        </cell>
          <cell r="Z1717" t="str">
            <v>Tempo pieno - Normale</v>
          </cell>
          <cell r="AA1717" t="str">
            <v>Italgas SpA</v>
          </cell>
          <cell r="AB1717">
            <v>462</v>
          </cell>
          <cell r="AC1717" t="str">
            <v>DISTRIBUZIONE GAS ROMA</v>
          </cell>
          <cell r="AD1717" t="str">
            <v>757021</v>
          </cell>
          <cell r="AE1717" t="str">
            <v>757021</v>
          </cell>
          <cell r="AF1717" t="str">
            <v>impianti e gestione rete roma</v>
          </cell>
          <cell r="AG1717" t="str">
            <v>0001E10Z2</v>
          </cell>
          <cell r="AH1717" t="str">
            <v>26031GEDIRSORE1</v>
          </cell>
          <cell r="AI1717" t="str">
            <v>RR</v>
          </cell>
          <cell r="AJ1717" t="str">
            <v>ROM</v>
          </cell>
          <cell r="AK1717" t="str">
            <v>LAZIO</v>
          </cell>
          <cell r="AL1717" t="str">
            <v>Roma</v>
          </cell>
          <cell r="AM1717" t="str">
            <v>26031GEDIRSORE1</v>
          </cell>
          <cell r="AN1717" t="str">
            <v>Ruolo</v>
          </cell>
          <cell r="AO1717" t="str">
            <v>Italgas SpA</v>
          </cell>
          <cell r="AP1717">
            <v>462</v>
          </cell>
          <cell r="AQ1717">
            <v>0</v>
          </cell>
          <cell r="AR1717" t="str">
            <v>DISTRIBUZIONE GAS ROMA MONTE MARIO</v>
          </cell>
          <cell r="AS1717" t="str">
            <v>Roma</v>
          </cell>
          <cell r="AT1717" t="str">
            <v>LAZIO</v>
          </cell>
          <cell r="AU1717" t="str">
            <v xml:space="preserve">ok </v>
          </cell>
          <cell r="AV1717" t="str">
            <v>CENTRALE</v>
          </cell>
          <cell r="AW1717" t="str">
            <v>RM</v>
          </cell>
          <cell r="AX1717" t="str">
            <v>0001-75</v>
          </cell>
          <cell r="AY1717" t="str">
            <v>DISTRIBUZIONE GAS ROMA</v>
          </cell>
          <cell r="AZ1717" t="str">
            <v>757021</v>
          </cell>
          <cell r="BA1717" t="str">
            <v>757021</v>
          </cell>
          <cell r="BB1717" t="str">
            <v>impianti e gestione rete roma</v>
          </cell>
          <cell r="BC1717" t="str">
            <v>In forza</v>
          </cell>
          <cell r="BD1717" t="str">
            <v>Dipendente Standard</v>
          </cell>
          <cell r="BE1717" t="str">
            <v>E000</v>
          </cell>
          <cell r="BF1717">
            <v>0</v>
          </cell>
          <cell r="BG1717">
            <v>0</v>
          </cell>
          <cell r="BH1717" t="str">
            <v>E000</v>
          </cell>
          <cell r="BI1717" t="str">
            <v>Italgas SpA</v>
          </cell>
          <cell r="BJ1717">
            <v>0</v>
          </cell>
          <cell r="BK1717" t="str">
            <v>00148</v>
          </cell>
          <cell r="BL1717" t="str">
            <v>RM</v>
          </cell>
          <cell r="BM1717" t="str">
            <v>ROMA</v>
          </cell>
          <cell r="BN1717" t="str">
            <v>VIA GIOVANNI PORZIO 98 SCALA N INT 3</v>
          </cell>
          <cell r="BO1717" t="str">
            <v>Recapito</v>
          </cell>
          <cell r="BP1717">
            <v>0</v>
          </cell>
          <cell r="BQ1717">
            <v>0</v>
          </cell>
          <cell r="BR1717" t="str">
            <v>Italia</v>
          </cell>
          <cell r="BS1717" t="str">
            <v>H501</v>
          </cell>
          <cell r="BT1717" t="str">
            <v>ROMA</v>
          </cell>
          <cell r="BU1717" t="str">
            <v>VIA GUCCIARDI</v>
          </cell>
          <cell r="BV1717" t="str">
            <v>00168</v>
          </cell>
          <cell r="BW1717" t="str">
            <v>Y</v>
          </cell>
          <cell r="BX1717" t="str">
            <v>Invalidi civili</v>
          </cell>
          <cell r="BY1717" t="str">
            <v>05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 t="str">
            <v>Italia</v>
          </cell>
          <cell r="CE1717" t="str">
            <v>RM</v>
          </cell>
          <cell r="CF1717">
            <v>20861</v>
          </cell>
          <cell r="CG1717">
            <v>41274</v>
          </cell>
          <cell r="CH1717">
            <v>55.887748117727583</v>
          </cell>
          <cell r="CI1717">
            <v>56</v>
          </cell>
          <cell r="CJ1717" t="str">
            <v>ROMA</v>
          </cell>
          <cell r="CK1717" t="str">
            <v>70</v>
          </cell>
          <cell r="CL1717" t="str">
            <v>DISTRIBUZIONE GAS</v>
          </cell>
          <cell r="CM1717" t="str">
            <v>Distribuzione Polivalente Gas</v>
          </cell>
          <cell r="CN1717">
            <v>31720</v>
          </cell>
          <cell r="CO1717" t="str">
            <v>Inferiore Diploma</v>
          </cell>
          <cell r="CP1717" t="str">
            <v>Licenza elementare</v>
          </cell>
          <cell r="CQ1717" t="str">
            <v>Inferiore al Diploma</v>
          </cell>
          <cell r="CR1717">
            <v>0</v>
          </cell>
          <cell r="CS1717" t="str">
            <v>701</v>
          </cell>
          <cell r="CT1717" t="str">
            <v>0001-REP</v>
          </cell>
          <cell r="CU1717" t="str">
            <v>REPARTO</v>
          </cell>
          <cell r="CV1717" t="str">
            <v>26031GEDIRSORE1</v>
          </cell>
          <cell r="CW1717" t="str">
            <v>ATTIVITA' SOSTITUZIONE RETE</v>
          </cell>
          <cell r="CX1717" t="str">
            <v>GEDIRSORE1</v>
          </cell>
          <cell r="CY1717" t="str">
            <v>Italgas SpA</v>
          </cell>
          <cell r="CZ1717" t="str">
            <v>26523AD</v>
          </cell>
          <cell r="DA1717" t="str">
            <v>DISTRIBUZIONE GAS ROMA</v>
          </cell>
          <cell r="DB1717" t="str">
            <v>26240OPER</v>
          </cell>
          <cell r="DC1717" t="str">
            <v>26305ROMAR</v>
          </cell>
          <cell r="DD1717" t="str">
            <v>26299ROMAGEDIRR</v>
          </cell>
          <cell r="DE1717" t="str">
            <v>26420SOSTRETE</v>
          </cell>
          <cell r="DF1717" t="str">
            <v>26031GEDIRSORE1</v>
          </cell>
          <cell r="DG1717" t="str">
            <v>00000 Unità selezionata</v>
          </cell>
          <cell r="DH1717">
            <v>0</v>
          </cell>
          <cell r="DI1717" t="str">
            <v>MULTI-SOCIETARIA</v>
          </cell>
          <cell r="DJ1717" t="str">
            <v>0001-10Z2</v>
          </cell>
          <cell r="DK1717" t="str">
            <v>DISTRIBUZIONE GAS ROMA MONTE MARIO</v>
          </cell>
          <cell r="DL1717" t="str">
            <v>26765DISGROMA</v>
          </cell>
          <cell r="DM1717" t="str">
            <v>0001-00-CENT</v>
          </cell>
          <cell r="DN1717" t="str">
            <v>POLO CENTRO</v>
          </cell>
          <cell r="DO1717" t="str">
            <v>CRSMRZ57B10H501R</v>
          </cell>
          <cell r="DP1717">
            <v>0</v>
          </cell>
          <cell r="DQ1717" t="str">
            <v>Italgas SpA</v>
          </cell>
        </row>
        <row r="1718">
          <cell r="A1718" t="str">
            <v>0001030360</v>
          </cell>
          <cell r="B1718" t="str">
            <v>ITG</v>
          </cell>
          <cell r="C1718" t="str">
            <v>ig01</v>
          </cell>
          <cell r="D1718" t="str">
            <v>DI CEGLIE SANDRO</v>
          </cell>
          <cell r="E1718" t="str">
            <v>M</v>
          </cell>
          <cell r="F1718" t="str">
            <v>I</v>
          </cell>
          <cell r="G1718">
            <v>2</v>
          </cell>
          <cell r="H1718" t="str">
            <v>Impiegato</v>
          </cell>
          <cell r="I1718" t="str">
            <v>6</v>
          </cell>
          <cell r="J1718">
            <v>37681</v>
          </cell>
          <cell r="K1718">
            <v>36739</v>
          </cell>
          <cell r="L1718">
            <v>30399</v>
          </cell>
          <cell r="M1718">
            <v>30399</v>
          </cell>
          <cell r="N1718">
            <v>41274</v>
          </cell>
          <cell r="O1718">
            <v>2012</v>
          </cell>
          <cell r="P1718">
            <v>12</v>
          </cell>
          <cell r="Q1718">
            <v>29</v>
          </cell>
          <cell r="R1718" t="str">
            <v>Assunzione - Motivi vari</v>
          </cell>
          <cell r="S1718" t="str">
            <v>49991127</v>
          </cell>
          <cell r="T1718" t="str">
            <v>TECNICO POLIVALENTE DISTRIBUZIONE GAS</v>
          </cell>
          <cell r="U1718" t="str">
            <v>4999</v>
          </cell>
          <cell r="V1718" t="str">
            <v>0001-00|4999|Tecnico polivalente distribuzione gas|</v>
          </cell>
          <cell r="W1718" t="str">
            <v>Tecnico polivalente distribuzione gas</v>
          </cell>
          <cell r="X1718" t="str">
            <v>6</v>
          </cell>
          <cell r="Y1718" t="str">
            <v>GEDIRSORE1</v>
          </cell>
          <cell r="Z1718" t="str">
            <v>Tempo pieno - Normale</v>
          </cell>
          <cell r="AA1718" t="str">
            <v>Italgas SpA</v>
          </cell>
          <cell r="AB1718">
            <v>462</v>
          </cell>
          <cell r="AC1718" t="str">
            <v>DISTRIBUZIONE GAS ROMA</v>
          </cell>
          <cell r="AD1718" t="str">
            <v>757021</v>
          </cell>
          <cell r="AE1718" t="str">
            <v>757021</v>
          </cell>
          <cell r="AF1718" t="str">
            <v>impianti e gestione rete roma</v>
          </cell>
          <cell r="AG1718" t="str">
            <v>0001E10Z2</v>
          </cell>
          <cell r="AH1718" t="str">
            <v>26031GEDIRSORE1</v>
          </cell>
          <cell r="AI1718" t="str">
            <v>RR</v>
          </cell>
          <cell r="AJ1718" t="str">
            <v>ROM</v>
          </cell>
          <cell r="AK1718" t="str">
            <v>LAZIO</v>
          </cell>
          <cell r="AL1718" t="str">
            <v>Roma</v>
          </cell>
          <cell r="AM1718" t="str">
            <v>26031GEDIRSORE1</v>
          </cell>
          <cell r="AN1718" t="str">
            <v>Ruolo</v>
          </cell>
          <cell r="AO1718" t="str">
            <v>Italgas SpA</v>
          </cell>
          <cell r="AP1718">
            <v>462</v>
          </cell>
          <cell r="AQ1718">
            <v>0</v>
          </cell>
          <cell r="AR1718" t="str">
            <v>DISTRIBUZIONE GAS ROMA MONTE MARIO</v>
          </cell>
          <cell r="AS1718" t="str">
            <v>Roma</v>
          </cell>
          <cell r="AT1718" t="str">
            <v>LAZIO</v>
          </cell>
          <cell r="AU1718" t="str">
            <v xml:space="preserve">ok </v>
          </cell>
          <cell r="AV1718" t="str">
            <v>CENTRALE</v>
          </cell>
          <cell r="AW1718" t="str">
            <v>RM</v>
          </cell>
          <cell r="AX1718" t="str">
            <v>0001-75</v>
          </cell>
          <cell r="AY1718" t="str">
            <v>DISTRIBUZIONE GAS ROMA</v>
          </cell>
          <cell r="AZ1718" t="str">
            <v>757021</v>
          </cell>
          <cell r="BA1718" t="str">
            <v>757021</v>
          </cell>
          <cell r="BB1718" t="str">
            <v>impianti e gestione rete roma</v>
          </cell>
          <cell r="BC1718" t="str">
            <v>In forza</v>
          </cell>
          <cell r="BD1718" t="str">
            <v>Dipendente Standard</v>
          </cell>
          <cell r="BE1718" t="str">
            <v>E000</v>
          </cell>
          <cell r="BF1718">
            <v>0</v>
          </cell>
          <cell r="BG1718">
            <v>0</v>
          </cell>
          <cell r="BH1718" t="str">
            <v>E000</v>
          </cell>
          <cell r="BI1718" t="str">
            <v>Italgas SpA</v>
          </cell>
          <cell r="BJ1718">
            <v>0</v>
          </cell>
          <cell r="BK1718" t="str">
            <v>00128</v>
          </cell>
          <cell r="BL1718" t="str">
            <v>RM</v>
          </cell>
          <cell r="BM1718" t="str">
            <v>ROMA</v>
          </cell>
          <cell r="BN1718" t="str">
            <v>Via S.  Lorizzo n. 128 int. 8</v>
          </cell>
          <cell r="BO1718" t="str">
            <v>Recapito</v>
          </cell>
          <cell r="BP1718">
            <v>0</v>
          </cell>
          <cell r="BQ1718">
            <v>0</v>
          </cell>
          <cell r="BR1718" t="str">
            <v>Italia</v>
          </cell>
          <cell r="BS1718" t="str">
            <v>H501</v>
          </cell>
          <cell r="BT1718" t="str">
            <v>ROMA</v>
          </cell>
          <cell r="BU1718" t="str">
            <v>VIA GUCCIARDI</v>
          </cell>
          <cell r="BV1718" t="str">
            <v>00168</v>
          </cell>
          <cell r="BW1718" t="str">
            <v>N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 t="str">
            <v>Italia</v>
          </cell>
          <cell r="CE1718" t="str">
            <v>RM</v>
          </cell>
          <cell r="CF1718">
            <v>22615</v>
          </cell>
          <cell r="CG1718">
            <v>41274</v>
          </cell>
          <cell r="CH1718">
            <v>51.08555783709788</v>
          </cell>
          <cell r="CI1718">
            <v>51</v>
          </cell>
          <cell r="CJ1718" t="str">
            <v>ROMA</v>
          </cell>
          <cell r="CK1718" t="str">
            <v>70</v>
          </cell>
          <cell r="CL1718" t="str">
            <v>DISTRIBUZIONE GAS</v>
          </cell>
          <cell r="CM1718" t="str">
            <v>Distribuzione Polivalente Gas</v>
          </cell>
          <cell r="CN1718">
            <v>0</v>
          </cell>
          <cell r="CO1718" t="str">
            <v>Inferiore Diploma</v>
          </cell>
          <cell r="CP1718" t="str">
            <v>Licenza media inferiore</v>
          </cell>
          <cell r="CQ1718" t="str">
            <v>Inferiore al Diploma</v>
          </cell>
          <cell r="CR1718">
            <v>0</v>
          </cell>
          <cell r="CS1718" t="str">
            <v>701</v>
          </cell>
          <cell r="CT1718" t="str">
            <v>0001-REP</v>
          </cell>
          <cell r="CU1718" t="str">
            <v>REPARTO</v>
          </cell>
          <cell r="CV1718" t="str">
            <v>26031GEDIRSORE1</v>
          </cell>
          <cell r="CW1718" t="str">
            <v>ATTIVITA' SOSTITUZIONE RETE</v>
          </cell>
          <cell r="CX1718" t="str">
            <v>GEDIRSORE1</v>
          </cell>
          <cell r="CY1718" t="str">
            <v>Italgas SpA</v>
          </cell>
          <cell r="CZ1718" t="str">
            <v>26523AD</v>
          </cell>
          <cell r="DA1718" t="str">
            <v>DISTRIBUZIONE GAS ROMA</v>
          </cell>
          <cell r="DB1718" t="str">
            <v>26240OPER</v>
          </cell>
          <cell r="DC1718" t="str">
            <v>26305ROMAR</v>
          </cell>
          <cell r="DD1718" t="str">
            <v>26299ROMAGEDIRR</v>
          </cell>
          <cell r="DE1718" t="str">
            <v>26420SOSTRETE</v>
          </cell>
          <cell r="DF1718" t="str">
            <v>26031GEDIRSORE1</v>
          </cell>
          <cell r="DG1718" t="str">
            <v>00000 Unità selezionata</v>
          </cell>
          <cell r="DH1718">
            <v>0</v>
          </cell>
          <cell r="DI1718" t="str">
            <v>MULTI-SOCIETARIA</v>
          </cell>
          <cell r="DJ1718" t="str">
            <v>0001-10Z2</v>
          </cell>
          <cell r="DK1718" t="str">
            <v>DISTRIBUZIONE GAS ROMA MONTE MARIO</v>
          </cell>
          <cell r="DL1718" t="str">
            <v>26765DISGROMA</v>
          </cell>
          <cell r="DM1718" t="str">
            <v>0001-00-CENT</v>
          </cell>
          <cell r="DN1718" t="str">
            <v>POLO CENTRO</v>
          </cell>
          <cell r="DO1718" t="str">
            <v>DCGSDR61S30H501O</v>
          </cell>
          <cell r="DP1718">
            <v>0</v>
          </cell>
          <cell r="DQ1718" t="str">
            <v>Italgas SpA</v>
          </cell>
        </row>
        <row r="1719">
          <cell r="A1719" t="str">
            <v>0001030547</v>
          </cell>
          <cell r="B1719" t="str">
            <v>ITG</v>
          </cell>
          <cell r="C1719" t="str">
            <v>ig01</v>
          </cell>
          <cell r="D1719" t="str">
            <v>DI MARTINO LUIGI</v>
          </cell>
          <cell r="E1719" t="str">
            <v>M</v>
          </cell>
          <cell r="F1719" t="str">
            <v>O</v>
          </cell>
          <cell r="G1719">
            <v>1</v>
          </cell>
          <cell r="H1719" t="str">
            <v>Operaio</v>
          </cell>
          <cell r="I1719" t="str">
            <v>3</v>
          </cell>
          <cell r="J1719">
            <v>39753</v>
          </cell>
          <cell r="K1719">
            <v>39753</v>
          </cell>
          <cell r="L1719">
            <v>33117</v>
          </cell>
          <cell r="M1719">
            <v>33117</v>
          </cell>
          <cell r="N1719">
            <v>41274</v>
          </cell>
          <cell r="O1719">
            <v>2012</v>
          </cell>
          <cell r="P1719">
            <v>12</v>
          </cell>
          <cell r="Q1719">
            <v>22</v>
          </cell>
          <cell r="R1719" t="str">
            <v>Assunzione - Motivi vari</v>
          </cell>
          <cell r="S1719" t="str">
            <v>04411121</v>
          </cell>
          <cell r="T1719" t="str">
            <v>OP. SPECIALISTA SISTEMA DISTRIBUTIVO  CSQ POLIVALENTE</v>
          </cell>
          <cell r="U1719" t="str">
            <v>0441</v>
          </cell>
          <cell r="V1719" t="str">
            <v>0001-00|0441|Operaio specialista sist.distrib.,caposquadra polivalente|</v>
          </cell>
          <cell r="W1719" t="str">
            <v>Operaio specialista sist.distrib.,caposquadra polivalente</v>
          </cell>
          <cell r="X1719" t="str">
            <v>3</v>
          </cell>
          <cell r="Y1719" t="str">
            <v>GEDIRSORE1</v>
          </cell>
          <cell r="Z1719" t="str">
            <v>Tempo pieno - Normale</v>
          </cell>
          <cell r="AA1719" t="str">
            <v>Italgas SpA</v>
          </cell>
          <cell r="AB1719">
            <v>462</v>
          </cell>
          <cell r="AC1719" t="str">
            <v>DISTRIBUZIONE GAS ROMA</v>
          </cell>
          <cell r="AD1719" t="str">
            <v>757021</v>
          </cell>
          <cell r="AE1719" t="str">
            <v>757021</v>
          </cell>
          <cell r="AF1719" t="str">
            <v>impianti e gestione rete roma</v>
          </cell>
          <cell r="AG1719" t="str">
            <v>0001E10Z2</v>
          </cell>
          <cell r="AH1719" t="str">
            <v>26031GEDIRSORE1</v>
          </cell>
          <cell r="AI1719" t="str">
            <v>RR</v>
          </cell>
          <cell r="AJ1719" t="str">
            <v>ROM</v>
          </cell>
          <cell r="AK1719" t="str">
            <v>LAZIO</v>
          </cell>
          <cell r="AL1719" t="str">
            <v>Roma</v>
          </cell>
          <cell r="AM1719" t="str">
            <v>26031GEDIRSORE1</v>
          </cell>
          <cell r="AN1719" t="str">
            <v>Ruolo</v>
          </cell>
          <cell r="AO1719" t="str">
            <v>Italgas SpA</v>
          </cell>
          <cell r="AP1719">
            <v>462</v>
          </cell>
          <cell r="AQ1719">
            <v>0</v>
          </cell>
          <cell r="AR1719" t="str">
            <v>DISTRIBUZIONE GAS ROMA MONTE MARIO</v>
          </cell>
          <cell r="AS1719" t="str">
            <v>Roma</v>
          </cell>
          <cell r="AT1719" t="str">
            <v>LAZIO</v>
          </cell>
          <cell r="AU1719" t="str">
            <v xml:space="preserve">ok </v>
          </cell>
          <cell r="AV1719" t="str">
            <v>CENTRALE</v>
          </cell>
          <cell r="AW1719" t="str">
            <v>RM</v>
          </cell>
          <cell r="AX1719" t="str">
            <v>0001-75</v>
          </cell>
          <cell r="AY1719" t="str">
            <v>DISTRIBUZIONE GAS ROMA</v>
          </cell>
          <cell r="AZ1719" t="str">
            <v>757021</v>
          </cell>
          <cell r="BA1719" t="str">
            <v>757021</v>
          </cell>
          <cell r="BB1719" t="str">
            <v>impianti e gestione rete roma</v>
          </cell>
          <cell r="BC1719" t="str">
            <v>In forza</v>
          </cell>
          <cell r="BD1719" t="str">
            <v>Dipendente Standard</v>
          </cell>
          <cell r="BE1719" t="str">
            <v>E000</v>
          </cell>
          <cell r="BF1719">
            <v>0</v>
          </cell>
          <cell r="BG1719">
            <v>0</v>
          </cell>
          <cell r="BH1719" t="str">
            <v>E000</v>
          </cell>
          <cell r="BI1719" t="str">
            <v>Italgas SpA</v>
          </cell>
          <cell r="BJ1719">
            <v>0</v>
          </cell>
          <cell r="BK1719" t="str">
            <v>00135</v>
          </cell>
          <cell r="BL1719" t="str">
            <v>RM</v>
          </cell>
          <cell r="BM1719" t="str">
            <v>ROMA</v>
          </cell>
          <cell r="BN1719" t="str">
            <v>VIA GALLICANO NEL LAZIO 65 PAL A SC C/11</v>
          </cell>
          <cell r="BO1719" t="str">
            <v>Recapito</v>
          </cell>
          <cell r="BP1719">
            <v>0</v>
          </cell>
          <cell r="BQ1719">
            <v>0</v>
          </cell>
          <cell r="BR1719" t="str">
            <v>Italia</v>
          </cell>
          <cell r="BS1719" t="str">
            <v>H501</v>
          </cell>
          <cell r="BT1719" t="str">
            <v>ROMA</v>
          </cell>
          <cell r="BU1719" t="str">
            <v>VIA GUCCIARDI</v>
          </cell>
          <cell r="BV1719" t="str">
            <v>00168</v>
          </cell>
          <cell r="BW1719" t="str">
            <v>N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 t="str">
            <v>Italia</v>
          </cell>
          <cell r="CE1719" t="str">
            <v>RM</v>
          </cell>
          <cell r="CF1719">
            <v>23059</v>
          </cell>
          <cell r="CG1719">
            <v>41274</v>
          </cell>
          <cell r="CH1719">
            <v>49.869952087611225</v>
          </cell>
          <cell r="CI1719">
            <v>50</v>
          </cell>
          <cell r="CJ1719" t="str">
            <v>ROMA</v>
          </cell>
          <cell r="CK1719" t="str">
            <v>70</v>
          </cell>
          <cell r="CL1719" t="str">
            <v>DISTRIBUZIONE GAS</v>
          </cell>
          <cell r="CM1719" t="str">
            <v>Distribuzione Polivalente Gas</v>
          </cell>
          <cell r="CN1719">
            <v>0</v>
          </cell>
          <cell r="CO1719" t="str">
            <v>Inferiore Diploma</v>
          </cell>
          <cell r="CP1719" t="str">
            <v>Licenza media inferiore</v>
          </cell>
          <cell r="CQ1719" t="str">
            <v>Inferiore al Diploma</v>
          </cell>
          <cell r="CR1719">
            <v>0</v>
          </cell>
          <cell r="CS1719" t="str">
            <v>701</v>
          </cell>
          <cell r="CT1719" t="str">
            <v>0001-REP</v>
          </cell>
          <cell r="CU1719" t="str">
            <v>REPARTO</v>
          </cell>
          <cell r="CV1719" t="str">
            <v>26031GEDIRSORE1</v>
          </cell>
          <cell r="CW1719" t="str">
            <v>ATTIVITA' SOSTITUZIONE RETE</v>
          </cell>
          <cell r="CX1719" t="str">
            <v>GEDIRSORE1</v>
          </cell>
          <cell r="CY1719" t="str">
            <v>Italgas SpA</v>
          </cell>
          <cell r="CZ1719" t="str">
            <v>26523AD</v>
          </cell>
          <cell r="DA1719" t="str">
            <v>DISTRIBUZIONE GAS ROMA</v>
          </cell>
          <cell r="DB1719" t="str">
            <v>26240OPER</v>
          </cell>
          <cell r="DC1719" t="str">
            <v>26305ROMAR</v>
          </cell>
          <cell r="DD1719" t="str">
            <v>26299ROMAGEDIRR</v>
          </cell>
          <cell r="DE1719" t="str">
            <v>26420SOSTRETE</v>
          </cell>
          <cell r="DF1719" t="str">
            <v>26031GEDIRSORE1</v>
          </cell>
          <cell r="DG1719" t="str">
            <v>00000 Unità selezionata</v>
          </cell>
          <cell r="DH1719">
            <v>0</v>
          </cell>
          <cell r="DI1719" t="str">
            <v>MULTI-SOCIETARIA</v>
          </cell>
          <cell r="DJ1719" t="str">
            <v>0001-10Z2</v>
          </cell>
          <cell r="DK1719" t="str">
            <v>DISTRIBUZIONE GAS ROMA MONTE MARIO</v>
          </cell>
          <cell r="DL1719" t="str">
            <v>26765DISGROMA</v>
          </cell>
          <cell r="DM1719" t="str">
            <v>0001-00-CENT</v>
          </cell>
          <cell r="DN1719" t="str">
            <v>POLO CENTRO</v>
          </cell>
          <cell r="DO1719" t="str">
            <v>DMRLGU63B17H501Z</v>
          </cell>
          <cell r="DP1719">
            <v>0</v>
          </cell>
          <cell r="DQ1719" t="str">
            <v>Italgas SpA</v>
          </cell>
        </row>
        <row r="1720">
          <cell r="A1720" t="str">
            <v>0001044531</v>
          </cell>
          <cell r="B1720" t="str">
            <v>ITG</v>
          </cell>
          <cell r="C1720" t="str">
            <v>ig01</v>
          </cell>
          <cell r="D1720" t="str">
            <v>GIORDANO FABIO</v>
          </cell>
          <cell r="E1720" t="str">
            <v>M</v>
          </cell>
          <cell r="F1720" t="str">
            <v>O</v>
          </cell>
          <cell r="G1720">
            <v>1</v>
          </cell>
          <cell r="H1720" t="str">
            <v>Operaio</v>
          </cell>
          <cell r="I1720" t="str">
            <v>3</v>
          </cell>
          <cell r="J1720">
            <v>37681</v>
          </cell>
          <cell r="K1720">
            <v>36192</v>
          </cell>
          <cell r="L1720">
            <v>31286</v>
          </cell>
          <cell r="M1720">
            <v>31286</v>
          </cell>
          <cell r="N1720">
            <v>41274</v>
          </cell>
          <cell r="O1720">
            <v>2012</v>
          </cell>
          <cell r="P1720">
            <v>12</v>
          </cell>
          <cell r="Q1720">
            <v>27</v>
          </cell>
          <cell r="R1720" t="str">
            <v>Assunzione - Motivi vari</v>
          </cell>
          <cell r="S1720" t="str">
            <v>04411121</v>
          </cell>
          <cell r="T1720" t="str">
            <v>OP. SPECIALISTA SISTEMA DISTRIBUTIVO  CSQ POLIVALENTE</v>
          </cell>
          <cell r="U1720" t="str">
            <v>0441</v>
          </cell>
          <cell r="V1720" t="str">
            <v>0001-00|0441|Operaio specialista sist.distrib.,caposquadra polivalente|</v>
          </cell>
          <cell r="W1720" t="str">
            <v>Operaio specialista sist.distrib.,caposquadra polivalente</v>
          </cell>
          <cell r="X1720" t="str">
            <v>3</v>
          </cell>
          <cell r="Y1720" t="str">
            <v>GEDIRSORE1</v>
          </cell>
          <cell r="Z1720" t="str">
            <v>Tempo pieno - Normale</v>
          </cell>
          <cell r="AA1720" t="str">
            <v>Italgas SpA</v>
          </cell>
          <cell r="AB1720">
            <v>462</v>
          </cell>
          <cell r="AC1720" t="str">
            <v>DISTRIBUZIONE GAS ROMA</v>
          </cell>
          <cell r="AD1720" t="str">
            <v>757021</v>
          </cell>
          <cell r="AE1720" t="str">
            <v>757021</v>
          </cell>
          <cell r="AF1720" t="str">
            <v>impianti e gestione rete roma</v>
          </cell>
          <cell r="AG1720" t="str">
            <v>0001E10Z2</v>
          </cell>
          <cell r="AH1720" t="str">
            <v>26031GEDIRSORE1</v>
          </cell>
          <cell r="AI1720" t="str">
            <v>RR</v>
          </cell>
          <cell r="AJ1720" t="str">
            <v>ROM</v>
          </cell>
          <cell r="AK1720" t="str">
            <v>LAZIO</v>
          </cell>
          <cell r="AL1720" t="str">
            <v>Roma</v>
          </cell>
          <cell r="AM1720" t="str">
            <v>26031GEDIRSORE1</v>
          </cell>
          <cell r="AN1720" t="str">
            <v>Ruolo</v>
          </cell>
          <cell r="AO1720" t="str">
            <v>Italgas SpA</v>
          </cell>
          <cell r="AP1720">
            <v>462</v>
          </cell>
          <cell r="AQ1720">
            <v>0</v>
          </cell>
          <cell r="AR1720" t="str">
            <v>DISTRIBUZIONE GAS ROMA MONTE MARIO</v>
          </cell>
          <cell r="AS1720" t="str">
            <v>Roma</v>
          </cell>
          <cell r="AT1720" t="str">
            <v>LAZIO</v>
          </cell>
          <cell r="AU1720" t="str">
            <v xml:space="preserve">ok </v>
          </cell>
          <cell r="AV1720" t="str">
            <v>CENTRALE</v>
          </cell>
          <cell r="AW1720" t="str">
            <v>RM</v>
          </cell>
          <cell r="AX1720" t="str">
            <v>0001-75</v>
          </cell>
          <cell r="AY1720" t="str">
            <v>DISTRIBUZIONE GAS ROMA</v>
          </cell>
          <cell r="AZ1720" t="str">
            <v>757021</v>
          </cell>
          <cell r="BA1720" t="str">
            <v>757021</v>
          </cell>
          <cell r="BB1720" t="str">
            <v>impianti e gestione rete roma</v>
          </cell>
          <cell r="BC1720" t="str">
            <v>In forza</v>
          </cell>
          <cell r="BD1720" t="str">
            <v>Dipendente Standard</v>
          </cell>
          <cell r="BE1720" t="str">
            <v>E000</v>
          </cell>
          <cell r="BF1720">
            <v>0</v>
          </cell>
          <cell r="BG1720">
            <v>0</v>
          </cell>
          <cell r="BH1720" t="str">
            <v>E000</v>
          </cell>
          <cell r="BI1720" t="str">
            <v>Italgas SpA</v>
          </cell>
          <cell r="BJ1720">
            <v>0</v>
          </cell>
          <cell r="BK1720" t="str">
            <v>00123</v>
          </cell>
          <cell r="BL1720" t="str">
            <v>RM</v>
          </cell>
          <cell r="BM1720" t="str">
            <v>ROMA</v>
          </cell>
          <cell r="BN1720" t="str">
            <v>VIA MEZZOCORONA N. 75 INT. C/6</v>
          </cell>
          <cell r="BO1720" t="str">
            <v>Recapito</v>
          </cell>
          <cell r="BP1720">
            <v>0</v>
          </cell>
          <cell r="BQ1720">
            <v>0</v>
          </cell>
          <cell r="BR1720" t="str">
            <v>Italia</v>
          </cell>
          <cell r="BS1720" t="str">
            <v>H501</v>
          </cell>
          <cell r="BT1720" t="str">
            <v>ROMA</v>
          </cell>
          <cell r="BU1720" t="str">
            <v>VIA GUCCIARDI</v>
          </cell>
          <cell r="BV1720" t="str">
            <v>00168</v>
          </cell>
          <cell r="BW1720" t="str">
            <v>N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 t="str">
            <v>Italia</v>
          </cell>
          <cell r="CE1720" t="str">
            <v>RM</v>
          </cell>
          <cell r="CF1720">
            <v>19636</v>
          </cell>
          <cell r="CG1720">
            <v>41274</v>
          </cell>
          <cell r="CH1720">
            <v>59.241615331964411</v>
          </cell>
          <cell r="CI1720">
            <v>59</v>
          </cell>
          <cell r="CJ1720" t="str">
            <v>ROMA</v>
          </cell>
          <cell r="CK1720" t="str">
            <v>70</v>
          </cell>
          <cell r="CL1720" t="str">
            <v>DISTRIBUZIONE GAS</v>
          </cell>
          <cell r="CM1720" t="str">
            <v>Distribuzione Polivalente Gas</v>
          </cell>
          <cell r="CN1720">
            <v>0</v>
          </cell>
          <cell r="CO1720" t="str">
            <v>Inferiore Diploma</v>
          </cell>
          <cell r="CP1720" t="str">
            <v>Licenza media inferiore</v>
          </cell>
          <cell r="CQ1720" t="str">
            <v>Inferiore al Diploma</v>
          </cell>
          <cell r="CR1720">
            <v>0</v>
          </cell>
          <cell r="CS1720" t="str">
            <v>701</v>
          </cell>
          <cell r="CT1720" t="str">
            <v>0001-REP</v>
          </cell>
          <cell r="CU1720" t="str">
            <v>REPARTO</v>
          </cell>
          <cell r="CV1720" t="str">
            <v>26031GEDIRSORE1</v>
          </cell>
          <cell r="CW1720" t="str">
            <v>ATTIVITA' SOSTITUZIONE RETE</v>
          </cell>
          <cell r="CX1720" t="str">
            <v>GEDIRSORE1</v>
          </cell>
          <cell r="CY1720" t="str">
            <v>Italgas SpA</v>
          </cell>
          <cell r="CZ1720" t="str">
            <v>26523AD</v>
          </cell>
          <cell r="DA1720" t="str">
            <v>DISTRIBUZIONE GAS ROMA</v>
          </cell>
          <cell r="DB1720" t="str">
            <v>26240OPER</v>
          </cell>
          <cell r="DC1720" t="str">
            <v>26305ROMAR</v>
          </cell>
          <cell r="DD1720" t="str">
            <v>26299ROMAGEDIRR</v>
          </cell>
          <cell r="DE1720" t="str">
            <v>26420SOSTRETE</v>
          </cell>
          <cell r="DF1720" t="str">
            <v>26031GEDIRSORE1</v>
          </cell>
          <cell r="DG1720" t="str">
            <v>00000 Unità selezionata</v>
          </cell>
          <cell r="DH1720">
            <v>0</v>
          </cell>
          <cell r="DI1720" t="str">
            <v>MULTI-SOCIETARIA</v>
          </cell>
          <cell r="DJ1720" t="str">
            <v>0001-10Z2</v>
          </cell>
          <cell r="DK1720" t="str">
            <v>DISTRIBUZIONE GAS ROMA MONTE MARIO</v>
          </cell>
          <cell r="DL1720" t="str">
            <v>26765DISGROMA</v>
          </cell>
          <cell r="DM1720" t="str">
            <v>0001-00-CENT</v>
          </cell>
          <cell r="DN1720" t="str">
            <v>POLO CENTRO</v>
          </cell>
          <cell r="DO1720" t="str">
            <v>GRDFBA53R04H501T</v>
          </cell>
          <cell r="DP1720">
            <v>0</v>
          </cell>
          <cell r="DQ1720" t="str">
            <v>Italgas SpA</v>
          </cell>
        </row>
        <row r="1721">
          <cell r="A1721" t="str">
            <v>0001048050</v>
          </cell>
          <cell r="B1721" t="str">
            <v>ITG</v>
          </cell>
          <cell r="C1721" t="str">
            <v>ig01</v>
          </cell>
          <cell r="D1721" t="str">
            <v>IACOANGELI MASSIMO</v>
          </cell>
          <cell r="E1721" t="str">
            <v>M</v>
          </cell>
          <cell r="F1721" t="str">
            <v>O</v>
          </cell>
          <cell r="G1721">
            <v>1</v>
          </cell>
          <cell r="H1721" t="str">
            <v>Operaio</v>
          </cell>
          <cell r="I1721" t="str">
            <v>4</v>
          </cell>
          <cell r="J1721">
            <v>40664</v>
          </cell>
          <cell r="K1721">
            <v>40664</v>
          </cell>
          <cell r="L1721">
            <v>36100</v>
          </cell>
          <cell r="M1721">
            <v>36100</v>
          </cell>
          <cell r="N1721">
            <v>41274</v>
          </cell>
          <cell r="O1721">
            <v>2012</v>
          </cell>
          <cell r="P1721">
            <v>12</v>
          </cell>
          <cell r="Q1721">
            <v>14</v>
          </cell>
          <cell r="R1721" t="str">
            <v>Assunzione - Motivi vari</v>
          </cell>
          <cell r="S1721" t="str">
            <v>11111134</v>
          </cell>
          <cell r="T1721" t="str">
            <v>OPERAIO ESPERTO CSQ ATTIVITA' OPERATIVE</v>
          </cell>
          <cell r="U1721" t="str">
            <v>1111</v>
          </cell>
          <cell r="V1721" t="str">
            <v>0001-00|1111|Operaio esperto, capo squadra attività operative|</v>
          </cell>
          <cell r="W1721" t="str">
            <v>Operaio esperto, capo squadra attività operative</v>
          </cell>
          <cell r="X1721" t="str">
            <v>4</v>
          </cell>
          <cell r="Y1721" t="str">
            <v>GEDIRSORE1</v>
          </cell>
          <cell r="Z1721" t="str">
            <v>Tempo pieno - Normale</v>
          </cell>
          <cell r="AA1721" t="str">
            <v>Italgas SpA</v>
          </cell>
          <cell r="AB1721">
            <v>462</v>
          </cell>
          <cell r="AC1721" t="str">
            <v>DISTRIBUZIONE GAS ROMA</v>
          </cell>
          <cell r="AD1721" t="str">
            <v>757021</v>
          </cell>
          <cell r="AE1721" t="str">
            <v>757021</v>
          </cell>
          <cell r="AF1721" t="str">
            <v>impianti e gestione rete roma</v>
          </cell>
          <cell r="AG1721" t="str">
            <v>0001E10Z2</v>
          </cell>
          <cell r="AH1721" t="str">
            <v>26031GEDIRSORE1</v>
          </cell>
          <cell r="AI1721" t="str">
            <v>RR</v>
          </cell>
          <cell r="AJ1721" t="str">
            <v>ROM</v>
          </cell>
          <cell r="AK1721" t="str">
            <v>LAZIO</v>
          </cell>
          <cell r="AL1721" t="str">
            <v>Roma</v>
          </cell>
          <cell r="AM1721" t="str">
            <v>26031GEDIRSORE1</v>
          </cell>
          <cell r="AN1721" t="str">
            <v>Ruolo</v>
          </cell>
          <cell r="AO1721" t="str">
            <v>Italgas SpA</v>
          </cell>
          <cell r="AP1721">
            <v>462</v>
          </cell>
          <cell r="AQ1721">
            <v>0</v>
          </cell>
          <cell r="AR1721" t="str">
            <v>DISTRIBUZIONE GAS ROMA MONTE MARIO</v>
          </cell>
          <cell r="AS1721" t="str">
            <v>Roma</v>
          </cell>
          <cell r="AT1721" t="str">
            <v>LAZIO</v>
          </cell>
          <cell r="AU1721" t="str">
            <v xml:space="preserve">ok </v>
          </cell>
          <cell r="AV1721" t="str">
            <v>CENTRALE</v>
          </cell>
          <cell r="AW1721" t="str">
            <v>RM</v>
          </cell>
          <cell r="AX1721" t="str">
            <v>0001-75</v>
          </cell>
          <cell r="AY1721" t="str">
            <v>DISTRIBUZIONE GAS ROMA</v>
          </cell>
          <cell r="AZ1721" t="str">
            <v>757021</v>
          </cell>
          <cell r="BA1721" t="str">
            <v>757021</v>
          </cell>
          <cell r="BB1721" t="str">
            <v>impianti e gestione rete roma</v>
          </cell>
          <cell r="BC1721" t="str">
            <v>In forza</v>
          </cell>
          <cell r="BD1721" t="str">
            <v>Dipendente Standard</v>
          </cell>
          <cell r="BE1721" t="str">
            <v>E000</v>
          </cell>
          <cell r="BF1721">
            <v>0</v>
          </cell>
          <cell r="BG1721">
            <v>0</v>
          </cell>
          <cell r="BH1721" t="str">
            <v>E000</v>
          </cell>
          <cell r="BI1721" t="str">
            <v>Italgas SpA</v>
          </cell>
          <cell r="BJ1721">
            <v>0</v>
          </cell>
          <cell r="BK1721" t="str">
            <v>00148</v>
          </cell>
          <cell r="BL1721" t="str">
            <v>RM</v>
          </cell>
          <cell r="BM1721" t="str">
            <v>ROMA</v>
          </cell>
          <cell r="BN1721" t="str">
            <v>VIA GIOVANNI PORZIO 29 SC B INT 1</v>
          </cell>
          <cell r="BO1721" t="str">
            <v>Recapito</v>
          </cell>
          <cell r="BP1721">
            <v>0</v>
          </cell>
          <cell r="BQ1721">
            <v>0</v>
          </cell>
          <cell r="BR1721" t="str">
            <v>Italia</v>
          </cell>
          <cell r="BS1721" t="str">
            <v>H501</v>
          </cell>
          <cell r="BT1721" t="str">
            <v>ROMA</v>
          </cell>
          <cell r="BU1721" t="str">
            <v>VIA GUCCIARDI</v>
          </cell>
          <cell r="BV1721" t="str">
            <v>00168</v>
          </cell>
          <cell r="BW1721" t="str">
            <v>N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 t="str">
            <v>Italia</v>
          </cell>
          <cell r="CE1721" t="str">
            <v>RM</v>
          </cell>
          <cell r="CF1721">
            <v>27568</v>
          </cell>
          <cell r="CG1721">
            <v>41274</v>
          </cell>
          <cell r="CH1721">
            <v>37.524982888432582</v>
          </cell>
          <cell r="CI1721">
            <v>38</v>
          </cell>
          <cell r="CJ1721" t="str">
            <v>ROMA</v>
          </cell>
          <cell r="CK1721" t="str">
            <v>70</v>
          </cell>
          <cell r="CL1721" t="str">
            <v>DISTRIBUZIONE GAS</v>
          </cell>
          <cell r="CM1721" t="str">
            <v>Distribuzione Polivalente Gas</v>
          </cell>
          <cell r="CN1721">
            <v>0</v>
          </cell>
          <cell r="CO1721" t="str">
            <v>Inferiore Diploma</v>
          </cell>
          <cell r="CP1721" t="str">
            <v>Licenza media inferiore</v>
          </cell>
          <cell r="CQ1721" t="str">
            <v>Inferiore al Diploma</v>
          </cell>
          <cell r="CR1721">
            <v>0</v>
          </cell>
          <cell r="CS1721" t="str">
            <v>701</v>
          </cell>
          <cell r="CT1721" t="str">
            <v>0001-REP</v>
          </cell>
          <cell r="CU1721" t="str">
            <v>REPARTO</v>
          </cell>
          <cell r="CV1721" t="str">
            <v>26031GEDIRSORE1</v>
          </cell>
          <cell r="CW1721" t="str">
            <v>ATTIVITA' SOSTITUZIONE RETE</v>
          </cell>
          <cell r="CX1721" t="str">
            <v>GEDIRSORE1</v>
          </cell>
          <cell r="CY1721" t="str">
            <v>Italgas SpA</v>
          </cell>
          <cell r="CZ1721" t="str">
            <v>26523AD</v>
          </cell>
          <cell r="DA1721" t="str">
            <v>DISTRIBUZIONE GAS ROMA</v>
          </cell>
          <cell r="DB1721" t="str">
            <v>26240OPER</v>
          </cell>
          <cell r="DC1721" t="str">
            <v>26305ROMAR</v>
          </cell>
          <cell r="DD1721" t="str">
            <v>26299ROMAGEDIRR</v>
          </cell>
          <cell r="DE1721" t="str">
            <v>26420SOSTRETE</v>
          </cell>
          <cell r="DF1721" t="str">
            <v>26031GEDIRSORE1</v>
          </cell>
          <cell r="DG1721" t="str">
            <v>00000 Unità selezionata</v>
          </cell>
          <cell r="DH1721">
            <v>0</v>
          </cell>
          <cell r="DI1721" t="str">
            <v>MULTI-SOCIETARIA</v>
          </cell>
          <cell r="DJ1721" t="str">
            <v>0001-10Z2</v>
          </cell>
          <cell r="DK1721" t="str">
            <v>DISTRIBUZIONE GAS ROMA MONTE MARIO</v>
          </cell>
          <cell r="DL1721" t="str">
            <v>26765DISGROMA</v>
          </cell>
          <cell r="DM1721" t="str">
            <v>0001-00-CENT</v>
          </cell>
          <cell r="DN1721" t="str">
            <v>POLO CENTRO</v>
          </cell>
          <cell r="DO1721" t="str">
            <v>CNGMSM75H23H501H</v>
          </cell>
          <cell r="DP1721">
            <v>0</v>
          </cell>
          <cell r="DQ1721" t="str">
            <v>Italgas SpA</v>
          </cell>
        </row>
        <row r="1722">
          <cell r="A1722" t="str">
            <v>0001048253</v>
          </cell>
          <cell r="B1722" t="str">
            <v>ITG</v>
          </cell>
          <cell r="C1722" t="str">
            <v>ig01</v>
          </cell>
          <cell r="D1722" t="str">
            <v>IANNILLI ROBERTO</v>
          </cell>
          <cell r="E1722" t="str">
            <v>M</v>
          </cell>
          <cell r="F1722" t="str">
            <v>O</v>
          </cell>
          <cell r="G1722">
            <v>1</v>
          </cell>
          <cell r="H1722" t="str">
            <v>Operaio</v>
          </cell>
          <cell r="I1722" t="str">
            <v>4</v>
          </cell>
          <cell r="J1722">
            <v>39264</v>
          </cell>
          <cell r="K1722">
            <v>39264</v>
          </cell>
          <cell r="L1722">
            <v>33758</v>
          </cell>
          <cell r="M1722">
            <v>33758</v>
          </cell>
          <cell r="N1722">
            <v>41274</v>
          </cell>
          <cell r="O1722">
            <v>2012</v>
          </cell>
          <cell r="P1722">
            <v>12</v>
          </cell>
          <cell r="Q1722">
            <v>20</v>
          </cell>
          <cell r="R1722" t="str">
            <v>Assunzione - Motivi vari</v>
          </cell>
          <cell r="S1722" t="str">
            <v>11111134</v>
          </cell>
          <cell r="T1722" t="str">
            <v>OPERAIO ESPERTO CSQ ATTIVITA' OPERATIVE</v>
          </cell>
          <cell r="U1722" t="str">
            <v>1111</v>
          </cell>
          <cell r="V1722" t="str">
            <v>0001-00|1111|Operaio esperto, capo squadra attività operative|</v>
          </cell>
          <cell r="W1722" t="str">
            <v>Operaio esperto, capo squadra attività operative</v>
          </cell>
          <cell r="X1722" t="str">
            <v>4</v>
          </cell>
          <cell r="Y1722" t="str">
            <v>GEDIRSORE1</v>
          </cell>
          <cell r="Z1722" t="str">
            <v>Tempo pieno - Normale</v>
          </cell>
          <cell r="AA1722" t="str">
            <v>Italgas SpA</v>
          </cell>
          <cell r="AB1722">
            <v>462</v>
          </cell>
          <cell r="AC1722" t="str">
            <v>DISTRIBUZIONE GAS ROMA</v>
          </cell>
          <cell r="AD1722" t="str">
            <v>757021</v>
          </cell>
          <cell r="AE1722" t="str">
            <v>757021</v>
          </cell>
          <cell r="AF1722" t="str">
            <v>impianti e gestione rete roma</v>
          </cell>
          <cell r="AG1722" t="str">
            <v>0001E10Z2</v>
          </cell>
          <cell r="AH1722" t="str">
            <v>26031GEDIRSORE1</v>
          </cell>
          <cell r="AI1722" t="str">
            <v>RR</v>
          </cell>
          <cell r="AJ1722" t="str">
            <v>ROM</v>
          </cell>
          <cell r="AK1722" t="str">
            <v>LAZIO</v>
          </cell>
          <cell r="AL1722" t="str">
            <v>Roma</v>
          </cell>
          <cell r="AM1722" t="str">
            <v>26031GEDIRSORE1</v>
          </cell>
          <cell r="AN1722" t="str">
            <v>Ruolo</v>
          </cell>
          <cell r="AO1722" t="str">
            <v>Italgas SpA</v>
          </cell>
          <cell r="AP1722">
            <v>462</v>
          </cell>
          <cell r="AQ1722">
            <v>0</v>
          </cell>
          <cell r="AR1722" t="str">
            <v>DISTRIBUZIONE GAS ROMA MONTE MARIO</v>
          </cell>
          <cell r="AS1722" t="str">
            <v>Roma</v>
          </cell>
          <cell r="AT1722" t="str">
            <v>LAZIO</v>
          </cell>
          <cell r="AU1722" t="str">
            <v xml:space="preserve">ok </v>
          </cell>
          <cell r="AV1722" t="str">
            <v>CENTRALE</v>
          </cell>
          <cell r="AW1722" t="str">
            <v>RM</v>
          </cell>
          <cell r="AX1722" t="str">
            <v>0001-75</v>
          </cell>
          <cell r="AY1722" t="str">
            <v>DISTRIBUZIONE GAS ROMA</v>
          </cell>
          <cell r="AZ1722" t="str">
            <v>757021</v>
          </cell>
          <cell r="BA1722" t="str">
            <v>757021</v>
          </cell>
          <cell r="BB1722" t="str">
            <v>impianti e gestione rete roma</v>
          </cell>
          <cell r="BC1722" t="str">
            <v>In forza</v>
          </cell>
          <cell r="BD1722" t="str">
            <v>Dipendente Standard</v>
          </cell>
          <cell r="BE1722" t="str">
            <v>E000</v>
          </cell>
          <cell r="BF1722">
            <v>0</v>
          </cell>
          <cell r="BG1722">
            <v>0</v>
          </cell>
          <cell r="BH1722" t="str">
            <v>E000</v>
          </cell>
          <cell r="BI1722" t="str">
            <v>Italgas SpA</v>
          </cell>
          <cell r="BJ1722">
            <v>0</v>
          </cell>
          <cell r="BK1722" t="str">
            <v>00010</v>
          </cell>
          <cell r="BL1722" t="str">
            <v>RM</v>
          </cell>
          <cell r="BM1722" t="str">
            <v>POLI</v>
          </cell>
          <cell r="BN1722" t="str">
            <v>VICOLO FEDELE N 3</v>
          </cell>
          <cell r="BO1722" t="str">
            <v>Recapito</v>
          </cell>
          <cell r="BP1722">
            <v>0</v>
          </cell>
          <cell r="BQ1722">
            <v>0</v>
          </cell>
          <cell r="BR1722" t="str">
            <v>Italia</v>
          </cell>
          <cell r="BS1722" t="str">
            <v>H501</v>
          </cell>
          <cell r="BT1722" t="str">
            <v>ROMA</v>
          </cell>
          <cell r="BU1722" t="str">
            <v>VIA GUCCIARDI</v>
          </cell>
          <cell r="BV1722" t="str">
            <v>00168</v>
          </cell>
          <cell r="BW1722" t="str">
            <v>N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 t="str">
            <v>Italia</v>
          </cell>
          <cell r="CE1722" t="str">
            <v>RM</v>
          </cell>
          <cell r="CF1722">
            <v>24201</v>
          </cell>
          <cell r="CG1722">
            <v>41274</v>
          </cell>
          <cell r="CH1722">
            <v>46.743326488706366</v>
          </cell>
          <cell r="CI1722">
            <v>47</v>
          </cell>
          <cell r="CJ1722" t="str">
            <v>TIVOLI</v>
          </cell>
          <cell r="CK1722" t="str">
            <v>70</v>
          </cell>
          <cell r="CL1722" t="str">
            <v>DISTRIBUZIONE GAS</v>
          </cell>
          <cell r="CM1722" t="str">
            <v>Distribuzione Polivalente Gas</v>
          </cell>
          <cell r="CN1722">
            <v>0</v>
          </cell>
          <cell r="CO1722" t="str">
            <v>Inferiore Diploma</v>
          </cell>
          <cell r="CP1722" t="str">
            <v>Licenza media inferiore</v>
          </cell>
          <cell r="CQ1722" t="str">
            <v>Inferiore al Diploma</v>
          </cell>
          <cell r="CR1722">
            <v>0</v>
          </cell>
          <cell r="CS1722" t="str">
            <v>701</v>
          </cell>
          <cell r="CT1722" t="str">
            <v>0001-REP</v>
          </cell>
          <cell r="CU1722" t="str">
            <v>REPARTO</v>
          </cell>
          <cell r="CV1722" t="str">
            <v>26031GEDIRSORE1</v>
          </cell>
          <cell r="CW1722" t="str">
            <v>ATTIVITA' SOSTITUZIONE RETE</v>
          </cell>
          <cell r="CX1722" t="str">
            <v>GEDIRSORE1</v>
          </cell>
          <cell r="CY1722" t="str">
            <v>Italgas SpA</v>
          </cell>
          <cell r="CZ1722" t="str">
            <v>26523AD</v>
          </cell>
          <cell r="DA1722" t="str">
            <v>DISTRIBUZIONE GAS ROMA</v>
          </cell>
          <cell r="DB1722" t="str">
            <v>26240OPER</v>
          </cell>
          <cell r="DC1722" t="str">
            <v>26305ROMAR</v>
          </cell>
          <cell r="DD1722" t="str">
            <v>26299ROMAGEDIRR</v>
          </cell>
          <cell r="DE1722" t="str">
            <v>26420SOSTRETE</v>
          </cell>
          <cell r="DF1722" t="str">
            <v>26031GEDIRSORE1</v>
          </cell>
          <cell r="DG1722" t="str">
            <v>00000 Unità selezionata</v>
          </cell>
          <cell r="DH1722">
            <v>0</v>
          </cell>
          <cell r="DI1722" t="str">
            <v>MULTI-SOCIETARIA</v>
          </cell>
          <cell r="DJ1722" t="str">
            <v>0001-10Z2</v>
          </cell>
          <cell r="DK1722" t="str">
            <v>DISTRIBUZIONE GAS ROMA MONTE MARIO</v>
          </cell>
          <cell r="DL1722" t="str">
            <v>26765DISGROMA</v>
          </cell>
          <cell r="DM1722" t="str">
            <v>0001-00-CENT</v>
          </cell>
          <cell r="DN1722" t="str">
            <v>POLO CENTRO</v>
          </cell>
          <cell r="DO1722" t="str">
            <v>NNLRRT66D04L182M</v>
          </cell>
          <cell r="DP1722">
            <v>0</v>
          </cell>
          <cell r="DQ1722" t="str">
            <v>Italgas SpA</v>
          </cell>
        </row>
        <row r="1723">
          <cell r="A1723" t="str">
            <v>0001051279</v>
          </cell>
          <cell r="B1723" t="str">
            <v>ITG</v>
          </cell>
          <cell r="C1723" t="str">
            <v>ig01</v>
          </cell>
          <cell r="D1723" t="str">
            <v>LENA MASSIMO</v>
          </cell>
          <cell r="E1723" t="str">
            <v>M</v>
          </cell>
          <cell r="F1723" t="str">
            <v>O</v>
          </cell>
          <cell r="G1723">
            <v>1</v>
          </cell>
          <cell r="H1723" t="str">
            <v>Operaio</v>
          </cell>
          <cell r="I1723" t="str">
            <v>5</v>
          </cell>
          <cell r="J1723">
            <v>39753</v>
          </cell>
          <cell r="K1723">
            <v>0</v>
          </cell>
          <cell r="L1723">
            <v>32051</v>
          </cell>
          <cell r="M1723">
            <v>32051</v>
          </cell>
          <cell r="N1723">
            <v>41274</v>
          </cell>
          <cell r="O1723">
            <v>2012</v>
          </cell>
          <cell r="P1723">
            <v>12</v>
          </cell>
          <cell r="Q1723">
            <v>25</v>
          </cell>
          <cell r="R1723" t="str">
            <v>Assunzione - Motivi vari</v>
          </cell>
          <cell r="S1723" t="str">
            <v>51261149</v>
          </cell>
          <cell r="T1723" t="str">
            <v>CAPO NUCLEO OPERATIVO SALDATORE A PROVA RX</v>
          </cell>
          <cell r="U1723" t="str">
            <v>5126</v>
          </cell>
          <cell r="V1723" t="str">
            <v>0001-00|5126|Capo nucleo operativo - Saldatore a prova r|</v>
          </cell>
          <cell r="W1723" t="str">
            <v>Capo nucleo operativo - Saldatore a prova r</v>
          </cell>
          <cell r="X1723" t="str">
            <v>5</v>
          </cell>
          <cell r="Y1723" t="str">
            <v>GEDIRSORE1</v>
          </cell>
          <cell r="Z1723" t="str">
            <v>Tempo pieno - Normale</v>
          </cell>
          <cell r="AA1723" t="str">
            <v>Italgas SpA</v>
          </cell>
          <cell r="AB1723">
            <v>462</v>
          </cell>
          <cell r="AC1723" t="str">
            <v>DISTRIBUZIONE GAS ROMA</v>
          </cell>
          <cell r="AD1723" t="str">
            <v>757021</v>
          </cell>
          <cell r="AE1723" t="str">
            <v>757021</v>
          </cell>
          <cell r="AF1723" t="str">
            <v>impianti e gestione rete roma</v>
          </cell>
          <cell r="AG1723" t="str">
            <v>0001E10Z2</v>
          </cell>
          <cell r="AH1723" t="str">
            <v>26031GEDIRSORE1</v>
          </cell>
          <cell r="AI1723" t="str">
            <v>RR</v>
          </cell>
          <cell r="AJ1723" t="str">
            <v>ROM</v>
          </cell>
          <cell r="AK1723" t="str">
            <v>LAZIO</v>
          </cell>
          <cell r="AL1723" t="str">
            <v>Roma</v>
          </cell>
          <cell r="AM1723" t="str">
            <v>26031GEDIRSORE1</v>
          </cell>
          <cell r="AN1723" t="str">
            <v>Ruolo</v>
          </cell>
          <cell r="AO1723" t="str">
            <v>Italgas SpA</v>
          </cell>
          <cell r="AP1723">
            <v>462</v>
          </cell>
          <cell r="AQ1723">
            <v>0</v>
          </cell>
          <cell r="AR1723" t="str">
            <v>DISTRIBUZIONE GAS ROMA MONTE MARIO</v>
          </cell>
          <cell r="AS1723" t="str">
            <v>Roma</v>
          </cell>
          <cell r="AT1723" t="str">
            <v>LAZIO</v>
          </cell>
          <cell r="AU1723" t="str">
            <v xml:space="preserve">ok </v>
          </cell>
          <cell r="AV1723" t="str">
            <v>CENTRALE</v>
          </cell>
          <cell r="AW1723" t="str">
            <v>RM</v>
          </cell>
          <cell r="AX1723" t="str">
            <v>0001-75</v>
          </cell>
          <cell r="AY1723" t="str">
            <v>DISTRIBUZIONE GAS ROMA</v>
          </cell>
          <cell r="AZ1723" t="str">
            <v>757021</v>
          </cell>
          <cell r="BA1723" t="str">
            <v>757021</v>
          </cell>
          <cell r="BB1723" t="str">
            <v>impianti e gestione rete roma</v>
          </cell>
          <cell r="BC1723" t="str">
            <v>In forza</v>
          </cell>
          <cell r="BD1723" t="str">
            <v>Dipendente Standard</v>
          </cell>
          <cell r="BE1723" t="str">
            <v>E000</v>
          </cell>
          <cell r="BF1723">
            <v>0</v>
          </cell>
          <cell r="BG1723">
            <v>0</v>
          </cell>
          <cell r="BH1723" t="str">
            <v>E000</v>
          </cell>
          <cell r="BI1723" t="str">
            <v>Italgas SpA</v>
          </cell>
          <cell r="BJ1723">
            <v>0</v>
          </cell>
          <cell r="BK1723" t="str">
            <v>00137</v>
          </cell>
          <cell r="BL1723" t="str">
            <v>RM</v>
          </cell>
          <cell r="BM1723" t="str">
            <v>ROMA</v>
          </cell>
          <cell r="BN1723" t="str">
            <v>VIA DI CASAL BOCCONE N. 284 P. TERRA</v>
          </cell>
          <cell r="BO1723" t="str">
            <v>Recapito</v>
          </cell>
          <cell r="BP1723">
            <v>0</v>
          </cell>
          <cell r="BQ1723">
            <v>0</v>
          </cell>
          <cell r="BR1723" t="str">
            <v>Italia</v>
          </cell>
          <cell r="BS1723" t="str">
            <v>H501</v>
          </cell>
          <cell r="BT1723" t="str">
            <v>ROMA</v>
          </cell>
          <cell r="BU1723" t="str">
            <v>VIA GUCCIARDI</v>
          </cell>
          <cell r="BV1723" t="str">
            <v>00168</v>
          </cell>
          <cell r="BW1723" t="str">
            <v>N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 t="str">
            <v>Italia</v>
          </cell>
          <cell r="CE1723" t="str">
            <v>RM</v>
          </cell>
          <cell r="CF1723">
            <v>24473</v>
          </cell>
          <cell r="CG1723">
            <v>41274</v>
          </cell>
          <cell r="CH1723">
            <v>45.998631074606436</v>
          </cell>
          <cell r="CI1723">
            <v>46</v>
          </cell>
          <cell r="CJ1723" t="str">
            <v>ROMA</v>
          </cell>
          <cell r="CK1723" t="str">
            <v>70</v>
          </cell>
          <cell r="CL1723" t="str">
            <v>DISTRIBUZIONE GAS</v>
          </cell>
          <cell r="CM1723" t="str">
            <v>Distribuzione Polivalente Gas</v>
          </cell>
          <cell r="CN1723">
            <v>0</v>
          </cell>
          <cell r="CO1723" t="str">
            <v>Inferiore Diploma</v>
          </cell>
          <cell r="CP1723" t="str">
            <v>Licenza media inferiore</v>
          </cell>
          <cell r="CQ1723" t="str">
            <v>Inferiore al Diploma</v>
          </cell>
          <cell r="CR1723">
            <v>0</v>
          </cell>
          <cell r="CS1723" t="str">
            <v>701</v>
          </cell>
          <cell r="CT1723" t="str">
            <v>0001-REP</v>
          </cell>
          <cell r="CU1723" t="str">
            <v>REPARTO</v>
          </cell>
          <cell r="CV1723" t="str">
            <v>26031GEDIRSORE1</v>
          </cell>
          <cell r="CW1723" t="str">
            <v>ATTIVITA' SOSTITUZIONE RETE</v>
          </cell>
          <cell r="CX1723" t="str">
            <v>GEDIRSORE1</v>
          </cell>
          <cell r="CY1723" t="str">
            <v>Italgas SpA</v>
          </cell>
          <cell r="CZ1723" t="str">
            <v>26523AD</v>
          </cell>
          <cell r="DA1723" t="str">
            <v>DISTRIBUZIONE GAS ROMA</v>
          </cell>
          <cell r="DB1723" t="str">
            <v>26240OPER</v>
          </cell>
          <cell r="DC1723" t="str">
            <v>26305ROMAR</v>
          </cell>
          <cell r="DD1723" t="str">
            <v>26299ROMAGEDIRR</v>
          </cell>
          <cell r="DE1723" t="str">
            <v>26420SOSTRETE</v>
          </cell>
          <cell r="DF1723" t="str">
            <v>26031GEDIRSORE1</v>
          </cell>
          <cell r="DG1723" t="str">
            <v>00000 Unità selezionata</v>
          </cell>
          <cell r="DH1723">
            <v>0</v>
          </cell>
          <cell r="DI1723" t="str">
            <v>MULTI-SOCIETARIA</v>
          </cell>
          <cell r="DJ1723" t="str">
            <v>0001-10Z2</v>
          </cell>
          <cell r="DK1723" t="str">
            <v>DISTRIBUZIONE GAS ROMA MONTE MARIO</v>
          </cell>
          <cell r="DL1723" t="str">
            <v>26765DISGROMA</v>
          </cell>
          <cell r="DM1723" t="str">
            <v>0001-00-CENT</v>
          </cell>
          <cell r="DN1723" t="str">
            <v>POLO CENTRO</v>
          </cell>
          <cell r="DO1723" t="str">
            <v>LNEMSM67A01H501B</v>
          </cell>
          <cell r="DP1723">
            <v>0</v>
          </cell>
          <cell r="DQ1723" t="str">
            <v>Italgas SpA</v>
          </cell>
        </row>
        <row r="1724">
          <cell r="A1724" t="str">
            <v>0001059750</v>
          </cell>
          <cell r="B1724" t="str">
            <v>ITG</v>
          </cell>
          <cell r="C1724" t="str">
            <v>ig01</v>
          </cell>
          <cell r="D1724" t="str">
            <v>MIGLIARUCCI MASSIMO</v>
          </cell>
          <cell r="E1724" t="str">
            <v>M</v>
          </cell>
          <cell r="F1724" t="str">
            <v>I</v>
          </cell>
          <cell r="G1724">
            <v>2</v>
          </cell>
          <cell r="H1724" t="str">
            <v>Impiegato</v>
          </cell>
          <cell r="I1724" t="str">
            <v>8</v>
          </cell>
          <cell r="J1724">
            <v>40664</v>
          </cell>
          <cell r="K1724">
            <v>40664</v>
          </cell>
          <cell r="L1724">
            <v>30440</v>
          </cell>
          <cell r="M1724">
            <v>30440</v>
          </cell>
          <cell r="N1724">
            <v>41274</v>
          </cell>
          <cell r="O1724">
            <v>2012</v>
          </cell>
          <cell r="P1724">
            <v>12</v>
          </cell>
          <cell r="Q1724">
            <v>29</v>
          </cell>
          <cell r="R1724" t="str">
            <v>Assunzione - Motivi vari</v>
          </cell>
          <cell r="S1724" t="str">
            <v>09247501</v>
          </cell>
          <cell r="T1724" t="str">
            <v>Coordinatore Sostituzione Rete Roma - Monte Mario</v>
          </cell>
          <cell r="U1724" t="str">
            <v>0924</v>
          </cell>
          <cell r="V1724" t="str">
            <v>0001-00|0924|Coordinatore Sostituzione Rete Roma|</v>
          </cell>
          <cell r="W1724" t="str">
            <v>Coordinatore Sostituzione Rete Roma</v>
          </cell>
          <cell r="X1724" t="str">
            <v>8</v>
          </cell>
          <cell r="Y1724" t="str">
            <v>GEDIRSORE1</v>
          </cell>
          <cell r="Z1724" t="str">
            <v>Tempo pieno - Normale</v>
          </cell>
          <cell r="AA1724" t="str">
            <v>Italgas SpA</v>
          </cell>
          <cell r="AB1724">
            <v>462</v>
          </cell>
          <cell r="AC1724" t="str">
            <v>DISTRIBUZIONE GAS ROMA</v>
          </cell>
          <cell r="AD1724" t="str">
            <v>757021</v>
          </cell>
          <cell r="AE1724" t="str">
            <v>757021</v>
          </cell>
          <cell r="AF1724" t="str">
            <v>impianti e gestione rete roma</v>
          </cell>
          <cell r="AG1724" t="str">
            <v>0001E10Z2</v>
          </cell>
          <cell r="AH1724" t="str">
            <v>26031GEDIRSORE1</v>
          </cell>
          <cell r="AI1724" t="str">
            <v>RR</v>
          </cell>
          <cell r="AJ1724" t="str">
            <v>ROM</v>
          </cell>
          <cell r="AK1724" t="str">
            <v>LAZIO</v>
          </cell>
          <cell r="AL1724" t="str">
            <v>Roma</v>
          </cell>
          <cell r="AM1724" t="str">
            <v>26031GEDIRSORE1</v>
          </cell>
          <cell r="AN1724" t="str">
            <v>Ruolo</v>
          </cell>
          <cell r="AO1724" t="str">
            <v>Italgas SpA</v>
          </cell>
          <cell r="AP1724">
            <v>462</v>
          </cell>
          <cell r="AQ1724">
            <v>0</v>
          </cell>
          <cell r="AR1724" t="str">
            <v>DISTRIBUZIONE GAS ROMA MONTE MARIO</v>
          </cell>
          <cell r="AS1724" t="str">
            <v>Roma</v>
          </cell>
          <cell r="AT1724" t="str">
            <v>LAZIO</v>
          </cell>
          <cell r="AU1724" t="str">
            <v xml:space="preserve">ok </v>
          </cell>
          <cell r="AV1724" t="str">
            <v>CENTRALE</v>
          </cell>
          <cell r="AW1724" t="str">
            <v>RM</v>
          </cell>
          <cell r="AX1724" t="str">
            <v>0001-75</v>
          </cell>
          <cell r="AY1724" t="str">
            <v>DISTRIBUZIONE GAS ROMA</v>
          </cell>
          <cell r="AZ1724" t="str">
            <v>757021</v>
          </cell>
          <cell r="BA1724" t="str">
            <v>757021</v>
          </cell>
          <cell r="BB1724" t="str">
            <v>impianti e gestione rete roma</v>
          </cell>
          <cell r="BC1724" t="str">
            <v>In forza</v>
          </cell>
          <cell r="BD1724" t="str">
            <v>Dipendente Standard</v>
          </cell>
          <cell r="BE1724" t="str">
            <v>E000</v>
          </cell>
          <cell r="BF1724">
            <v>0</v>
          </cell>
          <cell r="BG1724">
            <v>0</v>
          </cell>
          <cell r="BH1724" t="str">
            <v>E000</v>
          </cell>
          <cell r="BI1724" t="str">
            <v>Italgas SpA</v>
          </cell>
          <cell r="BJ1724">
            <v>0</v>
          </cell>
          <cell r="BK1724" t="str">
            <v>00132</v>
          </cell>
          <cell r="BL1724" t="str">
            <v>RM</v>
          </cell>
          <cell r="BM1724" t="str">
            <v>ROMA</v>
          </cell>
          <cell r="BN1724" t="str">
            <v>VIA PADRE AGOSTINO FIORAVANTI 272 INT 2</v>
          </cell>
          <cell r="BO1724" t="str">
            <v>Recapito</v>
          </cell>
          <cell r="BP1724">
            <v>0</v>
          </cell>
          <cell r="BQ1724">
            <v>0</v>
          </cell>
          <cell r="BR1724" t="str">
            <v>Italia</v>
          </cell>
          <cell r="BS1724" t="str">
            <v>H501</v>
          </cell>
          <cell r="BT1724" t="str">
            <v>ROMA</v>
          </cell>
          <cell r="BU1724" t="str">
            <v>VIA GUCCIARDI</v>
          </cell>
          <cell r="BV1724" t="str">
            <v>00168</v>
          </cell>
          <cell r="BW1724" t="str">
            <v>N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 t="str">
            <v>Italia</v>
          </cell>
          <cell r="CE1724" t="str">
            <v>RM</v>
          </cell>
          <cell r="CF1724">
            <v>21371</v>
          </cell>
          <cell r="CG1724">
            <v>41274</v>
          </cell>
          <cell r="CH1724">
            <v>54.491444216290212</v>
          </cell>
          <cell r="CI1724">
            <v>54</v>
          </cell>
          <cell r="CJ1724" t="str">
            <v>ROMA</v>
          </cell>
          <cell r="CK1724" t="str">
            <v>70</v>
          </cell>
          <cell r="CL1724" t="str">
            <v>DISTRIBUZIONE GAS</v>
          </cell>
          <cell r="CM1724" t="str">
            <v>Distribuzione Polivalente Gas</v>
          </cell>
          <cell r="CN1724">
            <v>0</v>
          </cell>
          <cell r="CO1724" t="str">
            <v>Inferiore Diploma</v>
          </cell>
          <cell r="CP1724" t="str">
            <v>Licenza media inferiore</v>
          </cell>
          <cell r="CQ1724" t="str">
            <v>Inferiore al Diploma</v>
          </cell>
          <cell r="CR1724">
            <v>0</v>
          </cell>
          <cell r="CS1724" t="str">
            <v>701</v>
          </cell>
          <cell r="CT1724" t="str">
            <v>0001-REP</v>
          </cell>
          <cell r="CU1724" t="str">
            <v>REPARTO</v>
          </cell>
          <cell r="CV1724" t="str">
            <v>26031GEDIRSORE1</v>
          </cell>
          <cell r="CW1724" t="str">
            <v>ATTIVITA' SOSTITUZIONE RETE</v>
          </cell>
          <cell r="CX1724" t="str">
            <v>GEDIRSORE1</v>
          </cell>
          <cell r="CY1724" t="str">
            <v>Italgas SpA</v>
          </cell>
          <cell r="CZ1724" t="str">
            <v>26523AD</v>
          </cell>
          <cell r="DA1724" t="str">
            <v>DISTRIBUZIONE GAS ROMA</v>
          </cell>
          <cell r="DB1724" t="str">
            <v>26240OPER</v>
          </cell>
          <cell r="DC1724" t="str">
            <v>26305ROMAR</v>
          </cell>
          <cell r="DD1724" t="str">
            <v>26299ROMAGEDIRR</v>
          </cell>
          <cell r="DE1724" t="str">
            <v>26420SOSTRETE</v>
          </cell>
          <cell r="DF1724" t="str">
            <v>26031GEDIRSORE1</v>
          </cell>
          <cell r="DG1724" t="str">
            <v>00000 Unità selezionata</v>
          </cell>
          <cell r="DH1724">
            <v>0</v>
          </cell>
          <cell r="DI1724" t="str">
            <v>MULTI-SOCIETARIA</v>
          </cell>
          <cell r="DJ1724" t="str">
            <v>0001-10Z2</v>
          </cell>
          <cell r="DK1724" t="str">
            <v>DISTRIBUZIONE GAS ROMA MONTE MARIO</v>
          </cell>
          <cell r="DL1724" t="str">
            <v>26765DISGROMA</v>
          </cell>
          <cell r="DM1724" t="str">
            <v>0001-00-CENT</v>
          </cell>
          <cell r="DN1724" t="str">
            <v>POLO CENTRO</v>
          </cell>
          <cell r="DO1724" t="str">
            <v>MGLMSM58L05H501S</v>
          </cell>
          <cell r="DP1724">
            <v>0</v>
          </cell>
          <cell r="DQ1724" t="str">
            <v>Italgas SpA</v>
          </cell>
        </row>
        <row r="1725">
          <cell r="A1725" t="str">
            <v>0001071542</v>
          </cell>
          <cell r="B1725" t="str">
            <v>ITG</v>
          </cell>
          <cell r="C1725" t="str">
            <v>ig01</v>
          </cell>
          <cell r="D1725" t="str">
            <v>PETTERNELLA STEFANO</v>
          </cell>
          <cell r="E1725" t="str">
            <v>M</v>
          </cell>
          <cell r="F1725" t="str">
            <v>O</v>
          </cell>
          <cell r="G1725">
            <v>1</v>
          </cell>
          <cell r="H1725" t="str">
            <v>Operaio</v>
          </cell>
          <cell r="I1725" t="str">
            <v>4</v>
          </cell>
          <cell r="J1725">
            <v>40664</v>
          </cell>
          <cell r="K1725">
            <v>40664</v>
          </cell>
          <cell r="L1725">
            <v>32448</v>
          </cell>
          <cell r="M1725">
            <v>32448</v>
          </cell>
          <cell r="N1725">
            <v>41274</v>
          </cell>
          <cell r="O1725">
            <v>2012</v>
          </cell>
          <cell r="P1725">
            <v>12</v>
          </cell>
          <cell r="Q1725">
            <v>24</v>
          </cell>
          <cell r="R1725" t="str">
            <v>Assunzione - Motivi vari</v>
          </cell>
          <cell r="S1725" t="str">
            <v>11111134</v>
          </cell>
          <cell r="T1725" t="str">
            <v>OPERAIO ESPERTO CSQ ATTIVITA' OPERATIVE</v>
          </cell>
          <cell r="U1725" t="str">
            <v>1111</v>
          </cell>
          <cell r="V1725" t="str">
            <v>0001-00|1111|Operaio esperto, capo squadra attività operative|</v>
          </cell>
          <cell r="W1725" t="str">
            <v>Operaio esperto, capo squadra attività operative</v>
          </cell>
          <cell r="X1725" t="str">
            <v>4</v>
          </cell>
          <cell r="Y1725" t="str">
            <v>GEDIRSORE1</v>
          </cell>
          <cell r="Z1725" t="str">
            <v>Tempo pieno - Normale</v>
          </cell>
          <cell r="AA1725" t="str">
            <v>Italgas SpA</v>
          </cell>
          <cell r="AB1725">
            <v>462</v>
          </cell>
          <cell r="AC1725" t="str">
            <v>DISTRIBUZIONE GAS ROMA</v>
          </cell>
          <cell r="AD1725" t="str">
            <v>757021</v>
          </cell>
          <cell r="AE1725" t="str">
            <v>757021</v>
          </cell>
          <cell r="AF1725" t="str">
            <v>impianti e gestione rete roma</v>
          </cell>
          <cell r="AG1725" t="str">
            <v>0001E10Z2</v>
          </cell>
          <cell r="AH1725" t="str">
            <v>26031GEDIRSORE1</v>
          </cell>
          <cell r="AI1725" t="str">
            <v>RR</v>
          </cell>
          <cell r="AJ1725" t="str">
            <v>ROM</v>
          </cell>
          <cell r="AK1725" t="str">
            <v>LAZIO</v>
          </cell>
          <cell r="AL1725" t="str">
            <v>Roma</v>
          </cell>
          <cell r="AM1725" t="str">
            <v>26031GEDIRSORE1</v>
          </cell>
          <cell r="AN1725" t="str">
            <v>Ruolo</v>
          </cell>
          <cell r="AO1725" t="str">
            <v>Italgas SpA</v>
          </cell>
          <cell r="AP1725">
            <v>462</v>
          </cell>
          <cell r="AQ1725">
            <v>0</v>
          </cell>
          <cell r="AR1725" t="str">
            <v>DISTRIBUZIONE GAS ROMA MONTE MARIO</v>
          </cell>
          <cell r="AS1725" t="str">
            <v>Roma</v>
          </cell>
          <cell r="AT1725" t="str">
            <v>LAZIO</v>
          </cell>
          <cell r="AU1725" t="str">
            <v xml:space="preserve">ok </v>
          </cell>
          <cell r="AV1725" t="str">
            <v>CENTRALE</v>
          </cell>
          <cell r="AW1725" t="str">
            <v>RM</v>
          </cell>
          <cell r="AX1725" t="str">
            <v>0001-75</v>
          </cell>
          <cell r="AY1725" t="str">
            <v>DISTRIBUZIONE GAS ROMA</v>
          </cell>
          <cell r="AZ1725" t="str">
            <v>757021</v>
          </cell>
          <cell r="BA1725" t="str">
            <v>757021</v>
          </cell>
          <cell r="BB1725" t="str">
            <v>impianti e gestione rete roma</v>
          </cell>
          <cell r="BC1725" t="str">
            <v>In forza</v>
          </cell>
          <cell r="BD1725" t="str">
            <v>Dipendente Standard</v>
          </cell>
          <cell r="BE1725" t="str">
            <v>E000</v>
          </cell>
          <cell r="BF1725">
            <v>0</v>
          </cell>
          <cell r="BG1725">
            <v>0</v>
          </cell>
          <cell r="BH1725" t="str">
            <v>E000</v>
          </cell>
          <cell r="BI1725" t="str">
            <v>Italgas SpA</v>
          </cell>
          <cell r="BJ1725">
            <v>0</v>
          </cell>
          <cell r="BK1725" t="str">
            <v>00166</v>
          </cell>
          <cell r="BL1725" t="str">
            <v>RM</v>
          </cell>
          <cell r="BM1725" t="str">
            <v>ROMA</v>
          </cell>
          <cell r="BN1725" t="str">
            <v>VIA ANTONIO BANFI 26</v>
          </cell>
          <cell r="BO1725" t="str">
            <v>Recapito</v>
          </cell>
          <cell r="BP1725">
            <v>0</v>
          </cell>
          <cell r="BQ1725">
            <v>0</v>
          </cell>
          <cell r="BR1725" t="str">
            <v>Italia</v>
          </cell>
          <cell r="BS1725" t="str">
            <v>H501</v>
          </cell>
          <cell r="BT1725" t="str">
            <v>ROMA</v>
          </cell>
          <cell r="BU1725" t="str">
            <v>VIA GUCCIARDI</v>
          </cell>
          <cell r="BV1725" t="str">
            <v>00168</v>
          </cell>
          <cell r="BW1725" t="str">
            <v>N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 t="str">
            <v>Italia</v>
          </cell>
          <cell r="CE1725" t="str">
            <v>RM</v>
          </cell>
          <cell r="CF1725">
            <v>22402</v>
          </cell>
          <cell r="CG1725">
            <v>41274</v>
          </cell>
          <cell r="CH1725">
            <v>51.668720054757017</v>
          </cell>
          <cell r="CI1725">
            <v>52</v>
          </cell>
          <cell r="CJ1725" t="str">
            <v>ROMA</v>
          </cell>
          <cell r="CK1725" t="str">
            <v>70</v>
          </cell>
          <cell r="CL1725" t="str">
            <v>DISTRIBUZIONE GAS</v>
          </cell>
          <cell r="CM1725" t="str">
            <v>Distribuzione Polivalente Gas</v>
          </cell>
          <cell r="CN1725">
            <v>0</v>
          </cell>
          <cell r="CO1725" t="str">
            <v>Inferiore Diploma</v>
          </cell>
          <cell r="CP1725" t="str">
            <v>Licenza media inferiore</v>
          </cell>
          <cell r="CQ1725" t="str">
            <v>Inferiore al Diploma</v>
          </cell>
          <cell r="CR1725">
            <v>0</v>
          </cell>
          <cell r="CS1725" t="str">
            <v>701</v>
          </cell>
          <cell r="CT1725" t="str">
            <v>0001-REP</v>
          </cell>
          <cell r="CU1725" t="str">
            <v>REPARTO</v>
          </cell>
          <cell r="CV1725" t="str">
            <v>26031GEDIRSORE1</v>
          </cell>
          <cell r="CW1725" t="str">
            <v>ATTIVITA' SOSTITUZIONE RETE</v>
          </cell>
          <cell r="CX1725" t="str">
            <v>GEDIRSORE1</v>
          </cell>
          <cell r="CY1725" t="str">
            <v>Italgas SpA</v>
          </cell>
          <cell r="CZ1725" t="str">
            <v>26523AD</v>
          </cell>
          <cell r="DA1725" t="str">
            <v>DISTRIBUZIONE GAS ROMA</v>
          </cell>
          <cell r="DB1725" t="str">
            <v>26240OPER</v>
          </cell>
          <cell r="DC1725" t="str">
            <v>26305ROMAR</v>
          </cell>
          <cell r="DD1725" t="str">
            <v>26299ROMAGEDIRR</v>
          </cell>
          <cell r="DE1725" t="str">
            <v>26420SOSTRETE</v>
          </cell>
          <cell r="DF1725" t="str">
            <v>26031GEDIRSORE1</v>
          </cell>
          <cell r="DG1725" t="str">
            <v>00000 Unità selezionata</v>
          </cell>
          <cell r="DH1725">
            <v>0</v>
          </cell>
          <cell r="DI1725" t="str">
            <v>MULTI-SOCIETARIA</v>
          </cell>
          <cell r="DJ1725" t="str">
            <v>0001-10Z2</v>
          </cell>
          <cell r="DK1725" t="str">
            <v>DISTRIBUZIONE GAS ROMA MONTE MARIO</v>
          </cell>
          <cell r="DL1725" t="str">
            <v>26765DISGROMA</v>
          </cell>
          <cell r="DM1725" t="str">
            <v>0001-00-CENT</v>
          </cell>
          <cell r="DN1725" t="str">
            <v>POLO CENTRO</v>
          </cell>
          <cell r="DO1725" t="str">
            <v>PTTSFN61E01H50MN</v>
          </cell>
          <cell r="DP1725">
            <v>0</v>
          </cell>
          <cell r="DQ1725" t="str">
            <v>Italgas SpA</v>
          </cell>
        </row>
        <row r="1726">
          <cell r="A1726" t="str">
            <v>0001075295</v>
          </cell>
          <cell r="B1726" t="str">
            <v>ITG</v>
          </cell>
          <cell r="C1726" t="str">
            <v>ig01</v>
          </cell>
          <cell r="D1726" t="str">
            <v>PRETI ROBERTO</v>
          </cell>
          <cell r="E1726" t="str">
            <v>M</v>
          </cell>
          <cell r="F1726" t="str">
            <v>O</v>
          </cell>
          <cell r="G1726">
            <v>1</v>
          </cell>
          <cell r="H1726" t="str">
            <v>Operaio</v>
          </cell>
          <cell r="I1726" t="str">
            <v>5</v>
          </cell>
          <cell r="J1726">
            <v>37681</v>
          </cell>
          <cell r="K1726">
            <v>34547</v>
          </cell>
          <cell r="L1726">
            <v>30288</v>
          </cell>
          <cell r="M1726">
            <v>30288</v>
          </cell>
          <cell r="N1726">
            <v>41274</v>
          </cell>
          <cell r="O1726">
            <v>2012</v>
          </cell>
          <cell r="P1726">
            <v>12</v>
          </cell>
          <cell r="Q1726">
            <v>30</v>
          </cell>
          <cell r="R1726" t="str">
            <v>Assunzione - Motivi vari</v>
          </cell>
          <cell r="S1726" t="str">
            <v>51261149</v>
          </cell>
          <cell r="T1726" t="str">
            <v>CAPO NUCLEO OPERATIVO SALDATORE A PROVA RX</v>
          </cell>
          <cell r="U1726" t="str">
            <v>5126</v>
          </cell>
          <cell r="V1726" t="str">
            <v>0001-00|5126|Capo nucleo operativo - Saldatore a prova r|</v>
          </cell>
          <cell r="W1726" t="str">
            <v>Capo nucleo operativo - Saldatore a prova r</v>
          </cell>
          <cell r="X1726" t="str">
            <v>5</v>
          </cell>
          <cell r="Y1726" t="str">
            <v>GEDIRSORE1</v>
          </cell>
          <cell r="Z1726" t="str">
            <v>Tempo pieno - Normale</v>
          </cell>
          <cell r="AA1726" t="str">
            <v>Italgas SpA</v>
          </cell>
          <cell r="AB1726">
            <v>462</v>
          </cell>
          <cell r="AC1726" t="str">
            <v>DISTRIBUZIONE GAS ROMA</v>
          </cell>
          <cell r="AD1726" t="str">
            <v>757021</v>
          </cell>
          <cell r="AE1726" t="str">
            <v>757021</v>
          </cell>
          <cell r="AF1726" t="str">
            <v>impianti e gestione rete roma</v>
          </cell>
          <cell r="AG1726" t="str">
            <v>0001E10Z2</v>
          </cell>
          <cell r="AH1726" t="str">
            <v>26031GEDIRSORE1</v>
          </cell>
          <cell r="AI1726" t="str">
            <v>RR</v>
          </cell>
          <cell r="AJ1726" t="str">
            <v>ROM</v>
          </cell>
          <cell r="AK1726" t="str">
            <v>LAZIO</v>
          </cell>
          <cell r="AL1726" t="str">
            <v>Roma</v>
          </cell>
          <cell r="AM1726" t="str">
            <v>26031GEDIRSORE1</v>
          </cell>
          <cell r="AN1726" t="str">
            <v>Ruolo</v>
          </cell>
          <cell r="AO1726" t="str">
            <v>Italgas SpA</v>
          </cell>
          <cell r="AP1726">
            <v>462</v>
          </cell>
          <cell r="AQ1726">
            <v>0</v>
          </cell>
          <cell r="AR1726" t="str">
            <v>DISTRIBUZIONE GAS ROMA MONTE MARIO</v>
          </cell>
          <cell r="AS1726" t="str">
            <v>Roma</v>
          </cell>
          <cell r="AT1726" t="str">
            <v>LAZIO</v>
          </cell>
          <cell r="AU1726" t="str">
            <v xml:space="preserve">ok </v>
          </cell>
          <cell r="AV1726" t="str">
            <v>CENTRALE</v>
          </cell>
          <cell r="AW1726" t="str">
            <v>RM</v>
          </cell>
          <cell r="AX1726" t="str">
            <v>0001-75</v>
          </cell>
          <cell r="AY1726" t="str">
            <v>DISTRIBUZIONE GAS ROMA</v>
          </cell>
          <cell r="AZ1726" t="str">
            <v>757021</v>
          </cell>
          <cell r="BA1726" t="str">
            <v>757021</v>
          </cell>
          <cell r="BB1726" t="str">
            <v>impianti e gestione rete roma</v>
          </cell>
          <cell r="BC1726" t="str">
            <v>In forza</v>
          </cell>
          <cell r="BD1726" t="str">
            <v>Dipendente Standard</v>
          </cell>
          <cell r="BE1726" t="str">
            <v>E000</v>
          </cell>
          <cell r="BF1726">
            <v>0</v>
          </cell>
          <cell r="BG1726">
            <v>0</v>
          </cell>
          <cell r="BH1726" t="str">
            <v>E000</v>
          </cell>
          <cell r="BI1726" t="str">
            <v>Italgas SpA</v>
          </cell>
          <cell r="BJ1726">
            <v>0</v>
          </cell>
          <cell r="BK1726" t="str">
            <v>00135</v>
          </cell>
          <cell r="BL1726" t="str">
            <v>RM</v>
          </cell>
          <cell r="BM1726" t="str">
            <v>ROMA</v>
          </cell>
          <cell r="BN1726" t="str">
            <v>VIA T SILVESTRI 5 FAB B SC B INT 12</v>
          </cell>
          <cell r="BO1726" t="str">
            <v>Recapito</v>
          </cell>
          <cell r="BP1726">
            <v>0</v>
          </cell>
          <cell r="BQ1726">
            <v>0</v>
          </cell>
          <cell r="BR1726" t="str">
            <v>Italia</v>
          </cell>
          <cell r="BS1726" t="str">
            <v>H501</v>
          </cell>
          <cell r="BT1726" t="str">
            <v>ROMA</v>
          </cell>
          <cell r="BU1726" t="str">
            <v>VIA GUCCIARDI</v>
          </cell>
          <cell r="BV1726" t="str">
            <v>00168</v>
          </cell>
          <cell r="BW1726" t="str">
            <v>N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 t="str">
            <v>Italia</v>
          </cell>
          <cell r="CE1726" t="str">
            <v>AQ</v>
          </cell>
          <cell r="CF1726">
            <v>21047</v>
          </cell>
          <cell r="CG1726">
            <v>41274</v>
          </cell>
          <cell r="CH1726">
            <v>55.378507871321013</v>
          </cell>
          <cell r="CI1726">
            <v>55</v>
          </cell>
          <cell r="CJ1726" t="str">
            <v>CARSOLI</v>
          </cell>
          <cell r="CK1726" t="str">
            <v>70</v>
          </cell>
          <cell r="CL1726" t="str">
            <v>DISTRIBUZIONE GAS</v>
          </cell>
          <cell r="CM1726" t="str">
            <v>Distribuzione Polivalente Gas</v>
          </cell>
          <cell r="CN1726">
            <v>0</v>
          </cell>
          <cell r="CO1726" t="str">
            <v>Diploma</v>
          </cell>
          <cell r="CP1726" t="str">
            <v>Dipl. per. elettron</v>
          </cell>
          <cell r="CQ1726" t="str">
            <v>Diplomi professionali</v>
          </cell>
          <cell r="CR1726">
            <v>0</v>
          </cell>
          <cell r="CS1726" t="str">
            <v>599</v>
          </cell>
          <cell r="CT1726" t="str">
            <v>0001-REP</v>
          </cell>
          <cell r="CU1726" t="str">
            <v>REPARTO</v>
          </cell>
          <cell r="CV1726" t="str">
            <v>26031GEDIRSORE1</v>
          </cell>
          <cell r="CW1726" t="str">
            <v>ATTIVITA' SOSTITUZIONE RETE</v>
          </cell>
          <cell r="CX1726" t="str">
            <v>GEDIRSORE1</v>
          </cell>
          <cell r="CY1726" t="str">
            <v>Italgas SpA</v>
          </cell>
          <cell r="CZ1726" t="str">
            <v>26523AD</v>
          </cell>
          <cell r="DA1726" t="str">
            <v>DISTRIBUZIONE GAS ROMA</v>
          </cell>
          <cell r="DB1726" t="str">
            <v>26240OPER</v>
          </cell>
          <cell r="DC1726" t="str">
            <v>26305ROMAR</v>
          </cell>
          <cell r="DD1726" t="str">
            <v>26299ROMAGEDIRR</v>
          </cell>
          <cell r="DE1726" t="str">
            <v>26420SOSTRETE</v>
          </cell>
          <cell r="DF1726" t="str">
            <v>26031GEDIRSORE1</v>
          </cell>
          <cell r="DG1726" t="str">
            <v>00000 Unità selezionata</v>
          </cell>
          <cell r="DH1726">
            <v>0</v>
          </cell>
          <cell r="DI1726" t="str">
            <v>MULTI-SOCIETARIA</v>
          </cell>
          <cell r="DJ1726" t="str">
            <v>0001-10Z2</v>
          </cell>
          <cell r="DK1726" t="str">
            <v>DISTRIBUZIONE GAS ROMA MONTE MARIO</v>
          </cell>
          <cell r="DL1726" t="str">
            <v>26765DISGROMA</v>
          </cell>
          <cell r="DM1726" t="str">
            <v>0001-00-CENT</v>
          </cell>
          <cell r="DN1726" t="str">
            <v>POLO CENTRO</v>
          </cell>
          <cell r="DO1726" t="str">
            <v>PRTRRT57M15B842D</v>
          </cell>
          <cell r="DP1726">
            <v>0</v>
          </cell>
          <cell r="DQ1726" t="str">
            <v>Italgas SpA</v>
          </cell>
        </row>
        <row r="1727">
          <cell r="A1727" t="str">
            <v>0001079300</v>
          </cell>
          <cell r="B1727" t="str">
            <v>ITG</v>
          </cell>
          <cell r="C1727" t="str">
            <v>ig01</v>
          </cell>
          <cell r="D1727" t="str">
            <v>ROCCHI ALBERTO</v>
          </cell>
          <cell r="E1727" t="str">
            <v>M</v>
          </cell>
          <cell r="F1727" t="str">
            <v>I</v>
          </cell>
          <cell r="G1727">
            <v>2</v>
          </cell>
          <cell r="H1727" t="str">
            <v>Impiegato</v>
          </cell>
          <cell r="I1727" t="str">
            <v>6</v>
          </cell>
          <cell r="J1727">
            <v>39995</v>
          </cell>
          <cell r="K1727">
            <v>39995</v>
          </cell>
          <cell r="L1727">
            <v>33555</v>
          </cell>
          <cell r="M1727">
            <v>33555</v>
          </cell>
          <cell r="N1727">
            <v>41274</v>
          </cell>
          <cell r="O1727">
            <v>2012</v>
          </cell>
          <cell r="P1727">
            <v>12</v>
          </cell>
          <cell r="Q1727">
            <v>21</v>
          </cell>
          <cell r="R1727" t="str">
            <v>Assunzione - Motivi vari</v>
          </cell>
          <cell r="S1727" t="str">
            <v>49991127</v>
          </cell>
          <cell r="T1727" t="str">
            <v>TECNICO POLIVALENTE DISTRIBUZIONE GAS</v>
          </cell>
          <cell r="U1727" t="str">
            <v>4999</v>
          </cell>
          <cell r="V1727" t="str">
            <v>0001-00|4999|Tecnico polivalente distribuzione gas|</v>
          </cell>
          <cell r="W1727" t="str">
            <v>Tecnico polivalente distribuzione gas</v>
          </cell>
          <cell r="X1727" t="str">
            <v>6</v>
          </cell>
          <cell r="Y1727" t="str">
            <v>GEDIRSORE1</v>
          </cell>
          <cell r="Z1727" t="str">
            <v>Tempo pieno - Normale</v>
          </cell>
          <cell r="AA1727" t="str">
            <v>Italgas SpA</v>
          </cell>
          <cell r="AB1727">
            <v>462</v>
          </cell>
          <cell r="AC1727" t="str">
            <v>DISTRIBUZIONE GAS ROMA</v>
          </cell>
          <cell r="AD1727" t="str">
            <v>757021</v>
          </cell>
          <cell r="AE1727" t="str">
            <v>757021</v>
          </cell>
          <cell r="AF1727" t="str">
            <v>impianti e gestione rete roma</v>
          </cell>
          <cell r="AG1727" t="str">
            <v>0001E10Z2</v>
          </cell>
          <cell r="AH1727" t="str">
            <v>26031GEDIRSORE1</v>
          </cell>
          <cell r="AI1727" t="str">
            <v>RR</v>
          </cell>
          <cell r="AJ1727" t="str">
            <v>ROM</v>
          </cell>
          <cell r="AK1727" t="str">
            <v>LAZIO</v>
          </cell>
          <cell r="AL1727" t="str">
            <v>Roma</v>
          </cell>
          <cell r="AM1727" t="str">
            <v>26031GEDIRSORE1</v>
          </cell>
          <cell r="AN1727" t="str">
            <v>Ruolo</v>
          </cell>
          <cell r="AO1727" t="str">
            <v>Italgas SpA</v>
          </cell>
          <cell r="AP1727">
            <v>462</v>
          </cell>
          <cell r="AQ1727">
            <v>0</v>
          </cell>
          <cell r="AR1727" t="str">
            <v>DISTRIBUZIONE GAS ROMA MONTE MARIO</v>
          </cell>
          <cell r="AS1727" t="str">
            <v>Roma</v>
          </cell>
          <cell r="AT1727" t="str">
            <v>LAZIO</v>
          </cell>
          <cell r="AU1727" t="str">
            <v xml:space="preserve">ok </v>
          </cell>
          <cell r="AV1727" t="str">
            <v>CENTRALE</v>
          </cell>
          <cell r="AW1727" t="str">
            <v>RM</v>
          </cell>
          <cell r="AX1727" t="str">
            <v>0001-75</v>
          </cell>
          <cell r="AY1727" t="str">
            <v>DISTRIBUZIONE GAS ROMA</v>
          </cell>
          <cell r="AZ1727" t="str">
            <v>757021</v>
          </cell>
          <cell r="BA1727" t="str">
            <v>757021</v>
          </cell>
          <cell r="BB1727" t="str">
            <v>impianti e gestione rete roma</v>
          </cell>
          <cell r="BC1727" t="str">
            <v>In forza</v>
          </cell>
          <cell r="BD1727" t="str">
            <v>Dipendente Standard</v>
          </cell>
          <cell r="BE1727" t="str">
            <v>E000</v>
          </cell>
          <cell r="BF1727">
            <v>0</v>
          </cell>
          <cell r="BG1727">
            <v>0</v>
          </cell>
          <cell r="BH1727" t="str">
            <v>E000</v>
          </cell>
          <cell r="BI1727" t="str">
            <v>Italgas SpA</v>
          </cell>
          <cell r="BJ1727">
            <v>0</v>
          </cell>
          <cell r="BK1727" t="str">
            <v>00061</v>
          </cell>
          <cell r="BL1727" t="str">
            <v>RM</v>
          </cell>
          <cell r="BM1727" t="str">
            <v>ANGUILLARA SABAZIA</v>
          </cell>
          <cell r="BN1727" t="str">
            <v>VIA S.STEFANO    24</v>
          </cell>
          <cell r="BO1727" t="str">
            <v>Recapito</v>
          </cell>
          <cell r="BP1727">
            <v>0</v>
          </cell>
          <cell r="BQ1727">
            <v>0</v>
          </cell>
          <cell r="BR1727" t="str">
            <v>Italia</v>
          </cell>
          <cell r="BS1727" t="str">
            <v>H501</v>
          </cell>
          <cell r="BT1727" t="str">
            <v>ROMA</v>
          </cell>
          <cell r="BU1727" t="str">
            <v>VIA GUCCIARDI</v>
          </cell>
          <cell r="BV1727" t="str">
            <v>00168</v>
          </cell>
          <cell r="BW1727" t="str">
            <v>N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 t="str">
            <v>Italia</v>
          </cell>
          <cell r="CE1727" t="str">
            <v>RM</v>
          </cell>
          <cell r="CF1727">
            <v>22733</v>
          </cell>
          <cell r="CG1727">
            <v>41274</v>
          </cell>
          <cell r="CH1727">
            <v>50.762491444216288</v>
          </cell>
          <cell r="CI1727">
            <v>51</v>
          </cell>
          <cell r="CJ1727" t="str">
            <v>ROMA</v>
          </cell>
          <cell r="CK1727" t="str">
            <v>70</v>
          </cell>
          <cell r="CL1727" t="str">
            <v>DISTRIBUZIONE GAS</v>
          </cell>
          <cell r="CM1727" t="str">
            <v>Distribuzione Polivalente Gas</v>
          </cell>
          <cell r="CN1727">
            <v>0</v>
          </cell>
          <cell r="CO1727" t="str">
            <v>Diploma</v>
          </cell>
          <cell r="CP1727" t="str">
            <v>Geometra</v>
          </cell>
          <cell r="CQ1727" t="str">
            <v>Diplomi professionali</v>
          </cell>
          <cell r="CR1727">
            <v>0</v>
          </cell>
          <cell r="CS1727" t="str">
            <v>501</v>
          </cell>
          <cell r="CT1727" t="str">
            <v>0001-REP</v>
          </cell>
          <cell r="CU1727" t="str">
            <v>REPARTO</v>
          </cell>
          <cell r="CV1727" t="str">
            <v>26031GEDIRSORE1</v>
          </cell>
          <cell r="CW1727" t="str">
            <v>ATTIVITA' SOSTITUZIONE RETE</v>
          </cell>
          <cell r="CX1727" t="str">
            <v>GEDIRSORE1</v>
          </cell>
          <cell r="CY1727" t="str">
            <v>Italgas SpA</v>
          </cell>
          <cell r="CZ1727" t="str">
            <v>26523AD</v>
          </cell>
          <cell r="DA1727" t="str">
            <v>DISTRIBUZIONE GAS ROMA</v>
          </cell>
          <cell r="DB1727" t="str">
            <v>26240OPER</v>
          </cell>
          <cell r="DC1727" t="str">
            <v>26305ROMAR</v>
          </cell>
          <cell r="DD1727" t="str">
            <v>26299ROMAGEDIRR</v>
          </cell>
          <cell r="DE1727" t="str">
            <v>26420SOSTRETE</v>
          </cell>
          <cell r="DF1727" t="str">
            <v>26031GEDIRSORE1</v>
          </cell>
          <cell r="DG1727" t="str">
            <v>00000 Unità selezionata</v>
          </cell>
          <cell r="DH1727">
            <v>0</v>
          </cell>
          <cell r="DI1727" t="str">
            <v>MULTI-SOCIETARIA</v>
          </cell>
          <cell r="DJ1727" t="str">
            <v>0001-10Z2</v>
          </cell>
          <cell r="DK1727" t="str">
            <v>DISTRIBUZIONE GAS ROMA MONTE MARIO</v>
          </cell>
          <cell r="DL1727" t="str">
            <v>26765DISGROMA</v>
          </cell>
          <cell r="DM1727" t="str">
            <v>0001-00-CENT</v>
          </cell>
          <cell r="DN1727" t="str">
            <v>POLO CENTRO</v>
          </cell>
          <cell r="DO1727" t="str">
            <v>RCCLRT62C28H501M</v>
          </cell>
          <cell r="DP1727">
            <v>0</v>
          </cell>
          <cell r="DQ1727" t="str">
            <v>Italgas SpA</v>
          </cell>
        </row>
        <row r="1728">
          <cell r="A1728" t="str">
            <v>0001080157</v>
          </cell>
          <cell r="B1728" t="str">
            <v>ITG</v>
          </cell>
          <cell r="C1728" t="str">
            <v>ig01</v>
          </cell>
          <cell r="D1728" t="str">
            <v>ROSSI FABRIZIO</v>
          </cell>
          <cell r="E1728" t="str">
            <v>M</v>
          </cell>
          <cell r="F1728" t="str">
            <v>O</v>
          </cell>
          <cell r="G1728">
            <v>1</v>
          </cell>
          <cell r="H1728" t="str">
            <v>Operaio</v>
          </cell>
          <cell r="I1728" t="str">
            <v>4</v>
          </cell>
          <cell r="J1728">
            <v>39264</v>
          </cell>
          <cell r="K1728">
            <v>39264</v>
          </cell>
          <cell r="L1728">
            <v>33359</v>
          </cell>
          <cell r="M1728">
            <v>33359</v>
          </cell>
          <cell r="N1728">
            <v>41274</v>
          </cell>
          <cell r="O1728">
            <v>2012</v>
          </cell>
          <cell r="P1728">
            <v>12</v>
          </cell>
          <cell r="Q1728">
            <v>21</v>
          </cell>
          <cell r="R1728" t="str">
            <v>Assunzione - Motivi vari</v>
          </cell>
          <cell r="S1728" t="str">
            <v>11111134</v>
          </cell>
          <cell r="T1728" t="str">
            <v>OPERAIO ESPERTO CSQ ATTIVITA' OPERATIVE</v>
          </cell>
          <cell r="U1728" t="str">
            <v>1111</v>
          </cell>
          <cell r="V1728" t="str">
            <v>0001-00|1111|Operaio esperto, capo squadra attività operative|</v>
          </cell>
          <cell r="W1728" t="str">
            <v>Operaio esperto, capo squadra attività operative</v>
          </cell>
          <cell r="X1728" t="str">
            <v>4</v>
          </cell>
          <cell r="Y1728" t="str">
            <v>GEDIRSORE1</v>
          </cell>
          <cell r="Z1728" t="str">
            <v>Tempo pieno - Normale</v>
          </cell>
          <cell r="AA1728" t="str">
            <v>Italgas SpA</v>
          </cell>
          <cell r="AB1728">
            <v>462</v>
          </cell>
          <cell r="AC1728" t="str">
            <v>DISTRIBUZIONE GAS ROMA</v>
          </cell>
          <cell r="AD1728" t="str">
            <v>757021</v>
          </cell>
          <cell r="AE1728" t="str">
            <v>757021</v>
          </cell>
          <cell r="AF1728" t="str">
            <v>impianti e gestione rete roma</v>
          </cell>
          <cell r="AG1728" t="str">
            <v>0001E10Z2</v>
          </cell>
          <cell r="AH1728" t="str">
            <v>26031GEDIRSORE1</v>
          </cell>
          <cell r="AI1728" t="str">
            <v>RR</v>
          </cell>
          <cell r="AJ1728" t="str">
            <v>ROM</v>
          </cell>
          <cell r="AK1728" t="str">
            <v>LAZIO</v>
          </cell>
          <cell r="AL1728" t="str">
            <v>Roma</v>
          </cell>
          <cell r="AM1728" t="str">
            <v>26031GEDIRSORE1</v>
          </cell>
          <cell r="AN1728" t="str">
            <v>Ruolo</v>
          </cell>
          <cell r="AO1728" t="str">
            <v>Italgas SpA</v>
          </cell>
          <cell r="AP1728">
            <v>462</v>
          </cell>
          <cell r="AQ1728">
            <v>0</v>
          </cell>
          <cell r="AR1728" t="str">
            <v>DISTRIBUZIONE GAS ROMA MONTE MARIO</v>
          </cell>
          <cell r="AS1728" t="str">
            <v>Roma</v>
          </cell>
          <cell r="AT1728" t="str">
            <v>LAZIO</v>
          </cell>
          <cell r="AU1728" t="str">
            <v xml:space="preserve">ok </v>
          </cell>
          <cell r="AV1728" t="str">
            <v>CENTRALE</v>
          </cell>
          <cell r="AW1728" t="str">
            <v>RM</v>
          </cell>
          <cell r="AX1728" t="str">
            <v>0001-75</v>
          </cell>
          <cell r="AY1728" t="str">
            <v>DISTRIBUZIONE GAS ROMA</v>
          </cell>
          <cell r="AZ1728" t="str">
            <v>757021</v>
          </cell>
          <cell r="BA1728" t="str">
            <v>757021</v>
          </cell>
          <cell r="BB1728" t="str">
            <v>impianti e gestione rete roma</v>
          </cell>
          <cell r="BC1728" t="str">
            <v>In forza</v>
          </cell>
          <cell r="BD1728" t="str">
            <v>Dipendente Standard</v>
          </cell>
          <cell r="BE1728" t="str">
            <v>E000</v>
          </cell>
          <cell r="BF1728">
            <v>0</v>
          </cell>
          <cell r="BG1728">
            <v>0</v>
          </cell>
          <cell r="BH1728" t="str">
            <v>E000</v>
          </cell>
          <cell r="BI1728" t="str">
            <v>Italgas SpA</v>
          </cell>
          <cell r="BJ1728">
            <v>0</v>
          </cell>
          <cell r="BK1728" t="str">
            <v>00135</v>
          </cell>
          <cell r="BL1728" t="str">
            <v>RM</v>
          </cell>
          <cell r="BM1728" t="str">
            <v>ROMA</v>
          </cell>
          <cell r="BN1728" t="str">
            <v>VIA EUGENIO CASANOVA 7 INT 4</v>
          </cell>
          <cell r="BO1728" t="str">
            <v>Recapito</v>
          </cell>
          <cell r="BP1728">
            <v>0</v>
          </cell>
          <cell r="BQ1728">
            <v>0</v>
          </cell>
          <cell r="BR1728" t="str">
            <v>Italia</v>
          </cell>
          <cell r="BS1728" t="str">
            <v>H501</v>
          </cell>
          <cell r="BT1728" t="str">
            <v>ROMA</v>
          </cell>
          <cell r="BU1728" t="str">
            <v>VIA GUCCIARDI</v>
          </cell>
          <cell r="BV1728" t="str">
            <v>00168</v>
          </cell>
          <cell r="BW1728" t="str">
            <v>N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 t="str">
            <v>Italia</v>
          </cell>
          <cell r="CE1728" t="str">
            <v>RM</v>
          </cell>
          <cell r="CF1728">
            <v>24354</v>
          </cell>
          <cell r="CG1728">
            <v>41274</v>
          </cell>
          <cell r="CH1728">
            <v>46.324435318275157</v>
          </cell>
          <cell r="CI1728">
            <v>46</v>
          </cell>
          <cell r="CJ1728" t="str">
            <v>ROMA</v>
          </cell>
          <cell r="CK1728" t="str">
            <v>70</v>
          </cell>
          <cell r="CL1728" t="str">
            <v>DISTRIBUZIONE GAS</v>
          </cell>
          <cell r="CM1728" t="str">
            <v>Distribuzione Polivalente Gas</v>
          </cell>
          <cell r="CN1728">
            <v>0</v>
          </cell>
          <cell r="CO1728" t="str">
            <v>Inferiore Diploma</v>
          </cell>
          <cell r="CP1728" t="str">
            <v>Licenza media inferiore</v>
          </cell>
          <cell r="CQ1728" t="str">
            <v>Inferiore al Diploma</v>
          </cell>
          <cell r="CR1728">
            <v>0</v>
          </cell>
          <cell r="CS1728" t="str">
            <v>701</v>
          </cell>
          <cell r="CT1728" t="str">
            <v>0001-REP</v>
          </cell>
          <cell r="CU1728" t="str">
            <v>REPARTO</v>
          </cell>
          <cell r="CV1728" t="str">
            <v>26031GEDIRSORE1</v>
          </cell>
          <cell r="CW1728" t="str">
            <v>ATTIVITA' SOSTITUZIONE RETE</v>
          </cell>
          <cell r="CX1728" t="str">
            <v>GEDIRSORE1</v>
          </cell>
          <cell r="CY1728" t="str">
            <v>Italgas SpA</v>
          </cell>
          <cell r="CZ1728" t="str">
            <v>26523AD</v>
          </cell>
          <cell r="DA1728" t="str">
            <v>DISTRIBUZIONE GAS ROMA</v>
          </cell>
          <cell r="DB1728" t="str">
            <v>26240OPER</v>
          </cell>
          <cell r="DC1728" t="str">
            <v>26305ROMAR</v>
          </cell>
          <cell r="DD1728" t="str">
            <v>26299ROMAGEDIRR</v>
          </cell>
          <cell r="DE1728" t="str">
            <v>26420SOSTRETE</v>
          </cell>
          <cell r="DF1728" t="str">
            <v>26031GEDIRSORE1</v>
          </cell>
          <cell r="DG1728" t="str">
            <v>00000 Unità selezionata</v>
          </cell>
          <cell r="DH1728">
            <v>0</v>
          </cell>
          <cell r="DI1728" t="str">
            <v>MULTI-SOCIETARIA</v>
          </cell>
          <cell r="DJ1728" t="str">
            <v>0001-10Z2</v>
          </cell>
          <cell r="DK1728" t="str">
            <v>DISTRIBUZIONE GAS ROMA MONTE MARIO</v>
          </cell>
          <cell r="DL1728" t="str">
            <v>26765DISGROMA</v>
          </cell>
          <cell r="DM1728" t="str">
            <v>0001-00-CENT</v>
          </cell>
          <cell r="DN1728" t="str">
            <v>POLO CENTRO</v>
          </cell>
          <cell r="DO1728" t="str">
            <v>RSSFRZ66P04H501Z</v>
          </cell>
          <cell r="DP1728">
            <v>0</v>
          </cell>
          <cell r="DQ1728" t="str">
            <v>Italgas SpA</v>
          </cell>
        </row>
        <row r="1729">
          <cell r="A1729" t="str">
            <v>0001080220</v>
          </cell>
          <cell r="B1729" t="str">
            <v>ITG</v>
          </cell>
          <cell r="C1729" t="str">
            <v>ig01</v>
          </cell>
          <cell r="D1729" t="str">
            <v>ROSSIGNOLI GIANPAOLO</v>
          </cell>
          <cell r="E1729" t="str">
            <v>M</v>
          </cell>
          <cell r="F1729" t="str">
            <v>O</v>
          </cell>
          <cell r="G1729">
            <v>1</v>
          </cell>
          <cell r="H1729" t="str">
            <v>Operaio</v>
          </cell>
          <cell r="I1729" t="str">
            <v>4</v>
          </cell>
          <cell r="J1729">
            <v>38353</v>
          </cell>
          <cell r="K1729">
            <v>38353</v>
          </cell>
          <cell r="L1729">
            <v>30742</v>
          </cell>
          <cell r="M1729">
            <v>30742</v>
          </cell>
          <cell r="N1729">
            <v>41274</v>
          </cell>
          <cell r="O1729">
            <v>2012</v>
          </cell>
          <cell r="P1729">
            <v>12</v>
          </cell>
          <cell r="Q1729">
            <v>28</v>
          </cell>
          <cell r="R1729" t="str">
            <v>Assunzione - Motivi vari</v>
          </cell>
          <cell r="S1729" t="str">
            <v>11111134</v>
          </cell>
          <cell r="T1729" t="str">
            <v>OPERAIO ESPERTO CSQ ATTIVITA' OPERATIVE</v>
          </cell>
          <cell r="U1729" t="str">
            <v>1111</v>
          </cell>
          <cell r="V1729" t="str">
            <v>0001-00|1111|Operaio esperto, capo squadra attività operative|</v>
          </cell>
          <cell r="W1729" t="str">
            <v>Operaio esperto, capo squadra attività operative</v>
          </cell>
          <cell r="X1729" t="str">
            <v>4</v>
          </cell>
          <cell r="Y1729" t="str">
            <v>GEDIRSORE1</v>
          </cell>
          <cell r="Z1729" t="str">
            <v>Tempo pieno - Normale</v>
          </cell>
          <cell r="AA1729" t="str">
            <v>Italgas SpA</v>
          </cell>
          <cell r="AB1729">
            <v>462</v>
          </cell>
          <cell r="AC1729" t="str">
            <v>DISTRIBUZIONE GAS ROMA</v>
          </cell>
          <cell r="AD1729" t="str">
            <v>757021</v>
          </cell>
          <cell r="AE1729" t="str">
            <v>757021</v>
          </cell>
          <cell r="AF1729" t="str">
            <v>impianti e gestione rete roma</v>
          </cell>
          <cell r="AG1729" t="str">
            <v>0001E10Z2</v>
          </cell>
          <cell r="AH1729" t="str">
            <v>26031GEDIRSORE1</v>
          </cell>
          <cell r="AI1729" t="str">
            <v>RR</v>
          </cell>
          <cell r="AJ1729" t="str">
            <v>ROM</v>
          </cell>
          <cell r="AK1729" t="str">
            <v>LAZIO</v>
          </cell>
          <cell r="AL1729" t="str">
            <v>Roma</v>
          </cell>
          <cell r="AM1729" t="str">
            <v>26031GEDIRSORE1</v>
          </cell>
          <cell r="AN1729" t="str">
            <v>Ruolo</v>
          </cell>
          <cell r="AO1729" t="str">
            <v>Italgas SpA</v>
          </cell>
          <cell r="AP1729">
            <v>462</v>
          </cell>
          <cell r="AQ1729">
            <v>0</v>
          </cell>
          <cell r="AR1729" t="str">
            <v>DISTRIBUZIONE GAS ROMA MONTE MARIO</v>
          </cell>
          <cell r="AS1729" t="str">
            <v>Roma</v>
          </cell>
          <cell r="AT1729" t="str">
            <v>LAZIO</v>
          </cell>
          <cell r="AU1729" t="str">
            <v xml:space="preserve">ok </v>
          </cell>
          <cell r="AV1729" t="str">
            <v>CENTRALE</v>
          </cell>
          <cell r="AW1729" t="str">
            <v>RM</v>
          </cell>
          <cell r="AX1729" t="str">
            <v>0001-75</v>
          </cell>
          <cell r="AY1729" t="str">
            <v>DISTRIBUZIONE GAS ROMA</v>
          </cell>
          <cell r="AZ1729" t="str">
            <v>757021</v>
          </cell>
          <cell r="BA1729" t="str">
            <v>757021</v>
          </cell>
          <cell r="BB1729" t="str">
            <v>impianti e gestione rete roma</v>
          </cell>
          <cell r="BC1729" t="str">
            <v>In forza</v>
          </cell>
          <cell r="BD1729" t="str">
            <v>Dipendente Standard</v>
          </cell>
          <cell r="BE1729" t="str">
            <v>E000</v>
          </cell>
          <cell r="BF1729">
            <v>0</v>
          </cell>
          <cell r="BG1729">
            <v>0</v>
          </cell>
          <cell r="BH1729" t="str">
            <v>E000</v>
          </cell>
          <cell r="BI1729" t="str">
            <v>Italgas SpA</v>
          </cell>
          <cell r="BJ1729">
            <v>0</v>
          </cell>
          <cell r="BK1729" t="str">
            <v>00166</v>
          </cell>
          <cell r="BL1729" t="str">
            <v>RM</v>
          </cell>
          <cell r="BM1729" t="str">
            <v>ROMA</v>
          </cell>
          <cell r="BN1729" t="str">
            <v>VIA CONIUGI MELUNI 9 VILLINO  GIA' CASAL SELCE 145</v>
          </cell>
          <cell r="BO1729" t="str">
            <v>Recapito</v>
          </cell>
          <cell r="BP1729">
            <v>0</v>
          </cell>
          <cell r="BQ1729">
            <v>0</v>
          </cell>
          <cell r="BR1729" t="str">
            <v>Italia</v>
          </cell>
          <cell r="BS1729" t="str">
            <v>H501</v>
          </cell>
          <cell r="BT1729" t="str">
            <v>ROMA</v>
          </cell>
          <cell r="BU1729" t="str">
            <v>VIA GUCCIARDI</v>
          </cell>
          <cell r="BV1729" t="str">
            <v>00168</v>
          </cell>
          <cell r="BW1729" t="str">
            <v>N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 t="str">
            <v>Italia</v>
          </cell>
          <cell r="CE1729" t="str">
            <v>RM</v>
          </cell>
          <cell r="CF1729">
            <v>22034</v>
          </cell>
          <cell r="CG1729">
            <v>41274</v>
          </cell>
          <cell r="CH1729">
            <v>52.676249144421632</v>
          </cell>
          <cell r="CI1729">
            <v>53</v>
          </cell>
          <cell r="CJ1729" t="str">
            <v>ROMA</v>
          </cell>
          <cell r="CK1729" t="str">
            <v>70</v>
          </cell>
          <cell r="CL1729" t="str">
            <v>DISTRIBUZIONE GAS</v>
          </cell>
          <cell r="CM1729" t="str">
            <v>Distribuzione Polivalente Gas</v>
          </cell>
          <cell r="CN1729">
            <v>0</v>
          </cell>
          <cell r="CO1729" t="str">
            <v>Inferiore Diploma</v>
          </cell>
          <cell r="CP1729" t="str">
            <v>Licenza media inferiore</v>
          </cell>
          <cell r="CQ1729" t="str">
            <v>Inferiore al Diploma</v>
          </cell>
          <cell r="CR1729">
            <v>0</v>
          </cell>
          <cell r="CS1729" t="str">
            <v>701</v>
          </cell>
          <cell r="CT1729" t="str">
            <v>0001-REP</v>
          </cell>
          <cell r="CU1729" t="str">
            <v>REPARTO</v>
          </cell>
          <cell r="CV1729" t="str">
            <v>26031GEDIRSORE1</v>
          </cell>
          <cell r="CW1729" t="str">
            <v>ATTIVITA' SOSTITUZIONE RETE</v>
          </cell>
          <cell r="CX1729" t="str">
            <v>GEDIRSORE1</v>
          </cell>
          <cell r="CY1729" t="str">
            <v>Italgas SpA</v>
          </cell>
          <cell r="CZ1729" t="str">
            <v>26523AD</v>
          </cell>
          <cell r="DA1729" t="str">
            <v>DISTRIBUZIONE GAS ROMA</v>
          </cell>
          <cell r="DB1729" t="str">
            <v>26240OPER</v>
          </cell>
          <cell r="DC1729" t="str">
            <v>26305ROMAR</v>
          </cell>
          <cell r="DD1729" t="str">
            <v>26299ROMAGEDIRR</v>
          </cell>
          <cell r="DE1729" t="str">
            <v>26420SOSTRETE</v>
          </cell>
          <cell r="DF1729" t="str">
            <v>26031GEDIRSORE1</v>
          </cell>
          <cell r="DG1729" t="str">
            <v>00000 Unità selezionata</v>
          </cell>
          <cell r="DH1729">
            <v>0</v>
          </cell>
          <cell r="DI1729" t="str">
            <v>MULTI-SOCIETARIA</v>
          </cell>
          <cell r="DJ1729" t="str">
            <v>0001-10Z2</v>
          </cell>
          <cell r="DK1729" t="str">
            <v>DISTRIBUZIONE GAS ROMA MONTE MARIO</v>
          </cell>
          <cell r="DL1729" t="str">
            <v>26765DISGROMA</v>
          </cell>
          <cell r="DM1729" t="str">
            <v>0001-00-CENT</v>
          </cell>
          <cell r="DN1729" t="str">
            <v>POLO CENTRO</v>
          </cell>
          <cell r="DO1729" t="str">
            <v>RSSGPL60D28H501R</v>
          </cell>
          <cell r="DP1729">
            <v>0</v>
          </cell>
          <cell r="DQ1729" t="str">
            <v>Italgas SpA</v>
          </cell>
        </row>
        <row r="1730">
          <cell r="A1730" t="str">
            <v>0001081981</v>
          </cell>
          <cell r="B1730" t="str">
            <v>ITG</v>
          </cell>
          <cell r="C1730" t="str">
            <v>ig01</v>
          </cell>
          <cell r="D1730" t="str">
            <v>SAGGESE DIEGO</v>
          </cell>
          <cell r="E1730" t="str">
            <v>M</v>
          </cell>
          <cell r="F1730" t="str">
            <v>O</v>
          </cell>
          <cell r="G1730">
            <v>1</v>
          </cell>
          <cell r="H1730" t="str">
            <v>Operaio</v>
          </cell>
          <cell r="I1730" t="str">
            <v>4</v>
          </cell>
          <cell r="J1730">
            <v>40664</v>
          </cell>
          <cell r="K1730">
            <v>40664</v>
          </cell>
          <cell r="L1730">
            <v>36192</v>
          </cell>
          <cell r="M1730">
            <v>36192</v>
          </cell>
          <cell r="N1730">
            <v>41274</v>
          </cell>
          <cell r="O1730">
            <v>2012</v>
          </cell>
          <cell r="P1730">
            <v>12</v>
          </cell>
          <cell r="Q1730">
            <v>13</v>
          </cell>
          <cell r="R1730" t="str">
            <v>Assunzione - Motivi vari</v>
          </cell>
          <cell r="S1730" t="str">
            <v>11111134</v>
          </cell>
          <cell r="T1730" t="str">
            <v>OPERAIO ESPERTO CSQ ATTIVITA' OPERATIVE</v>
          </cell>
          <cell r="U1730" t="str">
            <v>1111</v>
          </cell>
          <cell r="V1730" t="str">
            <v>0001-00|1111|Operaio esperto, capo squadra attività operative|</v>
          </cell>
          <cell r="W1730" t="str">
            <v>Operaio esperto, capo squadra attività operative</v>
          </cell>
          <cell r="X1730" t="str">
            <v>4</v>
          </cell>
          <cell r="Y1730" t="str">
            <v>GEDIRSORE1</v>
          </cell>
          <cell r="Z1730" t="str">
            <v>Tempo pieno - Normale</v>
          </cell>
          <cell r="AA1730" t="str">
            <v>Italgas SpA</v>
          </cell>
          <cell r="AB1730">
            <v>462</v>
          </cell>
          <cell r="AC1730" t="str">
            <v>DISTRIBUZIONE GAS ROMA</v>
          </cell>
          <cell r="AD1730" t="str">
            <v>757021</v>
          </cell>
          <cell r="AE1730" t="str">
            <v>757021</v>
          </cell>
          <cell r="AF1730" t="str">
            <v>impianti e gestione rete roma</v>
          </cell>
          <cell r="AG1730" t="str">
            <v>0001E10Z2</v>
          </cell>
          <cell r="AH1730" t="str">
            <v>26031GEDIRSORE1</v>
          </cell>
          <cell r="AI1730" t="str">
            <v>RR</v>
          </cell>
          <cell r="AJ1730" t="str">
            <v>ROM</v>
          </cell>
          <cell r="AK1730" t="str">
            <v>LAZIO</v>
          </cell>
          <cell r="AL1730" t="str">
            <v>Roma</v>
          </cell>
          <cell r="AM1730" t="str">
            <v>26031GEDIRSORE1</v>
          </cell>
          <cell r="AN1730" t="str">
            <v>Ruolo</v>
          </cell>
          <cell r="AO1730" t="str">
            <v>Italgas SpA</v>
          </cell>
          <cell r="AP1730">
            <v>462</v>
          </cell>
          <cell r="AQ1730">
            <v>0</v>
          </cell>
          <cell r="AR1730" t="str">
            <v>DISTRIBUZIONE GAS ROMA MONTE MARIO</v>
          </cell>
          <cell r="AS1730" t="str">
            <v>Roma</v>
          </cell>
          <cell r="AT1730" t="str">
            <v>LAZIO</v>
          </cell>
          <cell r="AU1730" t="str">
            <v xml:space="preserve">ok </v>
          </cell>
          <cell r="AV1730" t="str">
            <v>CENTRALE</v>
          </cell>
          <cell r="AW1730" t="str">
            <v>RM</v>
          </cell>
          <cell r="AX1730" t="str">
            <v>0001-75</v>
          </cell>
          <cell r="AY1730" t="str">
            <v>DISTRIBUZIONE GAS ROMA</v>
          </cell>
          <cell r="AZ1730" t="str">
            <v>757021</v>
          </cell>
          <cell r="BA1730" t="str">
            <v>757021</v>
          </cell>
          <cell r="BB1730" t="str">
            <v>impianti e gestione rete roma</v>
          </cell>
          <cell r="BC1730" t="str">
            <v>In forza</v>
          </cell>
          <cell r="BD1730" t="str">
            <v>Dipendente Standard</v>
          </cell>
          <cell r="BE1730" t="str">
            <v>E000</v>
          </cell>
          <cell r="BF1730">
            <v>0</v>
          </cell>
          <cell r="BG1730">
            <v>0</v>
          </cell>
          <cell r="BH1730" t="str">
            <v>E000</v>
          </cell>
          <cell r="BI1730" t="str">
            <v>Italgas SpA</v>
          </cell>
          <cell r="BJ1730">
            <v>0</v>
          </cell>
          <cell r="BK1730" t="str">
            <v>00118</v>
          </cell>
          <cell r="BL1730" t="str">
            <v>RM</v>
          </cell>
          <cell r="BM1730" t="str">
            <v>ROMA</v>
          </cell>
          <cell r="BN1730" t="str">
            <v>VIA DI QUARTO RUBBIE N. 18A SC. A INT.2</v>
          </cell>
          <cell r="BO1730" t="str">
            <v>Recapito</v>
          </cell>
          <cell r="BP1730">
            <v>0</v>
          </cell>
          <cell r="BQ1730">
            <v>0</v>
          </cell>
          <cell r="BR1730" t="str">
            <v>Italia</v>
          </cell>
          <cell r="BS1730" t="str">
            <v>H501</v>
          </cell>
          <cell r="BT1730" t="str">
            <v>ROMA</v>
          </cell>
          <cell r="BU1730" t="str">
            <v>VIA GUCCIARDI</v>
          </cell>
          <cell r="BV1730" t="str">
            <v>00168</v>
          </cell>
          <cell r="BW1730" t="str">
            <v>Y</v>
          </cell>
          <cell r="BX1730" t="str">
            <v>Orfani e vedovi</v>
          </cell>
          <cell r="BY1730" t="str">
            <v>07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 t="str">
            <v>Italia</v>
          </cell>
          <cell r="CE1730" t="str">
            <v>SA</v>
          </cell>
          <cell r="CF1730">
            <v>27632</v>
          </cell>
          <cell r="CG1730">
            <v>41274</v>
          </cell>
          <cell r="CH1730">
            <v>37.349760438056123</v>
          </cell>
          <cell r="CI1730">
            <v>37</v>
          </cell>
          <cell r="CJ1730" t="str">
            <v>SALERNO</v>
          </cell>
          <cell r="CK1730" t="str">
            <v>70</v>
          </cell>
          <cell r="CL1730" t="str">
            <v>DISTRIBUZIONE GAS</v>
          </cell>
          <cell r="CM1730" t="str">
            <v>Distribuzione Polivalente Gas</v>
          </cell>
          <cell r="CN1730">
            <v>36192</v>
          </cell>
          <cell r="CO1730" t="str">
            <v>Inferiore Diploma</v>
          </cell>
          <cell r="CP1730" t="str">
            <v>Licenza media inferiore</v>
          </cell>
          <cell r="CQ1730" t="str">
            <v>Inferiore al Diploma</v>
          </cell>
          <cell r="CR1730">
            <v>0</v>
          </cell>
          <cell r="CS1730" t="str">
            <v>701</v>
          </cell>
          <cell r="CT1730" t="str">
            <v>0001-REP</v>
          </cell>
          <cell r="CU1730" t="str">
            <v>REPARTO</v>
          </cell>
          <cell r="CV1730" t="str">
            <v>26031GEDIRSORE1</v>
          </cell>
          <cell r="CW1730" t="str">
            <v>ATTIVITA' SOSTITUZIONE RETE</v>
          </cell>
          <cell r="CX1730" t="str">
            <v>GEDIRSORE1</v>
          </cell>
          <cell r="CY1730" t="str">
            <v>Italgas SpA</v>
          </cell>
          <cell r="CZ1730" t="str">
            <v>26523AD</v>
          </cell>
          <cell r="DA1730" t="str">
            <v>DISTRIBUZIONE GAS ROMA</v>
          </cell>
          <cell r="DB1730" t="str">
            <v>26240OPER</v>
          </cell>
          <cell r="DC1730" t="str">
            <v>26305ROMAR</v>
          </cell>
          <cell r="DD1730" t="str">
            <v>26299ROMAGEDIRR</v>
          </cell>
          <cell r="DE1730" t="str">
            <v>26420SOSTRETE</v>
          </cell>
          <cell r="DF1730" t="str">
            <v>26031GEDIRSORE1</v>
          </cell>
          <cell r="DG1730" t="str">
            <v>00000 Unità selezionata</v>
          </cell>
          <cell r="DH1730">
            <v>0</v>
          </cell>
          <cell r="DI1730" t="str">
            <v>MULTI-SOCIETARIA</v>
          </cell>
          <cell r="DJ1730" t="str">
            <v>0001-10Z2</v>
          </cell>
          <cell r="DK1730" t="str">
            <v>DISTRIBUZIONE GAS ROMA MONTE MARIO</v>
          </cell>
          <cell r="DL1730" t="str">
            <v>26765DISGROMA</v>
          </cell>
          <cell r="DM1730" t="str">
            <v>0001-00-CENT</v>
          </cell>
          <cell r="DN1730" t="str">
            <v>POLO CENTRO</v>
          </cell>
          <cell r="DO1730" t="str">
            <v>SGGDGI75M26H703R</v>
          </cell>
          <cell r="DP1730">
            <v>0</v>
          </cell>
          <cell r="DQ1730" t="str">
            <v>Italgas SpA</v>
          </cell>
        </row>
        <row r="1731">
          <cell r="A1731" t="str">
            <v>0001088881</v>
          </cell>
          <cell r="B1731" t="str">
            <v>ITG</v>
          </cell>
          <cell r="C1731" t="str">
            <v>ig01</v>
          </cell>
          <cell r="D1731" t="str">
            <v>TARADDEI FABIO</v>
          </cell>
          <cell r="E1731" t="str">
            <v>M</v>
          </cell>
          <cell r="F1731" t="str">
            <v>O</v>
          </cell>
          <cell r="G1731">
            <v>1</v>
          </cell>
          <cell r="H1731" t="str">
            <v>Operaio</v>
          </cell>
          <cell r="I1731" t="str">
            <v>3</v>
          </cell>
          <cell r="J1731">
            <v>39753</v>
          </cell>
          <cell r="K1731">
            <v>0</v>
          </cell>
          <cell r="L1731">
            <v>38309</v>
          </cell>
          <cell r="M1731">
            <v>38309</v>
          </cell>
          <cell r="N1731">
            <v>41274</v>
          </cell>
          <cell r="O1731">
            <v>2012</v>
          </cell>
          <cell r="P1731">
            <v>12</v>
          </cell>
          <cell r="Q1731">
            <v>8</v>
          </cell>
          <cell r="R1731" t="str">
            <v>Assunzione - Motivi vari</v>
          </cell>
          <cell r="S1731" t="str">
            <v>04411121</v>
          </cell>
          <cell r="T1731" t="str">
            <v>OP. SPECIALISTA SISTEMA DISTRIBUTIVO  CSQ POLIVALENTE</v>
          </cell>
          <cell r="U1731" t="str">
            <v>0441</v>
          </cell>
          <cell r="V1731" t="str">
            <v>0001-00|0441|Operaio specialista sist.distrib.,caposquadra polivalente|</v>
          </cell>
          <cell r="W1731" t="str">
            <v>Operaio specialista sist.distrib.,caposquadra polivalente</v>
          </cell>
          <cell r="X1731" t="str">
            <v>3</v>
          </cell>
          <cell r="Y1731" t="str">
            <v>GEDIRSORE1</v>
          </cell>
          <cell r="Z1731" t="str">
            <v>Tempo pieno - Normale</v>
          </cell>
          <cell r="AA1731" t="str">
            <v>Italgas SpA</v>
          </cell>
          <cell r="AB1731">
            <v>462</v>
          </cell>
          <cell r="AC1731" t="str">
            <v>DISTRIBUZIONE GAS ROMA</v>
          </cell>
          <cell r="AD1731" t="str">
            <v>757021</v>
          </cell>
          <cell r="AE1731" t="str">
            <v>757021</v>
          </cell>
          <cell r="AF1731" t="str">
            <v>impianti e gestione rete roma</v>
          </cell>
          <cell r="AG1731" t="str">
            <v>0001E10Z2</v>
          </cell>
          <cell r="AH1731" t="str">
            <v>26031GEDIRSORE1</v>
          </cell>
          <cell r="AI1731" t="str">
            <v>RR</v>
          </cell>
          <cell r="AJ1731" t="str">
            <v>ROM</v>
          </cell>
          <cell r="AK1731" t="str">
            <v>LAZIO</v>
          </cell>
          <cell r="AL1731" t="str">
            <v>Roma</v>
          </cell>
          <cell r="AM1731" t="str">
            <v>26031GEDIRSORE1</v>
          </cell>
          <cell r="AN1731" t="str">
            <v>Ruolo</v>
          </cell>
          <cell r="AO1731" t="str">
            <v>Italgas SpA</v>
          </cell>
          <cell r="AP1731">
            <v>462</v>
          </cell>
          <cell r="AQ1731">
            <v>0</v>
          </cell>
          <cell r="AR1731" t="str">
            <v>DISTRIBUZIONE GAS ROMA MONTE MARIO</v>
          </cell>
          <cell r="AS1731" t="str">
            <v>Roma</v>
          </cell>
          <cell r="AT1731" t="str">
            <v>LAZIO</v>
          </cell>
          <cell r="AU1731" t="str">
            <v xml:space="preserve">ok </v>
          </cell>
          <cell r="AV1731" t="str">
            <v>CENTRALE</v>
          </cell>
          <cell r="AW1731" t="str">
            <v>RM</v>
          </cell>
          <cell r="AX1731" t="str">
            <v>0001-75</v>
          </cell>
          <cell r="AY1731" t="str">
            <v>DISTRIBUZIONE GAS ROMA</v>
          </cell>
          <cell r="AZ1731" t="str">
            <v>757021</v>
          </cell>
          <cell r="BA1731" t="str">
            <v>757021</v>
          </cell>
          <cell r="BB1731" t="str">
            <v>impianti e gestione rete roma</v>
          </cell>
          <cell r="BC1731" t="str">
            <v>In forza</v>
          </cell>
          <cell r="BD1731" t="str">
            <v>Dipendente Standard</v>
          </cell>
          <cell r="BE1731" t="str">
            <v>E000</v>
          </cell>
          <cell r="BF1731">
            <v>0</v>
          </cell>
          <cell r="BG1731">
            <v>0</v>
          </cell>
          <cell r="BH1731" t="str">
            <v>E000</v>
          </cell>
          <cell r="BI1731" t="str">
            <v>Italgas SpA</v>
          </cell>
          <cell r="BJ1731">
            <v>0</v>
          </cell>
          <cell r="BK1731" t="str">
            <v>00135</v>
          </cell>
          <cell r="BL1731" t="str">
            <v>RM</v>
          </cell>
          <cell r="BM1731" t="str">
            <v>ROMA</v>
          </cell>
          <cell r="BN1731" t="str">
            <v>VIA OGGIONO 38</v>
          </cell>
          <cell r="BO1731" t="str">
            <v>Recapito</v>
          </cell>
          <cell r="BP1731">
            <v>0</v>
          </cell>
          <cell r="BQ1731">
            <v>0</v>
          </cell>
          <cell r="BR1731" t="str">
            <v>Italia</v>
          </cell>
          <cell r="BS1731" t="str">
            <v>H501</v>
          </cell>
          <cell r="BT1731" t="str">
            <v>ROMA</v>
          </cell>
          <cell r="BU1731" t="str">
            <v>VIA GUCCIARDI</v>
          </cell>
          <cell r="BV1731" t="str">
            <v>00168</v>
          </cell>
          <cell r="BW1731" t="str">
            <v>N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 t="str">
            <v>Italia</v>
          </cell>
          <cell r="CE1731" t="str">
            <v>RM</v>
          </cell>
          <cell r="CF1731">
            <v>29765</v>
          </cell>
          <cell r="CG1731">
            <v>41274</v>
          </cell>
          <cell r="CH1731">
            <v>31.509924709103355</v>
          </cell>
          <cell r="CI1731">
            <v>32</v>
          </cell>
          <cell r="CJ1731" t="str">
            <v>ROMA</v>
          </cell>
          <cell r="CK1731" t="str">
            <v>70</v>
          </cell>
          <cell r="CL1731" t="str">
            <v>DISTRIBUZIONE GAS</v>
          </cell>
          <cell r="CM1731" t="str">
            <v>Distribuzione Polivalente Gas</v>
          </cell>
          <cell r="CN1731">
            <v>0</v>
          </cell>
          <cell r="CO1731" t="str">
            <v>Diploma</v>
          </cell>
          <cell r="CP1731" t="str">
            <v>Perito telecomunicaz</v>
          </cell>
          <cell r="CQ1731" t="str">
            <v>Diplomi professionali</v>
          </cell>
          <cell r="CR1731">
            <v>0</v>
          </cell>
          <cell r="CS1731" t="str">
            <v>598</v>
          </cell>
          <cell r="CT1731" t="str">
            <v>0001-REP</v>
          </cell>
          <cell r="CU1731" t="str">
            <v>REPARTO</v>
          </cell>
          <cell r="CV1731" t="str">
            <v>26031GEDIRSORE1</v>
          </cell>
          <cell r="CW1731" t="str">
            <v>ATTIVITA' SOSTITUZIONE RETE</v>
          </cell>
          <cell r="CX1731" t="str">
            <v>GEDIRSORE1</v>
          </cell>
          <cell r="CY1731" t="str">
            <v>Italgas SpA</v>
          </cell>
          <cell r="CZ1731" t="str">
            <v>26523AD</v>
          </cell>
          <cell r="DA1731" t="str">
            <v>DISTRIBUZIONE GAS ROMA</v>
          </cell>
          <cell r="DB1731" t="str">
            <v>26240OPER</v>
          </cell>
          <cell r="DC1731" t="str">
            <v>26305ROMAR</v>
          </cell>
          <cell r="DD1731" t="str">
            <v>26299ROMAGEDIRR</v>
          </cell>
          <cell r="DE1731" t="str">
            <v>26420SOSTRETE</v>
          </cell>
          <cell r="DF1731" t="str">
            <v>26031GEDIRSORE1</v>
          </cell>
          <cell r="DG1731" t="str">
            <v>00000 Unità selezionata</v>
          </cell>
          <cell r="DH1731">
            <v>0</v>
          </cell>
          <cell r="DI1731" t="str">
            <v>MULTI-SOCIETARIA</v>
          </cell>
          <cell r="DJ1731" t="str">
            <v>0001-10Z2</v>
          </cell>
          <cell r="DK1731" t="str">
            <v>DISTRIBUZIONE GAS ROMA MONTE MARIO</v>
          </cell>
          <cell r="DL1731" t="str">
            <v>26765DISGROMA</v>
          </cell>
          <cell r="DM1731" t="str">
            <v>0001-00-CENT</v>
          </cell>
          <cell r="DN1731" t="str">
            <v>POLO CENTRO</v>
          </cell>
          <cell r="DO1731" t="str">
            <v>TRDFBA81H28H501R</v>
          </cell>
          <cell r="DP1731">
            <v>0</v>
          </cell>
          <cell r="DQ1731" t="str">
            <v>Italgas SpA</v>
          </cell>
        </row>
        <row r="1732">
          <cell r="A1732" t="str">
            <v>0001090084</v>
          </cell>
          <cell r="B1732" t="str">
            <v>ITG</v>
          </cell>
          <cell r="C1732" t="str">
            <v>ig01</v>
          </cell>
          <cell r="D1732" t="str">
            <v>TISSI SERGIO</v>
          </cell>
          <cell r="E1732" t="str">
            <v>M</v>
          </cell>
          <cell r="F1732" t="str">
            <v>I</v>
          </cell>
          <cell r="G1732">
            <v>2</v>
          </cell>
          <cell r="H1732" t="str">
            <v>Impiegato</v>
          </cell>
          <cell r="I1732" t="str">
            <v>6</v>
          </cell>
          <cell r="J1732">
            <v>37681</v>
          </cell>
          <cell r="K1732">
            <v>36342</v>
          </cell>
          <cell r="L1732">
            <v>29721</v>
          </cell>
          <cell r="M1732">
            <v>29721</v>
          </cell>
          <cell r="N1732">
            <v>41274</v>
          </cell>
          <cell r="O1732">
            <v>2012</v>
          </cell>
          <cell r="P1732">
            <v>12</v>
          </cell>
          <cell r="Q1732">
            <v>31</v>
          </cell>
          <cell r="R1732" t="str">
            <v>Assunzione - Motivi vari</v>
          </cell>
          <cell r="S1732" t="str">
            <v>49991127</v>
          </cell>
          <cell r="T1732" t="str">
            <v>TECNICO POLIVALENTE DISTRIBUZIONE GAS</v>
          </cell>
          <cell r="U1732" t="str">
            <v>4999</v>
          </cell>
          <cell r="V1732" t="str">
            <v>0001-00|4999|Tecnico polivalente distribuzione gas|</v>
          </cell>
          <cell r="W1732" t="str">
            <v>Tecnico polivalente distribuzione gas</v>
          </cell>
          <cell r="X1732" t="str">
            <v>6</v>
          </cell>
          <cell r="Y1732" t="str">
            <v>GEDIRSORE1</v>
          </cell>
          <cell r="Z1732" t="str">
            <v>Tempo pieno - Normale</v>
          </cell>
          <cell r="AA1732" t="str">
            <v>Italgas SpA</v>
          </cell>
          <cell r="AB1732">
            <v>462</v>
          </cell>
          <cell r="AC1732" t="str">
            <v>DISTRIBUZIONE GAS ROMA</v>
          </cell>
          <cell r="AD1732" t="str">
            <v>757021</v>
          </cell>
          <cell r="AE1732" t="str">
            <v>757021</v>
          </cell>
          <cell r="AF1732" t="str">
            <v>impianti e gestione rete roma</v>
          </cell>
          <cell r="AG1732" t="str">
            <v>0001E10Z2</v>
          </cell>
          <cell r="AH1732" t="str">
            <v>26031GEDIRSORE1</v>
          </cell>
          <cell r="AI1732" t="str">
            <v>RR</v>
          </cell>
          <cell r="AJ1732" t="str">
            <v>ROM</v>
          </cell>
          <cell r="AK1732" t="str">
            <v>LAZIO</v>
          </cell>
          <cell r="AL1732" t="str">
            <v>Roma</v>
          </cell>
          <cell r="AM1732" t="str">
            <v>26031GEDIRSORE1</v>
          </cell>
          <cell r="AN1732" t="str">
            <v>Ruolo</v>
          </cell>
          <cell r="AO1732" t="str">
            <v>Italgas SpA</v>
          </cell>
          <cell r="AP1732">
            <v>462</v>
          </cell>
          <cell r="AQ1732">
            <v>0</v>
          </cell>
          <cell r="AR1732" t="str">
            <v>DISTRIBUZIONE GAS ROMA MONTE MARIO</v>
          </cell>
          <cell r="AS1732" t="str">
            <v>Roma</v>
          </cell>
          <cell r="AT1732" t="str">
            <v>LAZIO</v>
          </cell>
          <cell r="AU1732" t="str">
            <v xml:space="preserve">ok </v>
          </cell>
          <cell r="AV1732" t="str">
            <v>CENTRALE</v>
          </cell>
          <cell r="AW1732" t="str">
            <v>RM</v>
          </cell>
          <cell r="AX1732" t="str">
            <v>0001-75</v>
          </cell>
          <cell r="AY1732" t="str">
            <v>DISTRIBUZIONE GAS ROMA</v>
          </cell>
          <cell r="AZ1732" t="str">
            <v>757021</v>
          </cell>
          <cell r="BA1732" t="str">
            <v>757021</v>
          </cell>
          <cell r="BB1732" t="str">
            <v>impianti e gestione rete roma</v>
          </cell>
          <cell r="BC1732" t="str">
            <v>In forza</v>
          </cell>
          <cell r="BD1732" t="str">
            <v>Dipendente Standard</v>
          </cell>
          <cell r="BE1732" t="str">
            <v>E000</v>
          </cell>
          <cell r="BF1732">
            <v>0</v>
          </cell>
          <cell r="BG1732">
            <v>0</v>
          </cell>
          <cell r="BH1732" t="str">
            <v>E000</v>
          </cell>
          <cell r="BI1732" t="str">
            <v>Italgas SpA</v>
          </cell>
          <cell r="BJ1732">
            <v>0</v>
          </cell>
          <cell r="BK1732" t="str">
            <v>00055</v>
          </cell>
          <cell r="BL1732" t="str">
            <v>RM</v>
          </cell>
          <cell r="BM1732" t="str">
            <v>LADISPOLI</v>
          </cell>
          <cell r="BN1732" t="str">
            <v>VIA PALERMO 60  INT 7</v>
          </cell>
          <cell r="BO1732" t="str">
            <v>Recapito</v>
          </cell>
          <cell r="BP1732">
            <v>0</v>
          </cell>
          <cell r="BQ1732">
            <v>0</v>
          </cell>
          <cell r="BR1732" t="str">
            <v>Italia</v>
          </cell>
          <cell r="BS1732" t="str">
            <v>H501</v>
          </cell>
          <cell r="BT1732" t="str">
            <v>ROMA</v>
          </cell>
          <cell r="BU1732" t="str">
            <v>VIA GUCCIARDI</v>
          </cell>
          <cell r="BV1732" t="str">
            <v>00168</v>
          </cell>
          <cell r="BW1732" t="str">
            <v>N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 t="str">
            <v>Italia</v>
          </cell>
          <cell r="CE1732" t="str">
            <v>RM</v>
          </cell>
          <cell r="CF1732">
            <v>20840</v>
          </cell>
          <cell r="CG1732">
            <v>41274</v>
          </cell>
          <cell r="CH1732">
            <v>55.945242984257355</v>
          </cell>
          <cell r="CI1732">
            <v>56</v>
          </cell>
          <cell r="CJ1732" t="str">
            <v>ROMA</v>
          </cell>
          <cell r="CK1732" t="str">
            <v>70</v>
          </cell>
          <cell r="CL1732" t="str">
            <v>DISTRIBUZIONE GAS</v>
          </cell>
          <cell r="CM1732" t="str">
            <v>Distribuzione Polivalente Gas</v>
          </cell>
          <cell r="CN1732">
            <v>0</v>
          </cell>
          <cell r="CO1732" t="str">
            <v>Diploma</v>
          </cell>
          <cell r="CP1732" t="str">
            <v>Dipl. perito altri</v>
          </cell>
          <cell r="CQ1732" t="str">
            <v>Diplomi professionali</v>
          </cell>
          <cell r="CR1732">
            <v>0</v>
          </cell>
          <cell r="CS1732" t="str">
            <v>598</v>
          </cell>
          <cell r="CT1732" t="str">
            <v>0001-REP</v>
          </cell>
          <cell r="CU1732" t="str">
            <v>REPARTO</v>
          </cell>
          <cell r="CV1732" t="str">
            <v>26031GEDIRSORE1</v>
          </cell>
          <cell r="CW1732" t="str">
            <v>ATTIVITA' SOSTITUZIONE RETE</v>
          </cell>
          <cell r="CX1732" t="str">
            <v>GEDIRSORE1</v>
          </cell>
          <cell r="CY1732" t="str">
            <v>Italgas SpA</v>
          </cell>
          <cell r="CZ1732" t="str">
            <v>26523AD</v>
          </cell>
          <cell r="DA1732" t="str">
            <v>DISTRIBUZIONE GAS ROMA</v>
          </cell>
          <cell r="DB1732" t="str">
            <v>26240OPER</v>
          </cell>
          <cell r="DC1732" t="str">
            <v>26305ROMAR</v>
          </cell>
          <cell r="DD1732" t="str">
            <v>26299ROMAGEDIRR</v>
          </cell>
          <cell r="DE1732" t="str">
            <v>26420SOSTRETE</v>
          </cell>
          <cell r="DF1732" t="str">
            <v>26031GEDIRSORE1</v>
          </cell>
          <cell r="DG1732" t="str">
            <v>00000 Unità selezionata</v>
          </cell>
          <cell r="DH1732">
            <v>0</v>
          </cell>
          <cell r="DI1732" t="str">
            <v>MULTI-SOCIETARIA</v>
          </cell>
          <cell r="DJ1732" t="str">
            <v>0001-10Z2</v>
          </cell>
          <cell r="DK1732" t="str">
            <v>DISTRIBUZIONE GAS ROMA MONTE MARIO</v>
          </cell>
          <cell r="DL1732" t="str">
            <v>26765DISGROMA</v>
          </cell>
          <cell r="DM1732" t="str">
            <v>0001-00-CENT</v>
          </cell>
          <cell r="DN1732" t="str">
            <v>POLO CENTRO</v>
          </cell>
          <cell r="DO1732" t="str">
            <v>TSSSRG57A20H501Q</v>
          </cell>
          <cell r="DP1732">
            <v>0</v>
          </cell>
          <cell r="DQ1732" t="str">
            <v>Italgas SpA</v>
          </cell>
        </row>
        <row r="1733">
          <cell r="A1733" t="str">
            <v>0001094844</v>
          </cell>
          <cell r="B1733" t="str">
            <v>ITG</v>
          </cell>
          <cell r="C1733" t="str">
            <v>ig01</v>
          </cell>
          <cell r="D1733" t="str">
            <v>VELLANTE ROBERTO</v>
          </cell>
          <cell r="E1733" t="str">
            <v>M</v>
          </cell>
          <cell r="F1733" t="str">
            <v>O</v>
          </cell>
          <cell r="G1733">
            <v>1</v>
          </cell>
          <cell r="H1733" t="str">
            <v>Operaio</v>
          </cell>
          <cell r="I1733" t="str">
            <v>5</v>
          </cell>
          <cell r="J1733">
            <v>39753</v>
          </cell>
          <cell r="K1733">
            <v>0</v>
          </cell>
          <cell r="L1733">
            <v>33329</v>
          </cell>
          <cell r="M1733">
            <v>33329</v>
          </cell>
          <cell r="N1733">
            <v>41274</v>
          </cell>
          <cell r="O1733">
            <v>2012</v>
          </cell>
          <cell r="P1733">
            <v>12</v>
          </cell>
          <cell r="Q1733">
            <v>21</v>
          </cell>
          <cell r="R1733" t="str">
            <v>Assunzione - Motivi vari</v>
          </cell>
          <cell r="S1733" t="str">
            <v>51261149</v>
          </cell>
          <cell r="T1733" t="str">
            <v>CAPO NUCLEO OPERATIVO SALDATORE A PROVA RX</v>
          </cell>
          <cell r="U1733" t="str">
            <v>5126</v>
          </cell>
          <cell r="V1733" t="str">
            <v>0001-00|5126|Capo nucleo operativo - Saldatore a prova r|</v>
          </cell>
          <cell r="W1733" t="str">
            <v>Capo nucleo operativo - Saldatore a prova r</v>
          </cell>
          <cell r="X1733" t="str">
            <v>5</v>
          </cell>
          <cell r="Y1733" t="str">
            <v>GEDIRSORE1</v>
          </cell>
          <cell r="Z1733" t="str">
            <v>Tempo pieno - Normale</v>
          </cell>
          <cell r="AA1733" t="str">
            <v>Italgas SpA</v>
          </cell>
          <cell r="AB1733">
            <v>462</v>
          </cell>
          <cell r="AC1733" t="str">
            <v>DISTRIBUZIONE GAS ROMA</v>
          </cell>
          <cell r="AD1733" t="str">
            <v>757021</v>
          </cell>
          <cell r="AE1733" t="str">
            <v>757021</v>
          </cell>
          <cell r="AF1733" t="str">
            <v>impianti e gestione rete roma</v>
          </cell>
          <cell r="AG1733" t="str">
            <v>0001E10Z2</v>
          </cell>
          <cell r="AH1733" t="str">
            <v>26031GEDIRSORE1</v>
          </cell>
          <cell r="AI1733" t="str">
            <v>RR</v>
          </cell>
          <cell r="AJ1733" t="str">
            <v>ROM</v>
          </cell>
          <cell r="AK1733" t="str">
            <v>LAZIO</v>
          </cell>
          <cell r="AL1733" t="str">
            <v>Roma</v>
          </cell>
          <cell r="AM1733" t="str">
            <v>26031GEDIRSORE1</v>
          </cell>
          <cell r="AN1733" t="str">
            <v>Ruolo</v>
          </cell>
          <cell r="AO1733" t="str">
            <v>Italgas SpA</v>
          </cell>
          <cell r="AP1733">
            <v>462</v>
          </cell>
          <cell r="AQ1733">
            <v>0</v>
          </cell>
          <cell r="AR1733" t="str">
            <v>DISTRIBUZIONE GAS ROMA MONTE MARIO</v>
          </cell>
          <cell r="AS1733" t="str">
            <v>Roma</v>
          </cell>
          <cell r="AT1733" t="str">
            <v>LAZIO</v>
          </cell>
          <cell r="AU1733" t="str">
            <v xml:space="preserve">ok </v>
          </cell>
          <cell r="AV1733" t="str">
            <v>CENTRALE</v>
          </cell>
          <cell r="AW1733" t="str">
            <v>RM</v>
          </cell>
          <cell r="AX1733" t="str">
            <v>0001-75</v>
          </cell>
          <cell r="AY1733" t="str">
            <v>DISTRIBUZIONE GAS ROMA</v>
          </cell>
          <cell r="AZ1733" t="str">
            <v>757021</v>
          </cell>
          <cell r="BA1733" t="str">
            <v>757021</v>
          </cell>
          <cell r="BB1733" t="str">
            <v>impianti e gestione rete roma</v>
          </cell>
          <cell r="BC1733" t="str">
            <v>In forza</v>
          </cell>
          <cell r="BD1733" t="str">
            <v>Dipendente Standard</v>
          </cell>
          <cell r="BE1733" t="str">
            <v>E000</v>
          </cell>
          <cell r="BF1733">
            <v>0</v>
          </cell>
          <cell r="BG1733">
            <v>0</v>
          </cell>
          <cell r="BH1733" t="str">
            <v>E000</v>
          </cell>
          <cell r="BI1733" t="str">
            <v>Italgas SpA</v>
          </cell>
          <cell r="BJ1733">
            <v>0</v>
          </cell>
          <cell r="BK1733" t="str">
            <v>00157</v>
          </cell>
          <cell r="BL1733" t="str">
            <v>RM</v>
          </cell>
          <cell r="BM1733" t="str">
            <v>ROMA</v>
          </cell>
          <cell r="BN1733" t="str">
            <v>VIA RENATO SIMONI, 73 SC. C INT. 11</v>
          </cell>
          <cell r="BO1733" t="str">
            <v>Recapito</v>
          </cell>
          <cell r="BP1733">
            <v>0</v>
          </cell>
          <cell r="BQ1733">
            <v>0</v>
          </cell>
          <cell r="BR1733" t="str">
            <v>Italia</v>
          </cell>
          <cell r="BS1733" t="str">
            <v>H501</v>
          </cell>
          <cell r="BT1733" t="str">
            <v>ROMA</v>
          </cell>
          <cell r="BU1733" t="str">
            <v>VIA GUCCIARDI</v>
          </cell>
          <cell r="BV1733" t="str">
            <v>00168</v>
          </cell>
          <cell r="BW1733" t="str">
            <v>N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 t="str">
            <v>Italia</v>
          </cell>
          <cell r="CE1733" t="str">
            <v>RM</v>
          </cell>
          <cell r="CF1733">
            <v>23423</v>
          </cell>
          <cell r="CG1733">
            <v>41274</v>
          </cell>
          <cell r="CH1733">
            <v>48.873374401095141</v>
          </cell>
          <cell r="CI1733">
            <v>49</v>
          </cell>
          <cell r="CJ1733" t="str">
            <v>ROMA</v>
          </cell>
          <cell r="CK1733" t="str">
            <v>70</v>
          </cell>
          <cell r="CL1733" t="str">
            <v>DISTRIBUZIONE GAS</v>
          </cell>
          <cell r="CM1733" t="str">
            <v>Distribuzione Polivalente Gas</v>
          </cell>
          <cell r="CN1733">
            <v>0</v>
          </cell>
          <cell r="CO1733" t="str">
            <v>Diploma</v>
          </cell>
          <cell r="CP1733" t="str">
            <v>Ragioniere</v>
          </cell>
          <cell r="CQ1733" t="str">
            <v>Diplomi professionali</v>
          </cell>
          <cell r="CR1733">
            <v>0</v>
          </cell>
          <cell r="CS1733" t="str">
            <v>601</v>
          </cell>
          <cell r="CT1733" t="str">
            <v>0001-REP</v>
          </cell>
          <cell r="CU1733" t="str">
            <v>REPARTO</v>
          </cell>
          <cell r="CV1733" t="str">
            <v>26031GEDIRSORE1</v>
          </cell>
          <cell r="CW1733" t="str">
            <v>ATTIVITA' SOSTITUZIONE RETE</v>
          </cell>
          <cell r="CX1733" t="str">
            <v>GEDIRSORE1</v>
          </cell>
          <cell r="CY1733" t="str">
            <v>Italgas SpA</v>
          </cell>
          <cell r="CZ1733" t="str">
            <v>26523AD</v>
          </cell>
          <cell r="DA1733" t="str">
            <v>DISTRIBUZIONE GAS ROMA</v>
          </cell>
          <cell r="DB1733" t="str">
            <v>26240OPER</v>
          </cell>
          <cell r="DC1733" t="str">
            <v>26305ROMAR</v>
          </cell>
          <cell r="DD1733" t="str">
            <v>26299ROMAGEDIRR</v>
          </cell>
          <cell r="DE1733" t="str">
            <v>26420SOSTRETE</v>
          </cell>
          <cell r="DF1733" t="str">
            <v>26031GEDIRSORE1</v>
          </cell>
          <cell r="DG1733" t="str">
            <v>00000 Unità selezionata</v>
          </cell>
          <cell r="DH1733">
            <v>0</v>
          </cell>
          <cell r="DI1733" t="str">
            <v>MULTI-SOCIETARIA</v>
          </cell>
          <cell r="DJ1733" t="str">
            <v>0001-10Z2</v>
          </cell>
          <cell r="DK1733" t="str">
            <v>DISTRIBUZIONE GAS ROMA MONTE MARIO</v>
          </cell>
          <cell r="DL1733" t="str">
            <v>26765DISGROMA</v>
          </cell>
          <cell r="DM1733" t="str">
            <v>0001-00-CENT</v>
          </cell>
          <cell r="DN1733" t="str">
            <v>POLO CENTRO</v>
          </cell>
          <cell r="DO1733" t="str">
            <v>VLLRRT64B16H501U</v>
          </cell>
          <cell r="DP1733">
            <v>0</v>
          </cell>
          <cell r="DQ1733" t="str">
            <v>Italgas SpA</v>
          </cell>
        </row>
        <row r="1734">
          <cell r="A1734" t="str">
            <v>0001003860</v>
          </cell>
          <cell r="B1734" t="str">
            <v>ITG</v>
          </cell>
          <cell r="C1734" t="str">
            <v>ig01</v>
          </cell>
          <cell r="D1734" t="str">
            <v>ARGENIO ELVIO</v>
          </cell>
          <cell r="E1734" t="str">
            <v>M</v>
          </cell>
          <cell r="F1734" t="str">
            <v>I</v>
          </cell>
          <cell r="G1734">
            <v>2</v>
          </cell>
          <cell r="H1734" t="str">
            <v>Impiegato</v>
          </cell>
          <cell r="I1734" t="str">
            <v>6</v>
          </cell>
          <cell r="J1734">
            <v>37681</v>
          </cell>
          <cell r="K1734">
            <v>32933</v>
          </cell>
          <cell r="L1734">
            <v>29542</v>
          </cell>
          <cell r="M1734">
            <v>29542</v>
          </cell>
          <cell r="N1734">
            <v>41274</v>
          </cell>
          <cell r="O1734">
            <v>2012</v>
          </cell>
          <cell r="P1734">
            <v>12</v>
          </cell>
          <cell r="Q1734">
            <v>32</v>
          </cell>
          <cell r="R1734" t="str">
            <v>Assunzione - Motivi vari</v>
          </cell>
          <cell r="S1734" t="str">
            <v>49991129</v>
          </cell>
          <cell r="T1734" t="str">
            <v>TECNICO POLIVALENTE DISTRIBUZIONE GAS</v>
          </cell>
          <cell r="U1734" t="str">
            <v>4999</v>
          </cell>
          <cell r="V1734" t="str">
            <v>0001-00|4999|Tecnico polivalente distribuzione gas|</v>
          </cell>
          <cell r="W1734" t="str">
            <v>Tecnico polivalente distribuzione gas</v>
          </cell>
          <cell r="X1734" t="str">
            <v>6</v>
          </cell>
          <cell r="Y1734" t="str">
            <v>GEDIRSORE2</v>
          </cell>
          <cell r="Z1734" t="str">
            <v>Tempo pieno - Normale</v>
          </cell>
          <cell r="AA1734" t="str">
            <v>Italgas SpA</v>
          </cell>
          <cell r="AB1734">
            <v>462</v>
          </cell>
          <cell r="AC1734" t="str">
            <v>DISTRIBUZIONE GAS ROMA</v>
          </cell>
          <cell r="AD1734" t="str">
            <v>757021</v>
          </cell>
          <cell r="AE1734" t="str">
            <v>757021</v>
          </cell>
          <cell r="AF1734" t="str">
            <v>impianti e gestione rete roma</v>
          </cell>
          <cell r="AG1734" t="str">
            <v>0001E10Z1</v>
          </cell>
          <cell r="AH1734" t="str">
            <v>26032GEDIRSORE2</v>
          </cell>
          <cell r="AI1734" t="str">
            <v>RR</v>
          </cell>
          <cell r="AJ1734" t="str">
            <v>ROM</v>
          </cell>
          <cell r="AK1734" t="str">
            <v>LAZIO</v>
          </cell>
          <cell r="AL1734" t="str">
            <v>Roma</v>
          </cell>
          <cell r="AM1734" t="str">
            <v>26032GEDIRSORE2</v>
          </cell>
          <cell r="AN1734" t="str">
            <v>Ruolo</v>
          </cell>
          <cell r="AO1734" t="str">
            <v>Italgas SpA</v>
          </cell>
          <cell r="AP1734">
            <v>462</v>
          </cell>
          <cell r="AQ1734">
            <v>0</v>
          </cell>
          <cell r="AR1734" t="str">
            <v>DISTRIBUZIONE GAS ROMA SAN PAOLO</v>
          </cell>
          <cell r="AS1734" t="str">
            <v>Roma</v>
          </cell>
          <cell r="AT1734" t="str">
            <v>LAZIO</v>
          </cell>
          <cell r="AU1734" t="str">
            <v xml:space="preserve">ok </v>
          </cell>
          <cell r="AV1734" t="str">
            <v>CENTRALE</v>
          </cell>
          <cell r="AW1734" t="str">
            <v>RM</v>
          </cell>
          <cell r="AX1734" t="str">
            <v>0001-75</v>
          </cell>
          <cell r="AY1734" t="str">
            <v>DISTRIBUZIONE GAS ROMA</v>
          </cell>
          <cell r="AZ1734" t="str">
            <v>757021</v>
          </cell>
          <cell r="BA1734" t="str">
            <v>757021</v>
          </cell>
          <cell r="BB1734" t="str">
            <v>impianti e gestione rete roma</v>
          </cell>
          <cell r="BC1734" t="str">
            <v>In forza</v>
          </cell>
          <cell r="BD1734" t="str">
            <v>Dipendente Standard</v>
          </cell>
          <cell r="BE1734" t="str">
            <v>E000</v>
          </cell>
          <cell r="BF1734">
            <v>0</v>
          </cell>
          <cell r="BG1734">
            <v>0</v>
          </cell>
          <cell r="BH1734" t="str">
            <v>E000</v>
          </cell>
          <cell r="BI1734" t="str">
            <v>Italgas SpA</v>
          </cell>
          <cell r="BJ1734">
            <v>0</v>
          </cell>
          <cell r="BK1734" t="str">
            <v>00159</v>
          </cell>
          <cell r="BL1734" t="str">
            <v>RM</v>
          </cell>
          <cell r="BM1734" t="str">
            <v>ROMA</v>
          </cell>
          <cell r="BN1734" t="str">
            <v>VIA G. PIANELL, 31 SC B INT 2</v>
          </cell>
          <cell r="BO1734" t="str">
            <v>Recapito</v>
          </cell>
          <cell r="BP1734">
            <v>0</v>
          </cell>
          <cell r="BQ1734">
            <v>0</v>
          </cell>
          <cell r="BR1734" t="str">
            <v>Italia</v>
          </cell>
          <cell r="BS1734" t="str">
            <v>H501</v>
          </cell>
          <cell r="BT1734" t="str">
            <v>ROMA</v>
          </cell>
          <cell r="BU1734" t="str">
            <v>VIA DEL COMMERCIO 9/11</v>
          </cell>
          <cell r="BV1734" t="str">
            <v>00154</v>
          </cell>
          <cell r="BW1734" t="str">
            <v>N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 t="str">
            <v>Italia</v>
          </cell>
          <cell r="CE1734" t="str">
            <v>RM</v>
          </cell>
          <cell r="CF1734">
            <v>18647</v>
          </cell>
          <cell r="CG1734">
            <v>41274</v>
          </cell>
          <cell r="CH1734">
            <v>61.949349760438054</v>
          </cell>
          <cell r="CI1734">
            <v>62</v>
          </cell>
          <cell r="CJ1734" t="str">
            <v>ROMA</v>
          </cell>
          <cell r="CK1734" t="str">
            <v>70</v>
          </cell>
          <cell r="CL1734" t="str">
            <v>DISTRIBUZIONE GAS</v>
          </cell>
          <cell r="CM1734" t="str">
            <v>Distribuzione Polivalente Gas</v>
          </cell>
          <cell r="CN1734">
            <v>0</v>
          </cell>
          <cell r="CO1734" t="str">
            <v>Diploma</v>
          </cell>
          <cell r="CP1734" t="str">
            <v>Dipl. perito altri</v>
          </cell>
          <cell r="CQ1734" t="str">
            <v>Diplomi professionali</v>
          </cell>
          <cell r="CR1734">
            <v>0</v>
          </cell>
          <cell r="CS1734" t="str">
            <v>598</v>
          </cell>
          <cell r="CT1734" t="str">
            <v>0001-REP</v>
          </cell>
          <cell r="CU1734" t="str">
            <v>REPARTO</v>
          </cell>
          <cell r="CV1734" t="str">
            <v>26032GEDIRSORE2</v>
          </cell>
          <cell r="CW1734" t="str">
            <v>ATTIVITA' SOSTITUZIONE RETE</v>
          </cell>
          <cell r="CX1734" t="str">
            <v>GEDIRSORE2</v>
          </cell>
          <cell r="CY1734" t="str">
            <v>Italgas SpA</v>
          </cell>
          <cell r="CZ1734" t="str">
            <v>26523AD</v>
          </cell>
          <cell r="DA1734" t="str">
            <v>DISTRIBUZIONE GAS ROMA</v>
          </cell>
          <cell r="DB1734" t="str">
            <v>26240OPER</v>
          </cell>
          <cell r="DC1734" t="str">
            <v>26305ROMAR</v>
          </cell>
          <cell r="DD1734" t="str">
            <v>26299ROMAGEDIRR</v>
          </cell>
          <cell r="DE1734" t="str">
            <v>26420SOSTRETE</v>
          </cell>
          <cell r="DF1734" t="str">
            <v>26032GEDIRSORE2</v>
          </cell>
          <cell r="DG1734" t="str">
            <v>00000 Unità selezionata</v>
          </cell>
          <cell r="DH1734">
            <v>0</v>
          </cell>
          <cell r="DI1734" t="str">
            <v>MULTI-SOCIETARIA</v>
          </cell>
          <cell r="DJ1734" t="str">
            <v>0001-10Z1</v>
          </cell>
          <cell r="DK1734" t="str">
            <v>DISTRIBUZIONE GAS ROMA SAN PAOLO</v>
          </cell>
          <cell r="DL1734" t="str">
            <v>26765DISGROMA</v>
          </cell>
          <cell r="DM1734" t="str">
            <v>0001-00-CENT</v>
          </cell>
          <cell r="DN1734" t="str">
            <v>POLO CENTRO</v>
          </cell>
          <cell r="DO1734" t="str">
            <v>RGNLVE51A19H501M</v>
          </cell>
          <cell r="DP1734">
            <v>0</v>
          </cell>
          <cell r="DQ1734" t="str">
            <v>Italgas SpA</v>
          </cell>
        </row>
        <row r="1735">
          <cell r="A1735" t="str">
            <v>0001007245</v>
          </cell>
          <cell r="B1735" t="str">
            <v>ITG</v>
          </cell>
          <cell r="C1735" t="str">
            <v>ig01</v>
          </cell>
          <cell r="D1735" t="str">
            <v>BASTIANELLI RUGGERO</v>
          </cell>
          <cell r="E1735" t="str">
            <v>M</v>
          </cell>
          <cell r="F1735" t="str">
            <v>I</v>
          </cell>
          <cell r="G1735">
            <v>2</v>
          </cell>
          <cell r="H1735" t="str">
            <v>Impiegato</v>
          </cell>
          <cell r="I1735" t="str">
            <v>6</v>
          </cell>
          <cell r="J1735">
            <v>37681</v>
          </cell>
          <cell r="K1735">
            <v>32994</v>
          </cell>
          <cell r="L1735">
            <v>31156</v>
          </cell>
          <cell r="M1735">
            <v>31156</v>
          </cell>
          <cell r="N1735">
            <v>41274</v>
          </cell>
          <cell r="O1735">
            <v>2012</v>
          </cell>
          <cell r="P1735">
            <v>12</v>
          </cell>
          <cell r="Q1735">
            <v>27</v>
          </cell>
          <cell r="R1735" t="str">
            <v>Assunzione - Motivi vari</v>
          </cell>
          <cell r="S1735" t="str">
            <v>49991129</v>
          </cell>
          <cell r="T1735" t="str">
            <v>TECNICO POLIVALENTE DISTRIBUZIONE GAS</v>
          </cell>
          <cell r="U1735" t="str">
            <v>4999</v>
          </cell>
          <cell r="V1735" t="str">
            <v>0001-00|4999|Tecnico polivalente distribuzione gas|</v>
          </cell>
          <cell r="W1735" t="str">
            <v>Tecnico polivalente distribuzione gas</v>
          </cell>
          <cell r="X1735" t="str">
            <v>6</v>
          </cell>
          <cell r="Y1735" t="str">
            <v>GEDIRSORE2</v>
          </cell>
          <cell r="Z1735" t="str">
            <v>Tempo pieno - Normale</v>
          </cell>
          <cell r="AA1735" t="str">
            <v>Italgas SpA</v>
          </cell>
          <cell r="AB1735">
            <v>462</v>
          </cell>
          <cell r="AC1735" t="str">
            <v>DISTRIBUZIONE GAS ROMA</v>
          </cell>
          <cell r="AD1735" t="str">
            <v>757021</v>
          </cell>
          <cell r="AE1735" t="str">
            <v>757021</v>
          </cell>
          <cell r="AF1735" t="str">
            <v>impianti e gestione rete roma</v>
          </cell>
          <cell r="AG1735" t="str">
            <v>0001E10Z1</v>
          </cell>
          <cell r="AH1735" t="str">
            <v>26032GEDIRSORE2</v>
          </cell>
          <cell r="AI1735" t="str">
            <v>RR</v>
          </cell>
          <cell r="AJ1735" t="str">
            <v>ROM</v>
          </cell>
          <cell r="AK1735" t="str">
            <v>LAZIO</v>
          </cell>
          <cell r="AL1735" t="str">
            <v>Roma</v>
          </cell>
          <cell r="AM1735" t="str">
            <v>26032GEDIRSORE2</v>
          </cell>
          <cell r="AN1735" t="str">
            <v>Ruolo</v>
          </cell>
          <cell r="AO1735" t="str">
            <v>Italgas SpA</v>
          </cell>
          <cell r="AP1735">
            <v>462</v>
          </cell>
          <cell r="AQ1735">
            <v>0</v>
          </cell>
          <cell r="AR1735" t="str">
            <v>DISTRIBUZIONE GAS ROMA SAN PAOLO</v>
          </cell>
          <cell r="AS1735" t="str">
            <v>Roma</v>
          </cell>
          <cell r="AT1735" t="str">
            <v>LAZIO</v>
          </cell>
          <cell r="AU1735" t="str">
            <v xml:space="preserve">ok </v>
          </cell>
          <cell r="AV1735" t="str">
            <v>CENTRALE</v>
          </cell>
          <cell r="AW1735" t="str">
            <v>RM</v>
          </cell>
          <cell r="AX1735" t="str">
            <v>0001-75</v>
          </cell>
          <cell r="AY1735" t="str">
            <v>DISTRIBUZIONE GAS ROMA</v>
          </cell>
          <cell r="AZ1735" t="str">
            <v>757021</v>
          </cell>
          <cell r="BA1735" t="str">
            <v>757021</v>
          </cell>
          <cell r="BB1735" t="str">
            <v>impianti e gestione rete roma</v>
          </cell>
          <cell r="BC1735" t="str">
            <v>In forza</v>
          </cell>
          <cell r="BD1735" t="str">
            <v>Dipendente Standard</v>
          </cell>
          <cell r="BE1735" t="str">
            <v>E000</v>
          </cell>
          <cell r="BF1735">
            <v>0</v>
          </cell>
          <cell r="BG1735">
            <v>0</v>
          </cell>
          <cell r="BH1735" t="str">
            <v>E000</v>
          </cell>
          <cell r="BI1735" t="str">
            <v>Italgas SpA</v>
          </cell>
          <cell r="BJ1735">
            <v>0</v>
          </cell>
          <cell r="BK1735" t="str">
            <v>00121</v>
          </cell>
          <cell r="BL1735" t="str">
            <v>RM</v>
          </cell>
          <cell r="BM1735" t="str">
            <v>ROMA</v>
          </cell>
          <cell r="BN1735" t="str">
            <v>VIA ARISTIDE CARABELLI, 96 SC. A INT. 16 PALAZZINA A</v>
          </cell>
          <cell r="BO1735" t="str">
            <v>Recapito</v>
          </cell>
          <cell r="BP1735">
            <v>0</v>
          </cell>
          <cell r="BQ1735">
            <v>0</v>
          </cell>
          <cell r="BR1735" t="str">
            <v>Italia</v>
          </cell>
          <cell r="BS1735" t="str">
            <v>H501</v>
          </cell>
          <cell r="BT1735" t="str">
            <v>ROMA</v>
          </cell>
          <cell r="BU1735" t="str">
            <v>VIA DEL COMMERCIO 9/11</v>
          </cell>
          <cell r="BV1735" t="str">
            <v>00154</v>
          </cell>
          <cell r="BW1735" t="str">
            <v>N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 t="str">
            <v>Italia</v>
          </cell>
          <cell r="CE1735" t="str">
            <v>RM</v>
          </cell>
          <cell r="CF1735">
            <v>22546</v>
          </cell>
          <cell r="CG1735">
            <v>41274</v>
          </cell>
          <cell r="CH1735">
            <v>51.274469541409992</v>
          </cell>
          <cell r="CI1735">
            <v>51</v>
          </cell>
          <cell r="CJ1735" t="str">
            <v>ROMA</v>
          </cell>
          <cell r="CK1735" t="str">
            <v>70</v>
          </cell>
          <cell r="CL1735" t="str">
            <v>DISTRIBUZIONE GAS</v>
          </cell>
          <cell r="CM1735" t="str">
            <v>Distribuzione Polivalente Gas</v>
          </cell>
          <cell r="CN1735">
            <v>0</v>
          </cell>
          <cell r="CO1735" t="str">
            <v>Diploma</v>
          </cell>
          <cell r="CP1735" t="str">
            <v>Dipl. perito altri</v>
          </cell>
          <cell r="CQ1735" t="str">
            <v>Diplomi professionali</v>
          </cell>
          <cell r="CR1735">
            <v>0</v>
          </cell>
          <cell r="CS1735" t="str">
            <v>598</v>
          </cell>
          <cell r="CT1735" t="str">
            <v>0001-REP</v>
          </cell>
          <cell r="CU1735" t="str">
            <v>REPARTO</v>
          </cell>
          <cell r="CV1735" t="str">
            <v>26032GEDIRSORE2</v>
          </cell>
          <cell r="CW1735" t="str">
            <v>ATTIVITA' SOSTITUZIONE RETE</v>
          </cell>
          <cell r="CX1735" t="str">
            <v>GEDIRSORE2</v>
          </cell>
          <cell r="CY1735" t="str">
            <v>Italgas SpA</v>
          </cell>
          <cell r="CZ1735" t="str">
            <v>26523AD</v>
          </cell>
          <cell r="DA1735" t="str">
            <v>DISTRIBUZIONE GAS ROMA</v>
          </cell>
          <cell r="DB1735" t="str">
            <v>26240OPER</v>
          </cell>
          <cell r="DC1735" t="str">
            <v>26305ROMAR</v>
          </cell>
          <cell r="DD1735" t="str">
            <v>26299ROMAGEDIRR</v>
          </cell>
          <cell r="DE1735" t="str">
            <v>26420SOSTRETE</v>
          </cell>
          <cell r="DF1735" t="str">
            <v>26032GEDIRSORE2</v>
          </cell>
          <cell r="DG1735" t="str">
            <v>00000 Unità selezionata</v>
          </cell>
          <cell r="DH1735">
            <v>0</v>
          </cell>
          <cell r="DI1735" t="str">
            <v>MULTI-SOCIETARIA</v>
          </cell>
          <cell r="DJ1735" t="str">
            <v>0001-10Z1</v>
          </cell>
          <cell r="DK1735" t="str">
            <v>DISTRIBUZIONE GAS ROMA SAN PAOLO</v>
          </cell>
          <cell r="DL1735" t="str">
            <v>26765DISGROMA</v>
          </cell>
          <cell r="DM1735" t="str">
            <v>0001-00-CENT</v>
          </cell>
          <cell r="DN1735" t="str">
            <v>POLO CENTRO</v>
          </cell>
          <cell r="DO1735" t="str">
            <v>BSTRGR61P22H501X</v>
          </cell>
          <cell r="DP1735">
            <v>0</v>
          </cell>
          <cell r="DQ1735" t="str">
            <v>Italgas SpA</v>
          </cell>
        </row>
        <row r="1736">
          <cell r="A1736" t="str">
            <v>0001007773</v>
          </cell>
          <cell r="B1736" t="str">
            <v>ITG</v>
          </cell>
          <cell r="C1736" t="str">
            <v>ig01</v>
          </cell>
          <cell r="D1736" t="str">
            <v>BELLUCCI RENATO</v>
          </cell>
          <cell r="E1736" t="str">
            <v>M</v>
          </cell>
          <cell r="F1736" t="str">
            <v>O</v>
          </cell>
          <cell r="G1736">
            <v>1</v>
          </cell>
          <cell r="H1736" t="str">
            <v>Operaio</v>
          </cell>
          <cell r="I1736" t="str">
            <v>5</v>
          </cell>
          <cell r="J1736">
            <v>39753</v>
          </cell>
          <cell r="K1736">
            <v>0</v>
          </cell>
          <cell r="L1736">
            <v>30054</v>
          </cell>
          <cell r="M1736">
            <v>30054</v>
          </cell>
          <cell r="N1736">
            <v>41274</v>
          </cell>
          <cell r="O1736">
            <v>2012</v>
          </cell>
          <cell r="P1736">
            <v>12</v>
          </cell>
          <cell r="Q1736">
            <v>30</v>
          </cell>
          <cell r="R1736" t="str">
            <v>Assunzione - Motivi vari</v>
          </cell>
          <cell r="S1736" t="str">
            <v>51261126</v>
          </cell>
          <cell r="T1736" t="str">
            <v>CAPO NUCLEO OPERATIVO SALDATORE A PROVA RX</v>
          </cell>
          <cell r="U1736" t="str">
            <v>5126</v>
          </cell>
          <cell r="V1736" t="str">
            <v>0001-00|5126|Capo nucleo operativo - Saldatore a prova r|</v>
          </cell>
          <cell r="W1736" t="str">
            <v>Capo nucleo operativo - Saldatore a prova r</v>
          </cell>
          <cell r="X1736" t="str">
            <v>5</v>
          </cell>
          <cell r="Y1736" t="str">
            <v>GEDIRSORE2</v>
          </cell>
          <cell r="Z1736" t="str">
            <v>Tempo pieno - Normale</v>
          </cell>
          <cell r="AA1736" t="str">
            <v>Italgas SpA</v>
          </cell>
          <cell r="AB1736">
            <v>462</v>
          </cell>
          <cell r="AC1736" t="str">
            <v>DISTRIBUZIONE GAS ROMA</v>
          </cell>
          <cell r="AD1736" t="str">
            <v>757021</v>
          </cell>
          <cell r="AE1736" t="str">
            <v>757021</v>
          </cell>
          <cell r="AF1736" t="str">
            <v>impianti e gestione rete roma</v>
          </cell>
          <cell r="AG1736" t="str">
            <v>0001E10Z1</v>
          </cell>
          <cell r="AH1736" t="str">
            <v>26032GEDIRSORE2</v>
          </cell>
          <cell r="AI1736" t="str">
            <v>RR</v>
          </cell>
          <cell r="AJ1736" t="str">
            <v>ROM</v>
          </cell>
          <cell r="AK1736" t="str">
            <v>LAZIO</v>
          </cell>
          <cell r="AL1736" t="str">
            <v>Roma</v>
          </cell>
          <cell r="AM1736" t="str">
            <v>26032GEDIRSORE2</v>
          </cell>
          <cell r="AN1736" t="str">
            <v>Ruolo</v>
          </cell>
          <cell r="AO1736" t="str">
            <v>Italgas SpA</v>
          </cell>
          <cell r="AP1736">
            <v>462</v>
          </cell>
          <cell r="AQ1736">
            <v>0</v>
          </cell>
          <cell r="AR1736" t="str">
            <v>DISTRIBUZIONE GAS ROMA SAN PAOLO</v>
          </cell>
          <cell r="AS1736" t="str">
            <v>Roma</v>
          </cell>
          <cell r="AT1736" t="str">
            <v>LAZIO</v>
          </cell>
          <cell r="AU1736" t="str">
            <v xml:space="preserve">ok </v>
          </cell>
          <cell r="AV1736" t="str">
            <v>CENTRALE</v>
          </cell>
          <cell r="AW1736" t="str">
            <v>RM</v>
          </cell>
          <cell r="AX1736" t="str">
            <v>0001-75</v>
          </cell>
          <cell r="AY1736" t="str">
            <v>DISTRIBUZIONE GAS ROMA</v>
          </cell>
          <cell r="AZ1736" t="str">
            <v>757021</v>
          </cell>
          <cell r="BA1736" t="str">
            <v>757021</v>
          </cell>
          <cell r="BB1736" t="str">
            <v>impianti e gestione rete roma</v>
          </cell>
          <cell r="BC1736" t="str">
            <v>In forza</v>
          </cell>
          <cell r="BD1736" t="str">
            <v>Dipendente Standard</v>
          </cell>
          <cell r="BE1736" t="str">
            <v>E000</v>
          </cell>
          <cell r="BF1736">
            <v>0</v>
          </cell>
          <cell r="BG1736">
            <v>0</v>
          </cell>
          <cell r="BH1736" t="str">
            <v>E000</v>
          </cell>
          <cell r="BI1736" t="str">
            <v>Italgas SpA</v>
          </cell>
          <cell r="BJ1736">
            <v>0</v>
          </cell>
          <cell r="BK1736" t="str">
            <v>00173</v>
          </cell>
          <cell r="BL1736" t="str">
            <v>RM</v>
          </cell>
          <cell r="BM1736" t="str">
            <v>ROMA</v>
          </cell>
          <cell r="BN1736" t="str">
            <v>PIETRO MARCHISIO 229 INT 13</v>
          </cell>
          <cell r="BO1736" t="str">
            <v>Recapito</v>
          </cell>
          <cell r="BP1736">
            <v>0</v>
          </cell>
          <cell r="BQ1736">
            <v>0</v>
          </cell>
          <cell r="BR1736" t="str">
            <v>Italia</v>
          </cell>
          <cell r="BS1736" t="str">
            <v>H501</v>
          </cell>
          <cell r="BT1736" t="str">
            <v>ROMA</v>
          </cell>
          <cell r="BU1736" t="str">
            <v>VIA DEL COMMERCIO 9/11</v>
          </cell>
          <cell r="BV1736" t="str">
            <v>00154</v>
          </cell>
          <cell r="BW1736" t="str">
            <v>N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 t="str">
            <v>Italia</v>
          </cell>
          <cell r="CE1736" t="str">
            <v>RM</v>
          </cell>
          <cell r="CF1736">
            <v>22202</v>
          </cell>
          <cell r="CG1736">
            <v>41274</v>
          </cell>
          <cell r="CH1736">
            <v>52.216290212183438</v>
          </cell>
          <cell r="CI1736">
            <v>52</v>
          </cell>
          <cell r="CJ1736" t="str">
            <v>ROMA</v>
          </cell>
          <cell r="CK1736" t="str">
            <v>70</v>
          </cell>
          <cell r="CL1736" t="str">
            <v>DISTRIBUZIONE GAS</v>
          </cell>
          <cell r="CM1736" t="str">
            <v>Distribuzione Polivalente Gas</v>
          </cell>
          <cell r="CN1736">
            <v>0</v>
          </cell>
          <cell r="CO1736" t="str">
            <v>Inferiore Diploma</v>
          </cell>
          <cell r="CP1736" t="str">
            <v>Licenza media inferiore</v>
          </cell>
          <cell r="CQ1736" t="str">
            <v>Inferiore al Diploma</v>
          </cell>
          <cell r="CR1736">
            <v>0</v>
          </cell>
          <cell r="CS1736" t="str">
            <v>701</v>
          </cell>
          <cell r="CT1736" t="str">
            <v>0001-REP</v>
          </cell>
          <cell r="CU1736" t="str">
            <v>REPARTO</v>
          </cell>
          <cell r="CV1736" t="str">
            <v>26032GEDIRSORE2</v>
          </cell>
          <cell r="CW1736" t="str">
            <v>ATTIVITA' SOSTITUZIONE RETE</v>
          </cell>
          <cell r="CX1736" t="str">
            <v>GEDIRSORE2</v>
          </cell>
          <cell r="CY1736" t="str">
            <v>Italgas SpA</v>
          </cell>
          <cell r="CZ1736" t="str">
            <v>26523AD</v>
          </cell>
          <cell r="DA1736" t="str">
            <v>DISTRIBUZIONE GAS ROMA</v>
          </cell>
          <cell r="DB1736" t="str">
            <v>26240OPER</v>
          </cell>
          <cell r="DC1736" t="str">
            <v>26305ROMAR</v>
          </cell>
          <cell r="DD1736" t="str">
            <v>26299ROMAGEDIRR</v>
          </cell>
          <cell r="DE1736" t="str">
            <v>26420SOSTRETE</v>
          </cell>
          <cell r="DF1736" t="str">
            <v>26032GEDIRSORE2</v>
          </cell>
          <cell r="DG1736" t="str">
            <v>00000 Unità selezionata</v>
          </cell>
          <cell r="DH1736">
            <v>0</v>
          </cell>
          <cell r="DI1736" t="str">
            <v>MULTI-SOCIETARIA</v>
          </cell>
          <cell r="DJ1736" t="str">
            <v>0001-10Z1</v>
          </cell>
          <cell r="DK1736" t="str">
            <v>DISTRIBUZIONE GAS ROMA SAN PAOLO</v>
          </cell>
          <cell r="DL1736" t="str">
            <v>26765DISGROMA</v>
          </cell>
          <cell r="DM1736" t="str">
            <v>0001-00-CENT</v>
          </cell>
          <cell r="DN1736" t="str">
            <v>POLO CENTRO</v>
          </cell>
          <cell r="DO1736" t="str">
            <v>BLLRNT60R13H501S</v>
          </cell>
          <cell r="DP1736">
            <v>0</v>
          </cell>
          <cell r="DQ1736" t="str">
            <v>Italgas SpA</v>
          </cell>
        </row>
        <row r="1737">
          <cell r="A1737" t="str">
            <v>0001019516</v>
          </cell>
          <cell r="B1737" t="str">
            <v>ITG</v>
          </cell>
          <cell r="C1737" t="str">
            <v>ig01</v>
          </cell>
          <cell r="D1737" t="str">
            <v>CATONI MAURIZIO</v>
          </cell>
          <cell r="E1737" t="str">
            <v>M</v>
          </cell>
          <cell r="F1737" t="str">
            <v>O</v>
          </cell>
          <cell r="G1737">
            <v>1</v>
          </cell>
          <cell r="H1737" t="str">
            <v>Operaio</v>
          </cell>
          <cell r="I1737" t="str">
            <v>4</v>
          </cell>
          <cell r="J1737">
            <v>38353</v>
          </cell>
          <cell r="K1737">
            <v>38353</v>
          </cell>
          <cell r="L1737">
            <v>29539</v>
          </cell>
          <cell r="M1737">
            <v>29539</v>
          </cell>
          <cell r="N1737">
            <v>41274</v>
          </cell>
          <cell r="O1737">
            <v>2012</v>
          </cell>
          <cell r="P1737">
            <v>12</v>
          </cell>
          <cell r="Q1737">
            <v>32</v>
          </cell>
          <cell r="R1737" t="str">
            <v>Assunzione - Motivi vari</v>
          </cell>
          <cell r="S1737" t="str">
            <v>11111190</v>
          </cell>
          <cell r="T1737" t="str">
            <v>OPERAIO ESPERTO CSQ ATTIVITA' OPERATIVE</v>
          </cell>
          <cell r="U1737" t="str">
            <v>1111</v>
          </cell>
          <cell r="V1737" t="str">
            <v>0001-00|1111|Operaio esperto, capo squadra attività operative|</v>
          </cell>
          <cell r="W1737" t="str">
            <v>Operaio esperto, capo squadra attività operative</v>
          </cell>
          <cell r="X1737" t="str">
            <v>4</v>
          </cell>
          <cell r="Y1737" t="str">
            <v>GEDIRSORE2</v>
          </cell>
          <cell r="Z1737" t="str">
            <v>Tempo pieno - Normale</v>
          </cell>
          <cell r="AA1737" t="str">
            <v>Italgas SpA</v>
          </cell>
          <cell r="AB1737">
            <v>462</v>
          </cell>
          <cell r="AC1737" t="str">
            <v>DISTRIBUZIONE GAS ROMA</v>
          </cell>
          <cell r="AD1737" t="str">
            <v>757021</v>
          </cell>
          <cell r="AE1737" t="str">
            <v>757021</v>
          </cell>
          <cell r="AF1737" t="str">
            <v>impianti e gestione rete roma</v>
          </cell>
          <cell r="AG1737" t="str">
            <v>0001E10Z1</v>
          </cell>
          <cell r="AH1737" t="str">
            <v>26032GEDIRSORE2</v>
          </cell>
          <cell r="AI1737" t="str">
            <v>RR</v>
          </cell>
          <cell r="AJ1737" t="str">
            <v>ROM</v>
          </cell>
          <cell r="AK1737" t="str">
            <v>LAZIO</v>
          </cell>
          <cell r="AL1737" t="str">
            <v>Roma</v>
          </cell>
          <cell r="AM1737" t="str">
            <v>26032GEDIRSORE2</v>
          </cell>
          <cell r="AN1737" t="str">
            <v>Ruolo</v>
          </cell>
          <cell r="AO1737" t="str">
            <v>Italgas SpA</v>
          </cell>
          <cell r="AP1737">
            <v>462</v>
          </cell>
          <cell r="AQ1737">
            <v>0</v>
          </cell>
          <cell r="AR1737" t="str">
            <v>DISTRIBUZIONE GAS ROMA SAN PAOLO</v>
          </cell>
          <cell r="AS1737" t="str">
            <v>Roma</v>
          </cell>
          <cell r="AT1737" t="str">
            <v>LAZIO</v>
          </cell>
          <cell r="AU1737" t="str">
            <v xml:space="preserve">ok </v>
          </cell>
          <cell r="AV1737" t="str">
            <v>CENTRALE</v>
          </cell>
          <cell r="AW1737" t="str">
            <v>RM</v>
          </cell>
          <cell r="AX1737" t="str">
            <v>0001-75</v>
          </cell>
          <cell r="AY1737" t="str">
            <v>DISTRIBUZIONE GAS ROMA</v>
          </cell>
          <cell r="AZ1737" t="str">
            <v>757021</v>
          </cell>
          <cell r="BA1737" t="str">
            <v>757021</v>
          </cell>
          <cell r="BB1737" t="str">
            <v>impianti e gestione rete roma</v>
          </cell>
          <cell r="BC1737" t="str">
            <v>In forza</v>
          </cell>
          <cell r="BD1737" t="str">
            <v>Dipendente Standard</v>
          </cell>
          <cell r="BE1737" t="str">
            <v>E000</v>
          </cell>
          <cell r="BF1737">
            <v>0</v>
          </cell>
          <cell r="BG1737">
            <v>0</v>
          </cell>
          <cell r="BH1737" t="str">
            <v>E000</v>
          </cell>
          <cell r="BI1737" t="str">
            <v>Italgas SpA</v>
          </cell>
          <cell r="BJ1737">
            <v>0</v>
          </cell>
          <cell r="BK1737" t="str">
            <v>00132</v>
          </cell>
          <cell r="BL1737" t="str">
            <v>RM</v>
          </cell>
          <cell r="BM1737" t="str">
            <v>ROMA</v>
          </cell>
          <cell r="BN1737" t="str">
            <v>VIA PISTUNINA 4</v>
          </cell>
          <cell r="BO1737" t="str">
            <v>Recapito</v>
          </cell>
          <cell r="BP1737">
            <v>0</v>
          </cell>
          <cell r="BQ1737">
            <v>0</v>
          </cell>
          <cell r="BR1737" t="str">
            <v>Italia</v>
          </cell>
          <cell r="BS1737" t="str">
            <v>H501</v>
          </cell>
          <cell r="BT1737" t="str">
            <v>ROMA</v>
          </cell>
          <cell r="BU1737" t="str">
            <v>VIA DEL COMMERCIO 9/11</v>
          </cell>
          <cell r="BV1737" t="str">
            <v>00154</v>
          </cell>
          <cell r="BW1737" t="str">
            <v>N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 t="str">
            <v>Italia</v>
          </cell>
          <cell r="CE1737" t="str">
            <v>RM</v>
          </cell>
          <cell r="CF1737">
            <v>19990</v>
          </cell>
          <cell r="CG1737">
            <v>41274</v>
          </cell>
          <cell r="CH1737">
            <v>58.272416153319647</v>
          </cell>
          <cell r="CI1737">
            <v>58</v>
          </cell>
          <cell r="CJ1737" t="str">
            <v>ROMA</v>
          </cell>
          <cell r="CK1737" t="str">
            <v>70</v>
          </cell>
          <cell r="CL1737" t="str">
            <v>DISTRIBUZIONE GAS</v>
          </cell>
          <cell r="CM1737" t="str">
            <v>Distribuzione Polivalente Gas</v>
          </cell>
          <cell r="CN1737">
            <v>0</v>
          </cell>
          <cell r="CO1737" t="str">
            <v>Diploma</v>
          </cell>
          <cell r="CP1737" t="str">
            <v>Dipl. per. elettrot.</v>
          </cell>
          <cell r="CQ1737" t="str">
            <v>Diplomi professionali</v>
          </cell>
          <cell r="CR1737">
            <v>0</v>
          </cell>
          <cell r="CS1737" t="str">
            <v>505</v>
          </cell>
          <cell r="CT1737" t="str">
            <v>0001-REP</v>
          </cell>
          <cell r="CU1737" t="str">
            <v>REPARTO</v>
          </cell>
          <cell r="CV1737" t="str">
            <v>26032GEDIRSORE2</v>
          </cell>
          <cell r="CW1737" t="str">
            <v>ATTIVITA' SOSTITUZIONE RETE</v>
          </cell>
          <cell r="CX1737" t="str">
            <v>GEDIRSORE2</v>
          </cell>
          <cell r="CY1737" t="str">
            <v>Italgas SpA</v>
          </cell>
          <cell r="CZ1737" t="str">
            <v>26523AD</v>
          </cell>
          <cell r="DA1737" t="str">
            <v>DISTRIBUZIONE GAS ROMA</v>
          </cell>
          <cell r="DB1737" t="str">
            <v>26240OPER</v>
          </cell>
          <cell r="DC1737" t="str">
            <v>26305ROMAR</v>
          </cell>
          <cell r="DD1737" t="str">
            <v>26299ROMAGEDIRR</v>
          </cell>
          <cell r="DE1737" t="str">
            <v>26420SOSTRETE</v>
          </cell>
          <cell r="DF1737" t="str">
            <v>26032GEDIRSORE2</v>
          </cell>
          <cell r="DG1737" t="str">
            <v>00000 Unità selezionata</v>
          </cell>
          <cell r="DH1737">
            <v>0</v>
          </cell>
          <cell r="DI1737" t="str">
            <v>MULTI-SOCIETARIA</v>
          </cell>
          <cell r="DJ1737" t="str">
            <v>0001-10Z1</v>
          </cell>
          <cell r="DK1737" t="str">
            <v>DISTRIBUZIONE GAS ROMA SAN PAOLO</v>
          </cell>
          <cell r="DL1737" t="str">
            <v>26765DISGROMA</v>
          </cell>
          <cell r="DM1737" t="str">
            <v>0001-00-CENT</v>
          </cell>
          <cell r="DN1737" t="str">
            <v>POLO CENTRO</v>
          </cell>
          <cell r="DO1737" t="str">
            <v>CTNMRZ54P23H501I</v>
          </cell>
          <cell r="DP1737">
            <v>0</v>
          </cell>
          <cell r="DQ1737" t="str">
            <v>Italgas SpA</v>
          </cell>
        </row>
        <row r="1738">
          <cell r="A1738" t="str">
            <v>0001020384</v>
          </cell>
          <cell r="B1738" t="str">
            <v>ITG</v>
          </cell>
          <cell r="C1738" t="str">
            <v>ig01</v>
          </cell>
          <cell r="D1738" t="str">
            <v>CENCI DAVIDE</v>
          </cell>
          <cell r="E1738" t="str">
            <v>M</v>
          </cell>
          <cell r="F1738" t="str">
            <v>O</v>
          </cell>
          <cell r="G1738">
            <v>1</v>
          </cell>
          <cell r="H1738" t="str">
            <v>Operaio</v>
          </cell>
          <cell r="I1738" t="str">
            <v>3</v>
          </cell>
          <cell r="J1738">
            <v>39753</v>
          </cell>
          <cell r="K1738">
            <v>0</v>
          </cell>
          <cell r="L1738">
            <v>38565</v>
          </cell>
          <cell r="M1738">
            <v>38565</v>
          </cell>
          <cell r="N1738">
            <v>41274</v>
          </cell>
          <cell r="O1738">
            <v>2012</v>
          </cell>
          <cell r="P1738">
            <v>12</v>
          </cell>
          <cell r="Q1738">
            <v>7</v>
          </cell>
          <cell r="R1738" t="str">
            <v>Assunzione - Motivi vari</v>
          </cell>
          <cell r="S1738" t="str">
            <v>04411120</v>
          </cell>
          <cell r="T1738" t="str">
            <v>OPERAIO SPECIALISTA SISTEMA DISTRIBUTIVO CSQ POLIVALENTE</v>
          </cell>
          <cell r="U1738" t="str">
            <v>0441</v>
          </cell>
          <cell r="V1738" t="str">
            <v>0001-00|0441|Operaio specialista sist.distrib.,caposquadra polivalente|</v>
          </cell>
          <cell r="W1738" t="str">
            <v>Operaio specialista sist.distrib.,caposquadra polivalente</v>
          </cell>
          <cell r="X1738" t="str">
            <v>3</v>
          </cell>
          <cell r="Y1738" t="str">
            <v>GEDIRSORE2</v>
          </cell>
          <cell r="Z1738" t="str">
            <v>Tempo pieno - Normale</v>
          </cell>
          <cell r="AA1738" t="str">
            <v>Italgas SpA</v>
          </cell>
          <cell r="AB1738">
            <v>462</v>
          </cell>
          <cell r="AC1738" t="str">
            <v>DISTRIBUZIONE GAS ROMA</v>
          </cell>
          <cell r="AD1738" t="str">
            <v>757021</v>
          </cell>
          <cell r="AE1738" t="str">
            <v>757021</v>
          </cell>
          <cell r="AF1738" t="str">
            <v>impianti e gestione rete roma</v>
          </cell>
          <cell r="AG1738" t="str">
            <v>0001E10Z1</v>
          </cell>
          <cell r="AH1738" t="str">
            <v>26032GEDIRSORE2</v>
          </cell>
          <cell r="AI1738" t="str">
            <v>RR</v>
          </cell>
          <cell r="AJ1738" t="str">
            <v>ROM</v>
          </cell>
          <cell r="AK1738" t="str">
            <v>LAZIO</v>
          </cell>
          <cell r="AL1738" t="str">
            <v>Roma</v>
          </cell>
          <cell r="AM1738" t="str">
            <v>26032GEDIRSORE2</v>
          </cell>
          <cell r="AN1738" t="str">
            <v>Ruolo</v>
          </cell>
          <cell r="AO1738" t="str">
            <v>Italgas SpA</v>
          </cell>
          <cell r="AP1738">
            <v>462</v>
          </cell>
          <cell r="AQ1738">
            <v>0</v>
          </cell>
          <cell r="AR1738" t="str">
            <v>DISTRIBUZIONE GAS ROMA SAN PAOLO</v>
          </cell>
          <cell r="AS1738" t="str">
            <v>Roma</v>
          </cell>
          <cell r="AT1738" t="str">
            <v>LAZIO</v>
          </cell>
          <cell r="AU1738" t="str">
            <v xml:space="preserve">ok </v>
          </cell>
          <cell r="AV1738" t="str">
            <v>CENTRALE</v>
          </cell>
          <cell r="AW1738" t="str">
            <v>RM</v>
          </cell>
          <cell r="AX1738" t="str">
            <v>0001-75</v>
          </cell>
          <cell r="AY1738" t="str">
            <v>DISTRIBUZIONE GAS ROMA</v>
          </cell>
          <cell r="AZ1738" t="str">
            <v>757021</v>
          </cell>
          <cell r="BA1738" t="str">
            <v>757021</v>
          </cell>
          <cell r="BB1738" t="str">
            <v>impianti e gestione rete roma</v>
          </cell>
          <cell r="BC1738" t="str">
            <v>In forza</v>
          </cell>
          <cell r="BD1738" t="str">
            <v>Dipendente Standard</v>
          </cell>
          <cell r="BE1738" t="str">
            <v>E000</v>
          </cell>
          <cell r="BF1738">
            <v>0</v>
          </cell>
          <cell r="BG1738">
            <v>0</v>
          </cell>
          <cell r="BH1738" t="str">
            <v>E000</v>
          </cell>
          <cell r="BI1738" t="str">
            <v>Italgas SpA</v>
          </cell>
          <cell r="BJ1738">
            <v>0</v>
          </cell>
          <cell r="BK1738" t="str">
            <v>00012</v>
          </cell>
          <cell r="BL1738" t="str">
            <v>RM</v>
          </cell>
          <cell r="BM1738" t="str">
            <v>GUIDONIA MONTECELIO</v>
          </cell>
          <cell r="BN1738" t="str">
            <v>VIA COLLE DEL SOLE 40 FRAZ. LA BOTTE</v>
          </cell>
          <cell r="BO1738" t="str">
            <v>Recapito</v>
          </cell>
          <cell r="BP1738">
            <v>0</v>
          </cell>
          <cell r="BQ1738">
            <v>0</v>
          </cell>
          <cell r="BR1738" t="str">
            <v>Italia</v>
          </cell>
          <cell r="BS1738" t="str">
            <v>H501</v>
          </cell>
          <cell r="BT1738" t="str">
            <v>ROMA</v>
          </cell>
          <cell r="BU1738" t="str">
            <v>VIA DEL COMMERCIO 9/11</v>
          </cell>
          <cell r="BV1738" t="str">
            <v>00154</v>
          </cell>
          <cell r="BW1738" t="str">
            <v>N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 t="str">
            <v>Italia</v>
          </cell>
          <cell r="CE1738" t="str">
            <v>RM</v>
          </cell>
          <cell r="CF1738">
            <v>30455</v>
          </cell>
          <cell r="CG1738">
            <v>41274</v>
          </cell>
          <cell r="CH1738">
            <v>29.620807665982205</v>
          </cell>
          <cell r="CI1738">
            <v>30</v>
          </cell>
          <cell r="CJ1738" t="str">
            <v>TIVOLI</v>
          </cell>
          <cell r="CK1738" t="str">
            <v>70</v>
          </cell>
          <cell r="CL1738" t="str">
            <v>DISTRIBUZIONE GAS</v>
          </cell>
          <cell r="CM1738" t="str">
            <v>Distribuzione Polivalente Gas</v>
          </cell>
          <cell r="CN1738">
            <v>0</v>
          </cell>
          <cell r="CO1738" t="str">
            <v>Diploma</v>
          </cell>
          <cell r="CP1738" t="str">
            <v>Tecnico dei sistemi energetici</v>
          </cell>
          <cell r="CQ1738" t="str">
            <v>Diplomi professionali</v>
          </cell>
          <cell r="CR1738">
            <v>0</v>
          </cell>
          <cell r="CS1738" t="str">
            <v>599</v>
          </cell>
          <cell r="CT1738" t="str">
            <v>0001-REP</v>
          </cell>
          <cell r="CU1738" t="str">
            <v>REPARTO</v>
          </cell>
          <cell r="CV1738" t="str">
            <v>26032GEDIRSORE2</v>
          </cell>
          <cell r="CW1738" t="str">
            <v>ATTIVITA' SOSTITUZIONE RETE</v>
          </cell>
          <cell r="CX1738" t="str">
            <v>GEDIRSORE2</v>
          </cell>
          <cell r="CY1738" t="str">
            <v>Italgas SpA</v>
          </cell>
          <cell r="CZ1738" t="str">
            <v>26523AD</v>
          </cell>
          <cell r="DA1738" t="str">
            <v>DISTRIBUZIONE GAS ROMA</v>
          </cell>
          <cell r="DB1738" t="str">
            <v>26240OPER</v>
          </cell>
          <cell r="DC1738" t="str">
            <v>26305ROMAR</v>
          </cell>
          <cell r="DD1738" t="str">
            <v>26299ROMAGEDIRR</v>
          </cell>
          <cell r="DE1738" t="str">
            <v>26420SOSTRETE</v>
          </cell>
          <cell r="DF1738" t="str">
            <v>26032GEDIRSORE2</v>
          </cell>
          <cell r="DG1738" t="str">
            <v>00000 Unità selezionata</v>
          </cell>
          <cell r="DH1738">
            <v>0</v>
          </cell>
          <cell r="DI1738" t="str">
            <v>MULTI-SOCIETARIA</v>
          </cell>
          <cell r="DJ1738" t="str">
            <v>0001-10Z1</v>
          </cell>
          <cell r="DK1738" t="str">
            <v>DISTRIBUZIONE GAS ROMA SAN PAOLO</v>
          </cell>
          <cell r="DL1738" t="str">
            <v>26765DISGROMA</v>
          </cell>
          <cell r="DM1738" t="str">
            <v>0001-00-CENT</v>
          </cell>
          <cell r="DN1738" t="str">
            <v>POLO CENTRO</v>
          </cell>
          <cell r="DO1738" t="str">
            <v>CNCDVD83E19L182M</v>
          </cell>
          <cell r="DP1738">
            <v>0</v>
          </cell>
          <cell r="DQ1738" t="str">
            <v>Italgas SpA</v>
          </cell>
        </row>
        <row r="1739">
          <cell r="A1739" t="str">
            <v>0001030366</v>
          </cell>
          <cell r="B1739" t="str">
            <v>ITG</v>
          </cell>
          <cell r="C1739" t="str">
            <v>ig01</v>
          </cell>
          <cell r="D1739" t="str">
            <v>DI CHIARA FRANCESCO</v>
          </cell>
          <cell r="E1739" t="str">
            <v>M</v>
          </cell>
          <cell r="F1739" t="str">
            <v>O</v>
          </cell>
          <cell r="G1739">
            <v>1</v>
          </cell>
          <cell r="H1739" t="str">
            <v>Operaio</v>
          </cell>
          <cell r="I1739" t="str">
            <v>3</v>
          </cell>
          <cell r="J1739">
            <v>39203</v>
          </cell>
          <cell r="K1739">
            <v>39203</v>
          </cell>
          <cell r="L1739">
            <v>30501</v>
          </cell>
          <cell r="M1739">
            <v>30501</v>
          </cell>
          <cell r="N1739">
            <v>41274</v>
          </cell>
          <cell r="O1739">
            <v>2012</v>
          </cell>
          <cell r="P1739">
            <v>12</v>
          </cell>
          <cell r="Q1739">
            <v>29</v>
          </cell>
          <cell r="R1739" t="str">
            <v>Assunzione - Motivi vari</v>
          </cell>
          <cell r="S1739" t="str">
            <v>04411120</v>
          </cell>
          <cell r="T1739" t="str">
            <v>OPERAIO SPECIALISTA SISTEMA DISTRIBUTIVO CSQ POLIVALENTE</v>
          </cell>
          <cell r="U1739" t="str">
            <v>0441</v>
          </cell>
          <cell r="V1739" t="str">
            <v>0001-00|0441|Operaio specialista sist.distrib.,caposquadra polivalente|</v>
          </cell>
          <cell r="W1739" t="str">
            <v>Operaio specialista sist.distrib.,caposquadra polivalente</v>
          </cell>
          <cell r="X1739" t="str">
            <v>3</v>
          </cell>
          <cell r="Y1739" t="str">
            <v>GEDIRSORE2</v>
          </cell>
          <cell r="Z1739" t="str">
            <v>Tempo pieno - Normale</v>
          </cell>
          <cell r="AA1739" t="str">
            <v>Italgas SpA</v>
          </cell>
          <cell r="AB1739">
            <v>462</v>
          </cell>
          <cell r="AC1739" t="str">
            <v>DISTRIBUZIONE GAS ROMA</v>
          </cell>
          <cell r="AD1739" t="str">
            <v>757021</v>
          </cell>
          <cell r="AE1739" t="str">
            <v>757021</v>
          </cell>
          <cell r="AF1739" t="str">
            <v>impianti e gestione rete roma</v>
          </cell>
          <cell r="AG1739" t="str">
            <v>0001E10Z1</v>
          </cell>
          <cell r="AH1739" t="str">
            <v>26032GEDIRSORE2</v>
          </cell>
          <cell r="AI1739" t="str">
            <v>RR</v>
          </cell>
          <cell r="AJ1739" t="str">
            <v>ROM</v>
          </cell>
          <cell r="AK1739" t="str">
            <v>LAZIO</v>
          </cell>
          <cell r="AL1739" t="str">
            <v>Roma</v>
          </cell>
          <cell r="AM1739" t="str">
            <v>26032GEDIRSORE2</v>
          </cell>
          <cell r="AN1739" t="str">
            <v>Ruolo</v>
          </cell>
          <cell r="AO1739" t="str">
            <v>Italgas SpA</v>
          </cell>
          <cell r="AP1739">
            <v>462</v>
          </cell>
          <cell r="AQ1739">
            <v>0</v>
          </cell>
          <cell r="AR1739" t="str">
            <v>DISTRIBUZIONE GAS ROMA SAN PAOLO</v>
          </cell>
          <cell r="AS1739" t="str">
            <v>Roma</v>
          </cell>
          <cell r="AT1739" t="str">
            <v>LAZIO</v>
          </cell>
          <cell r="AU1739" t="str">
            <v xml:space="preserve">ok </v>
          </cell>
          <cell r="AV1739" t="str">
            <v>CENTRALE</v>
          </cell>
          <cell r="AW1739" t="str">
            <v>RM</v>
          </cell>
          <cell r="AX1739" t="str">
            <v>0001-75</v>
          </cell>
          <cell r="AY1739" t="str">
            <v>DISTRIBUZIONE GAS ROMA</v>
          </cell>
          <cell r="AZ1739" t="str">
            <v>757021</v>
          </cell>
          <cell r="BA1739" t="str">
            <v>757021</v>
          </cell>
          <cell r="BB1739" t="str">
            <v>impianti e gestione rete roma</v>
          </cell>
          <cell r="BC1739" t="str">
            <v>In forza</v>
          </cell>
          <cell r="BD1739" t="str">
            <v>Dipendente Standard</v>
          </cell>
          <cell r="BE1739" t="str">
            <v>E000</v>
          </cell>
          <cell r="BF1739">
            <v>0</v>
          </cell>
          <cell r="BG1739">
            <v>0</v>
          </cell>
          <cell r="BH1739" t="str">
            <v>E000</v>
          </cell>
          <cell r="BI1739" t="str">
            <v>Italgas SpA</v>
          </cell>
          <cell r="BJ1739">
            <v>0</v>
          </cell>
          <cell r="BK1739" t="str">
            <v>00179</v>
          </cell>
          <cell r="BL1739" t="str">
            <v>RM</v>
          </cell>
          <cell r="BM1739" t="str">
            <v>ROMA</v>
          </cell>
          <cell r="BN1739" t="str">
            <v>VIA DELLA CAFFARELLETTA, 71 PAL. B INT. 6</v>
          </cell>
          <cell r="BO1739" t="str">
            <v>Recapito</v>
          </cell>
          <cell r="BP1739">
            <v>0</v>
          </cell>
          <cell r="BQ1739">
            <v>0</v>
          </cell>
          <cell r="BR1739" t="str">
            <v>Italia</v>
          </cell>
          <cell r="BS1739" t="str">
            <v>H501</v>
          </cell>
          <cell r="BT1739" t="str">
            <v>ROMA</v>
          </cell>
          <cell r="BU1739" t="str">
            <v>VIA DEL COMMERCIO 9/11</v>
          </cell>
          <cell r="BV1739" t="str">
            <v>00154</v>
          </cell>
          <cell r="BW1739" t="str">
            <v>N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 t="str">
            <v>Italia</v>
          </cell>
          <cell r="CE1739" t="str">
            <v>RM</v>
          </cell>
          <cell r="CF1739">
            <v>22579</v>
          </cell>
          <cell r="CG1739">
            <v>41274</v>
          </cell>
          <cell r="CH1739">
            <v>51.184120465434631</v>
          </cell>
          <cell r="CI1739">
            <v>51</v>
          </cell>
          <cell r="CJ1739" t="str">
            <v>ROMA</v>
          </cell>
          <cell r="CK1739" t="str">
            <v>70</v>
          </cell>
          <cell r="CL1739" t="str">
            <v>DISTRIBUZIONE GAS</v>
          </cell>
          <cell r="CM1739" t="str">
            <v>Distribuzione Polivalente Gas</v>
          </cell>
          <cell r="CN1739">
            <v>0</v>
          </cell>
          <cell r="CO1739" t="str">
            <v>Inferiore Diploma</v>
          </cell>
          <cell r="CP1739" t="str">
            <v>Licenza media inferiore</v>
          </cell>
          <cell r="CQ1739" t="str">
            <v>Inferiore al Diploma</v>
          </cell>
          <cell r="CR1739">
            <v>0</v>
          </cell>
          <cell r="CS1739" t="str">
            <v>701</v>
          </cell>
          <cell r="CT1739" t="str">
            <v>0001-REP</v>
          </cell>
          <cell r="CU1739" t="str">
            <v>REPARTO</v>
          </cell>
          <cell r="CV1739" t="str">
            <v>26032GEDIRSORE2</v>
          </cell>
          <cell r="CW1739" t="str">
            <v>ATTIVITA' SOSTITUZIONE RETE</v>
          </cell>
          <cell r="CX1739" t="str">
            <v>GEDIRSORE2</v>
          </cell>
          <cell r="CY1739" t="str">
            <v>Italgas SpA</v>
          </cell>
          <cell r="CZ1739" t="str">
            <v>26523AD</v>
          </cell>
          <cell r="DA1739" t="str">
            <v>DISTRIBUZIONE GAS ROMA</v>
          </cell>
          <cell r="DB1739" t="str">
            <v>26240OPER</v>
          </cell>
          <cell r="DC1739" t="str">
            <v>26305ROMAR</v>
          </cell>
          <cell r="DD1739" t="str">
            <v>26299ROMAGEDIRR</v>
          </cell>
          <cell r="DE1739" t="str">
            <v>26420SOSTRETE</v>
          </cell>
          <cell r="DF1739" t="str">
            <v>26032GEDIRSORE2</v>
          </cell>
          <cell r="DG1739" t="str">
            <v>00000 Unità selezionata</v>
          </cell>
          <cell r="DH1739">
            <v>0</v>
          </cell>
          <cell r="DI1739" t="str">
            <v>MULTI-SOCIETARIA</v>
          </cell>
          <cell r="DJ1739" t="str">
            <v>0001-10Z1</v>
          </cell>
          <cell r="DK1739" t="str">
            <v>DISTRIBUZIONE GAS ROMA SAN PAOLO</v>
          </cell>
          <cell r="DL1739" t="str">
            <v>26765DISGROMA</v>
          </cell>
          <cell r="DM1739" t="str">
            <v>0001-00-CENT</v>
          </cell>
          <cell r="DN1739" t="str">
            <v>POLO CENTRO</v>
          </cell>
          <cell r="DO1739" t="str">
            <v>DCHFNC61R25H501I</v>
          </cell>
          <cell r="DP1739">
            <v>0</v>
          </cell>
          <cell r="DQ1739" t="str">
            <v>Italgas SpA</v>
          </cell>
        </row>
        <row r="1740">
          <cell r="A1740" t="str">
            <v>0001030661</v>
          </cell>
          <cell r="B1740" t="str">
            <v>ITG</v>
          </cell>
          <cell r="C1740" t="str">
            <v>ig01</v>
          </cell>
          <cell r="D1740" t="str">
            <v>DI SORA ROBERTO</v>
          </cell>
          <cell r="E1740" t="str">
            <v>M</v>
          </cell>
          <cell r="F1740" t="str">
            <v>O</v>
          </cell>
          <cell r="G1740">
            <v>1</v>
          </cell>
          <cell r="H1740" t="str">
            <v>Operaio</v>
          </cell>
          <cell r="I1740" t="str">
            <v>5</v>
          </cell>
          <cell r="J1740">
            <v>37681</v>
          </cell>
          <cell r="K1740">
            <v>36800</v>
          </cell>
          <cell r="L1740">
            <v>33482</v>
          </cell>
          <cell r="M1740">
            <v>33482</v>
          </cell>
          <cell r="N1740">
            <v>41274</v>
          </cell>
          <cell r="O1740">
            <v>2012</v>
          </cell>
          <cell r="P1740">
            <v>12</v>
          </cell>
          <cell r="Q1740">
            <v>21</v>
          </cell>
          <cell r="R1740" t="str">
            <v>Assunzione - Motivi vari</v>
          </cell>
          <cell r="S1740" t="str">
            <v>03081127</v>
          </cell>
          <cell r="T1740" t="str">
            <v>COORDINATORE SQUADRE OPERATIVE</v>
          </cell>
          <cell r="U1740" t="str">
            <v>0308</v>
          </cell>
          <cell r="V1740" t="str">
            <v>0001-00|0308|Coordinatore squadre operative|</v>
          </cell>
          <cell r="W1740" t="str">
            <v>Coordinatore squadre operative</v>
          </cell>
          <cell r="X1740" t="str">
            <v>5</v>
          </cell>
          <cell r="Y1740" t="str">
            <v>GEDIRSORE2</v>
          </cell>
          <cell r="Z1740" t="str">
            <v>Tempo pieno - Normale</v>
          </cell>
          <cell r="AA1740" t="str">
            <v>Italgas SpA</v>
          </cell>
          <cell r="AB1740">
            <v>462</v>
          </cell>
          <cell r="AC1740" t="str">
            <v>DISTRIBUZIONE GAS ROMA</v>
          </cell>
          <cell r="AD1740" t="str">
            <v>757021</v>
          </cell>
          <cell r="AE1740" t="str">
            <v>757021</v>
          </cell>
          <cell r="AF1740" t="str">
            <v>impianti e gestione rete roma</v>
          </cell>
          <cell r="AG1740" t="str">
            <v>0001E10Z1</v>
          </cell>
          <cell r="AH1740" t="str">
            <v>26032GEDIRSORE2</v>
          </cell>
          <cell r="AI1740" t="str">
            <v>RR</v>
          </cell>
          <cell r="AJ1740" t="str">
            <v>ROM</v>
          </cell>
          <cell r="AK1740" t="str">
            <v>LAZIO</v>
          </cell>
          <cell r="AL1740" t="str">
            <v>Roma</v>
          </cell>
          <cell r="AM1740" t="str">
            <v>26032GEDIRSORE2</v>
          </cell>
          <cell r="AN1740" t="str">
            <v>Ruolo</v>
          </cell>
          <cell r="AO1740" t="str">
            <v>Italgas SpA</v>
          </cell>
          <cell r="AP1740">
            <v>462</v>
          </cell>
          <cell r="AQ1740">
            <v>0</v>
          </cell>
          <cell r="AR1740" t="str">
            <v>DISTRIBUZIONE GAS ROMA SAN PAOLO</v>
          </cell>
          <cell r="AS1740" t="str">
            <v>Roma</v>
          </cell>
          <cell r="AT1740" t="str">
            <v>LAZIO</v>
          </cell>
          <cell r="AU1740" t="str">
            <v xml:space="preserve">ok </v>
          </cell>
          <cell r="AV1740" t="str">
            <v>CENTRALE</v>
          </cell>
          <cell r="AW1740" t="str">
            <v>RM</v>
          </cell>
          <cell r="AX1740" t="str">
            <v>0001-75</v>
          </cell>
          <cell r="AY1740" t="str">
            <v>DISTRIBUZIONE GAS ROMA</v>
          </cell>
          <cell r="AZ1740" t="str">
            <v>757021</v>
          </cell>
          <cell r="BA1740" t="str">
            <v>757021</v>
          </cell>
          <cell r="BB1740" t="str">
            <v>impianti e gestione rete roma</v>
          </cell>
          <cell r="BC1740" t="str">
            <v>In forza</v>
          </cell>
          <cell r="BD1740" t="str">
            <v>Dipendente Standard</v>
          </cell>
          <cell r="BE1740" t="str">
            <v>E000</v>
          </cell>
          <cell r="BF1740">
            <v>0</v>
          </cell>
          <cell r="BG1740">
            <v>0</v>
          </cell>
          <cell r="BH1740" t="str">
            <v>E000</v>
          </cell>
          <cell r="BI1740" t="str">
            <v>Italgas SpA</v>
          </cell>
          <cell r="BJ1740">
            <v>0</v>
          </cell>
          <cell r="BK1740" t="str">
            <v>00172</v>
          </cell>
          <cell r="BL1740" t="str">
            <v>RM</v>
          </cell>
          <cell r="BM1740" t="str">
            <v>ROMA</v>
          </cell>
          <cell r="BN1740" t="str">
            <v>VIA DEI GLICINI 30  INT 10</v>
          </cell>
          <cell r="BO1740" t="str">
            <v>Recapito</v>
          </cell>
          <cell r="BP1740">
            <v>0</v>
          </cell>
          <cell r="BQ1740">
            <v>0</v>
          </cell>
          <cell r="BR1740" t="str">
            <v>Italia</v>
          </cell>
          <cell r="BS1740" t="str">
            <v>H501</v>
          </cell>
          <cell r="BT1740" t="str">
            <v>ROMA</v>
          </cell>
          <cell r="BU1740" t="str">
            <v>VIA DEL COMMERCIO 9/11</v>
          </cell>
          <cell r="BV1740" t="str">
            <v>00154</v>
          </cell>
          <cell r="BW1740" t="str">
            <v>N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 t="str">
            <v>Italia</v>
          </cell>
          <cell r="CE1740" t="str">
            <v>RM</v>
          </cell>
          <cell r="CF1740">
            <v>21278</v>
          </cell>
          <cell r="CG1740">
            <v>41274</v>
          </cell>
          <cell r="CH1740">
            <v>54.7460643394935</v>
          </cell>
          <cell r="CI1740">
            <v>55</v>
          </cell>
          <cell r="CJ1740" t="str">
            <v>ROMA</v>
          </cell>
          <cell r="CK1740" t="str">
            <v>70</v>
          </cell>
          <cell r="CL1740" t="str">
            <v>DISTRIBUZIONE GAS</v>
          </cell>
          <cell r="CM1740" t="str">
            <v>Distribuzione Polivalente Gas</v>
          </cell>
          <cell r="CN1740">
            <v>0</v>
          </cell>
          <cell r="CO1740" t="str">
            <v>Diploma</v>
          </cell>
          <cell r="CP1740" t="str">
            <v>Liceo scientifico</v>
          </cell>
          <cell r="CQ1740" t="str">
            <v>Diplomi scientifici</v>
          </cell>
          <cell r="CR1740">
            <v>0</v>
          </cell>
          <cell r="CS1740" t="str">
            <v>603</v>
          </cell>
          <cell r="CT1740" t="str">
            <v>0001-REP</v>
          </cell>
          <cell r="CU1740" t="str">
            <v>REPARTO</v>
          </cell>
          <cell r="CV1740" t="str">
            <v>26032GEDIRSORE2</v>
          </cell>
          <cell r="CW1740" t="str">
            <v>ATTIVITA' SOSTITUZIONE RETE</v>
          </cell>
          <cell r="CX1740" t="str">
            <v>GEDIRSORE2</v>
          </cell>
          <cell r="CY1740" t="str">
            <v>Italgas SpA</v>
          </cell>
          <cell r="CZ1740" t="str">
            <v>26523AD</v>
          </cell>
          <cell r="DA1740" t="str">
            <v>DISTRIBUZIONE GAS ROMA</v>
          </cell>
          <cell r="DB1740" t="str">
            <v>26240OPER</v>
          </cell>
          <cell r="DC1740" t="str">
            <v>26305ROMAR</v>
          </cell>
          <cell r="DD1740" t="str">
            <v>26299ROMAGEDIRR</v>
          </cell>
          <cell r="DE1740" t="str">
            <v>26420SOSTRETE</v>
          </cell>
          <cell r="DF1740" t="str">
            <v>26032GEDIRSORE2</v>
          </cell>
          <cell r="DG1740" t="str">
            <v>00000 Unità selezionata</v>
          </cell>
          <cell r="DH1740">
            <v>0</v>
          </cell>
          <cell r="DI1740" t="str">
            <v>MULTI-SOCIETARIA</v>
          </cell>
          <cell r="DJ1740" t="str">
            <v>0001-10Z1</v>
          </cell>
          <cell r="DK1740" t="str">
            <v>DISTRIBUZIONE GAS ROMA SAN PAOLO</v>
          </cell>
          <cell r="DL1740" t="str">
            <v>26765DISGROMA</v>
          </cell>
          <cell r="DM1740" t="str">
            <v>0001-00-CENT</v>
          </cell>
          <cell r="DN1740" t="str">
            <v>POLO CENTRO</v>
          </cell>
          <cell r="DO1740" t="str">
            <v>DSRRRT58D03H501C</v>
          </cell>
          <cell r="DP1740">
            <v>0</v>
          </cell>
          <cell r="DQ1740" t="str">
            <v>Italgas SpA</v>
          </cell>
        </row>
        <row r="1741">
          <cell r="A1741" t="str">
            <v>0001032078</v>
          </cell>
          <cell r="B1741" t="str">
            <v>ITG</v>
          </cell>
          <cell r="C1741" t="str">
            <v>ig01</v>
          </cell>
          <cell r="D1741" t="str">
            <v>D'ANTIMI FABRIZIO</v>
          </cell>
          <cell r="E1741" t="str">
            <v>M</v>
          </cell>
          <cell r="F1741" t="str">
            <v>O</v>
          </cell>
          <cell r="G1741">
            <v>1</v>
          </cell>
          <cell r="H1741" t="str">
            <v>Operaio</v>
          </cell>
          <cell r="I1741" t="str">
            <v>5</v>
          </cell>
          <cell r="J1741">
            <v>37681</v>
          </cell>
          <cell r="K1741">
            <v>36281</v>
          </cell>
          <cell r="L1741">
            <v>32874</v>
          </cell>
          <cell r="M1741">
            <v>32874</v>
          </cell>
          <cell r="N1741">
            <v>41274</v>
          </cell>
          <cell r="O1741">
            <v>2012</v>
          </cell>
          <cell r="P1741">
            <v>12</v>
          </cell>
          <cell r="Q1741">
            <v>22</v>
          </cell>
          <cell r="R1741" t="str">
            <v>Assunzione - Motivi vari</v>
          </cell>
          <cell r="S1741" t="str">
            <v>51261126</v>
          </cell>
          <cell r="T1741" t="str">
            <v>CAPO NUCLEO OPERATIVO SALDATORE A PROVA RX</v>
          </cell>
          <cell r="U1741" t="str">
            <v>5126</v>
          </cell>
          <cell r="V1741" t="str">
            <v>0001-00|5126|Capo nucleo operativo - Saldatore a prova r|</v>
          </cell>
          <cell r="W1741" t="str">
            <v>Capo nucleo operativo - Saldatore a prova r</v>
          </cell>
          <cell r="X1741" t="str">
            <v>5</v>
          </cell>
          <cell r="Y1741" t="str">
            <v>GEDIRSORE2</v>
          </cell>
          <cell r="Z1741" t="str">
            <v>Tempo pieno - Normale</v>
          </cell>
          <cell r="AA1741" t="str">
            <v>Italgas SpA</v>
          </cell>
          <cell r="AB1741">
            <v>462</v>
          </cell>
          <cell r="AC1741" t="str">
            <v>DISTRIBUZIONE GAS ROMA</v>
          </cell>
          <cell r="AD1741" t="str">
            <v>757021</v>
          </cell>
          <cell r="AE1741" t="str">
            <v>757021</v>
          </cell>
          <cell r="AF1741" t="str">
            <v>impianti e gestione rete roma</v>
          </cell>
          <cell r="AG1741" t="str">
            <v>0001E10Z1</v>
          </cell>
          <cell r="AH1741" t="str">
            <v>26032GEDIRSORE2</v>
          </cell>
          <cell r="AI1741" t="str">
            <v>RR</v>
          </cell>
          <cell r="AJ1741" t="str">
            <v>ROM</v>
          </cell>
          <cell r="AK1741" t="str">
            <v>LAZIO</v>
          </cell>
          <cell r="AL1741" t="str">
            <v>Roma</v>
          </cell>
          <cell r="AM1741" t="str">
            <v>26032GEDIRSORE2</v>
          </cell>
          <cell r="AN1741" t="str">
            <v>Ruolo</v>
          </cell>
          <cell r="AO1741" t="str">
            <v>Italgas SpA</v>
          </cell>
          <cell r="AP1741">
            <v>462</v>
          </cell>
          <cell r="AQ1741">
            <v>0</v>
          </cell>
          <cell r="AR1741" t="str">
            <v>DISTRIBUZIONE GAS ROMA SAN PAOLO</v>
          </cell>
          <cell r="AS1741" t="str">
            <v>Roma</v>
          </cell>
          <cell r="AT1741" t="str">
            <v>LAZIO</v>
          </cell>
          <cell r="AU1741" t="str">
            <v xml:space="preserve">ok </v>
          </cell>
          <cell r="AV1741" t="str">
            <v>CENTRALE</v>
          </cell>
          <cell r="AW1741" t="str">
            <v>RM</v>
          </cell>
          <cell r="AX1741" t="str">
            <v>0001-75</v>
          </cell>
          <cell r="AY1741" t="str">
            <v>DISTRIBUZIONE GAS ROMA</v>
          </cell>
          <cell r="AZ1741" t="str">
            <v>757021</v>
          </cell>
          <cell r="BA1741" t="str">
            <v>757021</v>
          </cell>
          <cell r="BB1741" t="str">
            <v>impianti e gestione rete roma</v>
          </cell>
          <cell r="BC1741" t="str">
            <v>In forza</v>
          </cell>
          <cell r="BD1741" t="str">
            <v>Dipendente Standard</v>
          </cell>
          <cell r="BE1741" t="str">
            <v>E000</v>
          </cell>
          <cell r="BF1741">
            <v>0</v>
          </cell>
          <cell r="BG1741">
            <v>0</v>
          </cell>
          <cell r="BH1741" t="str">
            <v>E000</v>
          </cell>
          <cell r="BI1741" t="str">
            <v>Italgas SpA</v>
          </cell>
          <cell r="BJ1741">
            <v>0</v>
          </cell>
          <cell r="BK1741" t="str">
            <v>00175</v>
          </cell>
          <cell r="BL1741" t="str">
            <v>RM</v>
          </cell>
          <cell r="BM1741" t="str">
            <v>ROMA</v>
          </cell>
          <cell r="BN1741" t="str">
            <v>VIA PAPIRIA  54 A   SC D  INT 14</v>
          </cell>
          <cell r="BO1741" t="str">
            <v>Recapito</v>
          </cell>
          <cell r="BP1741">
            <v>0</v>
          </cell>
          <cell r="BQ1741">
            <v>0</v>
          </cell>
          <cell r="BR1741" t="str">
            <v>Italia</v>
          </cell>
          <cell r="BS1741" t="str">
            <v>H501</v>
          </cell>
          <cell r="BT1741" t="str">
            <v>ROMA</v>
          </cell>
          <cell r="BU1741" t="str">
            <v>VIA DEL COMMERCIO 9/11</v>
          </cell>
          <cell r="BV1741" t="str">
            <v>00154</v>
          </cell>
          <cell r="BW1741" t="str">
            <v>N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 t="str">
            <v>Italia</v>
          </cell>
          <cell r="CE1741" t="str">
            <v>RM</v>
          </cell>
          <cell r="CF1741">
            <v>24649</v>
          </cell>
          <cell r="CG1741">
            <v>41274</v>
          </cell>
          <cell r="CH1741">
            <v>45.516769336071185</v>
          </cell>
          <cell r="CI1741">
            <v>46</v>
          </cell>
          <cell r="CJ1741" t="str">
            <v>ROMA</v>
          </cell>
          <cell r="CK1741" t="str">
            <v>70</v>
          </cell>
          <cell r="CL1741" t="str">
            <v>DISTRIBUZIONE GAS</v>
          </cell>
          <cell r="CM1741" t="str">
            <v>Distribuzione Polivalente Gas</v>
          </cell>
          <cell r="CN1741">
            <v>0</v>
          </cell>
          <cell r="CO1741" t="str">
            <v>Inferiore Diploma</v>
          </cell>
          <cell r="CP1741" t="str">
            <v>Altre qualifiche</v>
          </cell>
          <cell r="CQ1741" t="str">
            <v>Inferiore al Diploma</v>
          </cell>
          <cell r="CR1741">
            <v>0</v>
          </cell>
          <cell r="CS1741" t="str">
            <v>701</v>
          </cell>
          <cell r="CT1741" t="str">
            <v>0001-REP</v>
          </cell>
          <cell r="CU1741" t="str">
            <v>REPARTO</v>
          </cell>
          <cell r="CV1741" t="str">
            <v>26032GEDIRSORE2</v>
          </cell>
          <cell r="CW1741" t="str">
            <v>ATTIVITA' SOSTITUZIONE RETE</v>
          </cell>
          <cell r="CX1741" t="str">
            <v>GEDIRSORE2</v>
          </cell>
          <cell r="CY1741" t="str">
            <v>Italgas SpA</v>
          </cell>
          <cell r="CZ1741" t="str">
            <v>26523AD</v>
          </cell>
          <cell r="DA1741" t="str">
            <v>DISTRIBUZIONE GAS ROMA</v>
          </cell>
          <cell r="DB1741" t="str">
            <v>26240OPER</v>
          </cell>
          <cell r="DC1741" t="str">
            <v>26305ROMAR</v>
          </cell>
          <cell r="DD1741" t="str">
            <v>26299ROMAGEDIRR</v>
          </cell>
          <cell r="DE1741" t="str">
            <v>26420SOSTRETE</v>
          </cell>
          <cell r="DF1741" t="str">
            <v>26032GEDIRSORE2</v>
          </cell>
          <cell r="DG1741" t="str">
            <v>00000 Unità selezionata</v>
          </cell>
          <cell r="DH1741">
            <v>0</v>
          </cell>
          <cell r="DI1741" t="str">
            <v>MULTI-SOCIETARIA</v>
          </cell>
          <cell r="DJ1741" t="str">
            <v>0001-10Z1</v>
          </cell>
          <cell r="DK1741" t="str">
            <v>DISTRIBUZIONE GAS ROMA SAN PAOLO</v>
          </cell>
          <cell r="DL1741" t="str">
            <v>26765DISGROMA</v>
          </cell>
          <cell r="DM1741" t="str">
            <v>0001-00-CENT</v>
          </cell>
          <cell r="DN1741" t="str">
            <v>POLO CENTRO</v>
          </cell>
          <cell r="DO1741" t="str">
            <v>DNTFRZ67H26H501S</v>
          </cell>
          <cell r="DP1741">
            <v>0</v>
          </cell>
          <cell r="DQ1741" t="str">
            <v>Italgas SpA</v>
          </cell>
        </row>
        <row r="1742">
          <cell r="A1742" t="str">
            <v>0001047076</v>
          </cell>
          <cell r="B1742" t="str">
            <v>ITG</v>
          </cell>
          <cell r="C1742" t="str">
            <v>ig01</v>
          </cell>
          <cell r="D1742" t="str">
            <v>GUADAGNINO STEFANO</v>
          </cell>
          <cell r="E1742" t="str">
            <v>M</v>
          </cell>
          <cell r="F1742" t="str">
            <v>O</v>
          </cell>
          <cell r="G1742">
            <v>1</v>
          </cell>
          <cell r="H1742" t="str">
            <v>Operaio</v>
          </cell>
          <cell r="I1742" t="str">
            <v>5</v>
          </cell>
          <cell r="J1742">
            <v>40057</v>
          </cell>
          <cell r="K1742">
            <v>40057</v>
          </cell>
          <cell r="L1742">
            <v>29241</v>
          </cell>
          <cell r="M1742">
            <v>29241</v>
          </cell>
          <cell r="N1742">
            <v>41274</v>
          </cell>
          <cell r="O1742">
            <v>2012</v>
          </cell>
          <cell r="P1742">
            <v>12</v>
          </cell>
          <cell r="Q1742">
            <v>32</v>
          </cell>
          <cell r="R1742" t="str">
            <v>Assunzione - Motivi vari</v>
          </cell>
          <cell r="S1742" t="str">
            <v>51261126</v>
          </cell>
          <cell r="T1742" t="str">
            <v>CAPO NUCLEO OPERATIVO SALDATORE A PROVA RX</v>
          </cell>
          <cell r="U1742" t="str">
            <v>5126</v>
          </cell>
          <cell r="V1742" t="str">
            <v>0001-00|5126|Capo nucleo operativo - Saldatore a prova r|</v>
          </cell>
          <cell r="W1742" t="str">
            <v>Capo nucleo operativo - Saldatore a prova r</v>
          </cell>
          <cell r="X1742" t="str">
            <v>5</v>
          </cell>
          <cell r="Y1742" t="str">
            <v>GEDIRSORE2</v>
          </cell>
          <cell r="Z1742" t="str">
            <v>Tempo pieno - Normale</v>
          </cell>
          <cell r="AA1742" t="str">
            <v>Italgas SpA</v>
          </cell>
          <cell r="AB1742">
            <v>462</v>
          </cell>
          <cell r="AC1742" t="str">
            <v>DISTRIBUZIONE GAS ROMA</v>
          </cell>
          <cell r="AD1742" t="str">
            <v>757021</v>
          </cell>
          <cell r="AE1742" t="str">
            <v>757021</v>
          </cell>
          <cell r="AF1742" t="str">
            <v>impianti e gestione rete roma</v>
          </cell>
          <cell r="AG1742" t="str">
            <v>0001E10Z1</v>
          </cell>
          <cell r="AH1742" t="str">
            <v>26032GEDIRSORE2</v>
          </cell>
          <cell r="AI1742" t="str">
            <v>RR</v>
          </cell>
          <cell r="AJ1742" t="str">
            <v>ROM</v>
          </cell>
          <cell r="AK1742" t="str">
            <v>LAZIO</v>
          </cell>
          <cell r="AL1742" t="str">
            <v>Roma</v>
          </cell>
          <cell r="AM1742" t="str">
            <v>26032GEDIRSORE2</v>
          </cell>
          <cell r="AN1742" t="str">
            <v>Ruolo</v>
          </cell>
          <cell r="AO1742" t="str">
            <v>Italgas SpA</v>
          </cell>
          <cell r="AP1742">
            <v>462</v>
          </cell>
          <cell r="AQ1742">
            <v>0</v>
          </cell>
          <cell r="AR1742" t="str">
            <v>DISTRIBUZIONE GAS ROMA SAN PAOLO</v>
          </cell>
          <cell r="AS1742" t="str">
            <v>Roma</v>
          </cell>
          <cell r="AT1742" t="str">
            <v>LAZIO</v>
          </cell>
          <cell r="AU1742" t="str">
            <v xml:space="preserve">ok </v>
          </cell>
          <cell r="AV1742" t="str">
            <v>CENTRALE</v>
          </cell>
          <cell r="AW1742" t="str">
            <v>RM</v>
          </cell>
          <cell r="AX1742" t="str">
            <v>0001-75</v>
          </cell>
          <cell r="AY1742" t="str">
            <v>DISTRIBUZIONE GAS ROMA</v>
          </cell>
          <cell r="AZ1742" t="str">
            <v>757021</v>
          </cell>
          <cell r="BA1742" t="str">
            <v>757021</v>
          </cell>
          <cell r="BB1742" t="str">
            <v>impianti e gestione rete roma</v>
          </cell>
          <cell r="BC1742" t="str">
            <v>In forza</v>
          </cell>
          <cell r="BD1742" t="str">
            <v>Dipendente Standard</v>
          </cell>
          <cell r="BE1742" t="str">
            <v>E000</v>
          </cell>
          <cell r="BF1742">
            <v>0</v>
          </cell>
          <cell r="BG1742">
            <v>0</v>
          </cell>
          <cell r="BH1742" t="str">
            <v>E000</v>
          </cell>
          <cell r="BI1742" t="str">
            <v>Italgas SpA</v>
          </cell>
          <cell r="BJ1742">
            <v>0</v>
          </cell>
          <cell r="BK1742" t="str">
            <v>00148</v>
          </cell>
          <cell r="BL1742" t="str">
            <v>RM</v>
          </cell>
          <cell r="BM1742" t="str">
            <v>ROMA</v>
          </cell>
          <cell r="BN1742" t="str">
            <v>VIALE MARCELLO BOLDRINI 20 SC F INT 4</v>
          </cell>
          <cell r="BO1742" t="str">
            <v>Recapito</v>
          </cell>
          <cell r="BP1742">
            <v>0</v>
          </cell>
          <cell r="BQ1742">
            <v>0</v>
          </cell>
          <cell r="BR1742" t="str">
            <v>Italia</v>
          </cell>
          <cell r="BS1742" t="str">
            <v>H501</v>
          </cell>
          <cell r="BT1742" t="str">
            <v>ROMA</v>
          </cell>
          <cell r="BU1742" t="str">
            <v>VIA DEL COMMERCIO 9/11</v>
          </cell>
          <cell r="BV1742" t="str">
            <v>00154</v>
          </cell>
          <cell r="BW1742" t="str">
            <v>N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 t="str">
            <v>Italia</v>
          </cell>
          <cell r="CE1742" t="str">
            <v>RM</v>
          </cell>
          <cell r="CF1742">
            <v>21048</v>
          </cell>
          <cell r="CG1742">
            <v>41274</v>
          </cell>
          <cell r="CH1742">
            <v>55.375770020533878</v>
          </cell>
          <cell r="CI1742">
            <v>55</v>
          </cell>
          <cell r="CJ1742" t="str">
            <v>ROMA</v>
          </cell>
          <cell r="CK1742" t="str">
            <v>70</v>
          </cell>
          <cell r="CL1742" t="str">
            <v>DISTRIBUZIONE GAS</v>
          </cell>
          <cell r="CM1742" t="str">
            <v>Distribuzione Polivalente Gas</v>
          </cell>
          <cell r="CN1742">
            <v>0</v>
          </cell>
          <cell r="CO1742" t="str">
            <v>Inferiore Diploma</v>
          </cell>
          <cell r="CP1742" t="str">
            <v>Licenza media inferiore</v>
          </cell>
          <cell r="CQ1742" t="str">
            <v>Inferiore al Diploma</v>
          </cell>
          <cell r="CR1742">
            <v>0</v>
          </cell>
          <cell r="CS1742" t="str">
            <v>701</v>
          </cell>
          <cell r="CT1742" t="str">
            <v>0001-REP</v>
          </cell>
          <cell r="CU1742" t="str">
            <v>REPARTO</v>
          </cell>
          <cell r="CV1742" t="str">
            <v>26032GEDIRSORE2</v>
          </cell>
          <cell r="CW1742" t="str">
            <v>ATTIVITA' SOSTITUZIONE RETE</v>
          </cell>
          <cell r="CX1742" t="str">
            <v>GEDIRSORE2</v>
          </cell>
          <cell r="CY1742" t="str">
            <v>Italgas SpA</v>
          </cell>
          <cell r="CZ1742" t="str">
            <v>26523AD</v>
          </cell>
          <cell r="DA1742" t="str">
            <v>DISTRIBUZIONE GAS ROMA</v>
          </cell>
          <cell r="DB1742" t="str">
            <v>26240OPER</v>
          </cell>
          <cell r="DC1742" t="str">
            <v>26305ROMAR</v>
          </cell>
          <cell r="DD1742" t="str">
            <v>26299ROMAGEDIRR</v>
          </cell>
          <cell r="DE1742" t="str">
            <v>26420SOSTRETE</v>
          </cell>
          <cell r="DF1742" t="str">
            <v>26032GEDIRSORE2</v>
          </cell>
          <cell r="DG1742" t="str">
            <v>00000 Unità selezionata</v>
          </cell>
          <cell r="DH1742">
            <v>0</v>
          </cell>
          <cell r="DI1742" t="str">
            <v>MULTI-SOCIETARIA</v>
          </cell>
          <cell r="DJ1742" t="str">
            <v>0001-10Z1</v>
          </cell>
          <cell r="DK1742" t="str">
            <v>DISTRIBUZIONE GAS ROMA SAN PAOLO</v>
          </cell>
          <cell r="DL1742" t="str">
            <v>26765DISGROMA</v>
          </cell>
          <cell r="DM1742" t="str">
            <v>0001-00-CENT</v>
          </cell>
          <cell r="DN1742" t="str">
            <v>POLO CENTRO</v>
          </cell>
          <cell r="DO1742" t="str">
            <v>GDGSFN57M16H501V</v>
          </cell>
          <cell r="DP1742">
            <v>0</v>
          </cell>
          <cell r="DQ1742" t="str">
            <v>Italgas SpA</v>
          </cell>
        </row>
        <row r="1743">
          <cell r="A1743" t="str">
            <v>0001057253</v>
          </cell>
          <cell r="B1743" t="str">
            <v>ITG</v>
          </cell>
          <cell r="C1743" t="str">
            <v>ig01</v>
          </cell>
          <cell r="D1743" t="str">
            <v>MASTRANTONIO ANTONELLO</v>
          </cell>
          <cell r="E1743" t="str">
            <v>M</v>
          </cell>
          <cell r="F1743" t="str">
            <v>O</v>
          </cell>
          <cell r="G1743">
            <v>1</v>
          </cell>
          <cell r="H1743" t="str">
            <v>Operaio</v>
          </cell>
          <cell r="I1743" t="str">
            <v>5</v>
          </cell>
          <cell r="J1743">
            <v>37681</v>
          </cell>
          <cell r="K1743">
            <v>34881</v>
          </cell>
          <cell r="L1743">
            <v>31111</v>
          </cell>
          <cell r="M1743">
            <v>31111</v>
          </cell>
          <cell r="N1743">
            <v>41274</v>
          </cell>
          <cell r="O1743">
            <v>2012</v>
          </cell>
          <cell r="P1743">
            <v>12</v>
          </cell>
          <cell r="Q1743">
            <v>27</v>
          </cell>
          <cell r="R1743" t="str">
            <v>Assunzione - Motivi vari</v>
          </cell>
          <cell r="S1743" t="str">
            <v>51261126</v>
          </cell>
          <cell r="T1743" t="str">
            <v>CAPO NUCLEO OPERATIVO SALDATORE A PROVA RX</v>
          </cell>
          <cell r="U1743" t="str">
            <v>5126</v>
          </cell>
          <cell r="V1743" t="str">
            <v>0001-00|5126|Capo nucleo operativo - Saldatore a prova r|</v>
          </cell>
          <cell r="W1743" t="str">
            <v>Capo nucleo operativo - Saldatore a prova r</v>
          </cell>
          <cell r="X1743" t="str">
            <v>5</v>
          </cell>
          <cell r="Y1743" t="str">
            <v>GEDIRSORE2</v>
          </cell>
          <cell r="Z1743" t="str">
            <v>Tempo pieno - Normale</v>
          </cell>
          <cell r="AA1743" t="str">
            <v>Italgas SpA</v>
          </cell>
          <cell r="AB1743">
            <v>462</v>
          </cell>
          <cell r="AC1743" t="str">
            <v>DISTRIBUZIONE GAS ROMA</v>
          </cell>
          <cell r="AD1743" t="str">
            <v>757021</v>
          </cell>
          <cell r="AE1743" t="str">
            <v>757021</v>
          </cell>
          <cell r="AF1743" t="str">
            <v>impianti e gestione rete roma</v>
          </cell>
          <cell r="AG1743" t="str">
            <v>0001E10Z1</v>
          </cell>
          <cell r="AH1743" t="str">
            <v>26032GEDIRSORE2</v>
          </cell>
          <cell r="AI1743" t="str">
            <v>RR</v>
          </cell>
          <cell r="AJ1743" t="str">
            <v>ROM</v>
          </cell>
          <cell r="AK1743" t="str">
            <v>LAZIO</v>
          </cell>
          <cell r="AL1743" t="str">
            <v>Roma</v>
          </cell>
          <cell r="AM1743" t="str">
            <v>26032GEDIRSORE2</v>
          </cell>
          <cell r="AN1743" t="str">
            <v>Ruolo</v>
          </cell>
          <cell r="AO1743" t="str">
            <v>Italgas SpA</v>
          </cell>
          <cell r="AP1743">
            <v>462</v>
          </cell>
          <cell r="AQ1743">
            <v>0</v>
          </cell>
          <cell r="AR1743" t="str">
            <v>DISTRIBUZIONE GAS ROMA SAN PAOLO</v>
          </cell>
          <cell r="AS1743" t="str">
            <v>Roma</v>
          </cell>
          <cell r="AT1743" t="str">
            <v>LAZIO</v>
          </cell>
          <cell r="AU1743" t="str">
            <v xml:space="preserve">ok </v>
          </cell>
          <cell r="AV1743" t="str">
            <v>CENTRALE</v>
          </cell>
          <cell r="AW1743" t="str">
            <v>RM</v>
          </cell>
          <cell r="AX1743" t="str">
            <v>0001-75</v>
          </cell>
          <cell r="AY1743" t="str">
            <v>DISTRIBUZIONE GAS ROMA</v>
          </cell>
          <cell r="AZ1743" t="str">
            <v>757021</v>
          </cell>
          <cell r="BA1743" t="str">
            <v>757021</v>
          </cell>
          <cell r="BB1743" t="str">
            <v>impianti e gestione rete roma</v>
          </cell>
          <cell r="BC1743" t="str">
            <v>In forza</v>
          </cell>
          <cell r="BD1743" t="str">
            <v>Dipendente Standard</v>
          </cell>
          <cell r="BE1743" t="str">
            <v>E000</v>
          </cell>
          <cell r="BF1743">
            <v>0</v>
          </cell>
          <cell r="BG1743">
            <v>0</v>
          </cell>
          <cell r="BH1743" t="str">
            <v>E000</v>
          </cell>
          <cell r="BI1743" t="str">
            <v>Italgas SpA</v>
          </cell>
          <cell r="BJ1743">
            <v>0</v>
          </cell>
          <cell r="BK1743" t="str">
            <v>00036</v>
          </cell>
          <cell r="BL1743" t="str">
            <v>RM</v>
          </cell>
          <cell r="BM1743" t="str">
            <v>PALESTRINA</v>
          </cell>
          <cell r="BN1743" t="str">
            <v>VIA DELLA MARTUCCIA N. 69 INT. 2</v>
          </cell>
          <cell r="BO1743" t="str">
            <v>Recapito</v>
          </cell>
          <cell r="BP1743">
            <v>0</v>
          </cell>
          <cell r="BQ1743">
            <v>0</v>
          </cell>
          <cell r="BR1743" t="str">
            <v>Italia</v>
          </cell>
          <cell r="BS1743" t="str">
            <v>H501</v>
          </cell>
          <cell r="BT1743" t="str">
            <v>ROMA</v>
          </cell>
          <cell r="BU1743" t="str">
            <v>VIA DEL COMMERCIO 9/11</v>
          </cell>
          <cell r="BV1743" t="str">
            <v>00154</v>
          </cell>
          <cell r="BW1743" t="str">
            <v>N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 t="str">
            <v>Italia</v>
          </cell>
          <cell r="CE1743" t="str">
            <v>RM</v>
          </cell>
          <cell r="CF1743">
            <v>20347</v>
          </cell>
          <cell r="CG1743">
            <v>41274</v>
          </cell>
          <cell r="CH1743">
            <v>57.295003422313485</v>
          </cell>
          <cell r="CI1743">
            <v>57</v>
          </cell>
          <cell r="CJ1743" t="str">
            <v>SAN VITO ROMANO</v>
          </cell>
          <cell r="CK1743" t="str">
            <v>70</v>
          </cell>
          <cell r="CL1743" t="str">
            <v>DISTRIBUZIONE GAS</v>
          </cell>
          <cell r="CM1743" t="str">
            <v>Distribuzione Polivalente Gas</v>
          </cell>
          <cell r="CN1743">
            <v>0</v>
          </cell>
          <cell r="CO1743" t="str">
            <v>Inferiore Diploma</v>
          </cell>
          <cell r="CP1743" t="str">
            <v>Licenza media inferiore</v>
          </cell>
          <cell r="CQ1743" t="str">
            <v>Inferiore al Diploma</v>
          </cell>
          <cell r="CR1743">
            <v>0</v>
          </cell>
          <cell r="CS1743" t="str">
            <v>701</v>
          </cell>
          <cell r="CT1743" t="str">
            <v>0001-REP</v>
          </cell>
          <cell r="CU1743" t="str">
            <v>REPARTO</v>
          </cell>
          <cell r="CV1743" t="str">
            <v>26032GEDIRSORE2</v>
          </cell>
          <cell r="CW1743" t="str">
            <v>ATTIVITA' SOSTITUZIONE RETE</v>
          </cell>
          <cell r="CX1743" t="str">
            <v>GEDIRSORE2</v>
          </cell>
          <cell r="CY1743" t="str">
            <v>Italgas SpA</v>
          </cell>
          <cell r="CZ1743" t="str">
            <v>26523AD</v>
          </cell>
          <cell r="DA1743" t="str">
            <v>DISTRIBUZIONE GAS ROMA</v>
          </cell>
          <cell r="DB1743" t="str">
            <v>26240OPER</v>
          </cell>
          <cell r="DC1743" t="str">
            <v>26305ROMAR</v>
          </cell>
          <cell r="DD1743" t="str">
            <v>26299ROMAGEDIRR</v>
          </cell>
          <cell r="DE1743" t="str">
            <v>26420SOSTRETE</v>
          </cell>
          <cell r="DF1743" t="str">
            <v>26032GEDIRSORE2</v>
          </cell>
          <cell r="DG1743" t="str">
            <v>00000 Unità selezionata</v>
          </cell>
          <cell r="DH1743">
            <v>0</v>
          </cell>
          <cell r="DI1743" t="str">
            <v>MULTI-SOCIETARIA</v>
          </cell>
          <cell r="DJ1743" t="str">
            <v>0001-10Z1</v>
          </cell>
          <cell r="DK1743" t="str">
            <v>DISTRIBUZIONE GAS ROMA SAN PAOLO</v>
          </cell>
          <cell r="DL1743" t="str">
            <v>26765DISGROMA</v>
          </cell>
          <cell r="DM1743" t="str">
            <v>0001-00-CENT</v>
          </cell>
          <cell r="DN1743" t="str">
            <v>POLO CENTRO</v>
          </cell>
          <cell r="DO1743" t="str">
            <v>MSTNNL55P15I400R</v>
          </cell>
          <cell r="DP1743">
            <v>0</v>
          </cell>
          <cell r="DQ1743" t="str">
            <v>Italgas SpA</v>
          </cell>
        </row>
        <row r="1744">
          <cell r="A1744" t="str">
            <v>0001058550</v>
          </cell>
          <cell r="B1744" t="str">
            <v>ITG</v>
          </cell>
          <cell r="C1744" t="str">
            <v>ig01</v>
          </cell>
          <cell r="D1744" t="str">
            <v>MECHELLI ROBERTO</v>
          </cell>
          <cell r="E1744" t="str">
            <v>M</v>
          </cell>
          <cell r="F1744" t="str">
            <v>I</v>
          </cell>
          <cell r="G1744">
            <v>2</v>
          </cell>
          <cell r="H1744" t="str">
            <v>Impiegato</v>
          </cell>
          <cell r="I1744" t="str">
            <v>6</v>
          </cell>
          <cell r="J1744">
            <v>37681</v>
          </cell>
          <cell r="K1744">
            <v>32994</v>
          </cell>
          <cell r="L1744">
            <v>30864</v>
          </cell>
          <cell r="M1744">
            <v>30864</v>
          </cell>
          <cell r="N1744">
            <v>41274</v>
          </cell>
          <cell r="O1744">
            <v>2012</v>
          </cell>
          <cell r="P1744">
            <v>12</v>
          </cell>
          <cell r="Q1744">
            <v>28</v>
          </cell>
          <cell r="R1744" t="str">
            <v>Assunzione - Motivi vari</v>
          </cell>
          <cell r="S1744" t="str">
            <v>49991129</v>
          </cell>
          <cell r="T1744" t="str">
            <v>TECNICO POLIVALENTE DISTRIBUZIONE GAS</v>
          </cell>
          <cell r="U1744" t="str">
            <v>4999</v>
          </cell>
          <cell r="V1744" t="str">
            <v>0001-00|4999|Tecnico polivalente distribuzione gas|</v>
          </cell>
          <cell r="W1744" t="str">
            <v>Tecnico polivalente distribuzione gas</v>
          </cell>
          <cell r="X1744" t="str">
            <v>6</v>
          </cell>
          <cell r="Y1744" t="str">
            <v>GEDIRSORE2</v>
          </cell>
          <cell r="Z1744" t="str">
            <v>Tempo pieno - Normale</v>
          </cell>
          <cell r="AA1744" t="str">
            <v>Italgas SpA</v>
          </cell>
          <cell r="AB1744">
            <v>462</v>
          </cell>
          <cell r="AC1744" t="str">
            <v>DISTRIBUZIONE GAS ROMA</v>
          </cell>
          <cell r="AD1744" t="str">
            <v>757021</v>
          </cell>
          <cell r="AE1744" t="str">
            <v>757021</v>
          </cell>
          <cell r="AF1744" t="str">
            <v>impianti e gestione rete roma</v>
          </cell>
          <cell r="AG1744" t="str">
            <v>0001E10Z1</v>
          </cell>
          <cell r="AH1744" t="str">
            <v>26032GEDIRSORE2</v>
          </cell>
          <cell r="AI1744" t="str">
            <v>RR</v>
          </cell>
          <cell r="AJ1744" t="str">
            <v>ROM</v>
          </cell>
          <cell r="AK1744" t="str">
            <v>LAZIO</v>
          </cell>
          <cell r="AL1744" t="str">
            <v>Roma</v>
          </cell>
          <cell r="AM1744" t="str">
            <v>26032GEDIRSORE2</v>
          </cell>
          <cell r="AN1744" t="str">
            <v>Ruolo</v>
          </cell>
          <cell r="AO1744" t="str">
            <v>Italgas SpA</v>
          </cell>
          <cell r="AP1744">
            <v>462</v>
          </cell>
          <cell r="AQ1744">
            <v>0</v>
          </cell>
          <cell r="AR1744" t="str">
            <v>DISTRIBUZIONE GAS ROMA SAN PAOLO</v>
          </cell>
          <cell r="AS1744" t="str">
            <v>Roma</v>
          </cell>
          <cell r="AT1744" t="str">
            <v>LAZIO</v>
          </cell>
          <cell r="AU1744" t="str">
            <v xml:space="preserve">ok </v>
          </cell>
          <cell r="AV1744" t="str">
            <v>CENTRALE</v>
          </cell>
          <cell r="AW1744" t="str">
            <v>RM</v>
          </cell>
          <cell r="AX1744" t="str">
            <v>0001-75</v>
          </cell>
          <cell r="AY1744" t="str">
            <v>DISTRIBUZIONE GAS ROMA</v>
          </cell>
          <cell r="AZ1744" t="str">
            <v>757021</v>
          </cell>
          <cell r="BA1744" t="str">
            <v>757021</v>
          </cell>
          <cell r="BB1744" t="str">
            <v>impianti e gestione rete roma</v>
          </cell>
          <cell r="BC1744" t="str">
            <v>In forza</v>
          </cell>
          <cell r="BD1744" t="str">
            <v>Dipendente Standard</v>
          </cell>
          <cell r="BE1744" t="str">
            <v>E000</v>
          </cell>
          <cell r="BF1744">
            <v>0</v>
          </cell>
          <cell r="BG1744">
            <v>0</v>
          </cell>
          <cell r="BH1744" t="str">
            <v>E000</v>
          </cell>
          <cell r="BI1744" t="str">
            <v>Italgas SpA</v>
          </cell>
          <cell r="BJ1744">
            <v>0</v>
          </cell>
          <cell r="BK1744" t="str">
            <v>00146</v>
          </cell>
          <cell r="BL1744" t="str">
            <v>RM</v>
          </cell>
          <cell r="BM1744" t="str">
            <v>ROMA</v>
          </cell>
          <cell r="BN1744" t="str">
            <v>VIA ANTONIO ROITI 40  INT 18</v>
          </cell>
          <cell r="BO1744" t="str">
            <v>Recapito</v>
          </cell>
          <cell r="BP1744">
            <v>0</v>
          </cell>
          <cell r="BQ1744">
            <v>0</v>
          </cell>
          <cell r="BR1744" t="str">
            <v>Italia</v>
          </cell>
          <cell r="BS1744" t="str">
            <v>H501</v>
          </cell>
          <cell r="BT1744" t="str">
            <v>ROMA</v>
          </cell>
          <cell r="BU1744" t="str">
            <v>VIA DEL COMMERCIO 9/11</v>
          </cell>
          <cell r="BV1744" t="str">
            <v>00154</v>
          </cell>
          <cell r="BW1744" t="str">
            <v>N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 t="str">
            <v>Italia</v>
          </cell>
          <cell r="CE1744" t="str">
            <v>FR</v>
          </cell>
          <cell r="CF1744">
            <v>20741</v>
          </cell>
          <cell r="CG1744">
            <v>41274</v>
          </cell>
          <cell r="CH1744">
            <v>56.216290212183438</v>
          </cell>
          <cell r="CI1744">
            <v>56</v>
          </cell>
          <cell r="CJ1744" t="str">
            <v>FROSINONE</v>
          </cell>
          <cell r="CK1744" t="str">
            <v>70</v>
          </cell>
          <cell r="CL1744" t="str">
            <v>DISTRIBUZIONE GAS</v>
          </cell>
          <cell r="CM1744" t="str">
            <v>Distribuzione Polivalente Gas</v>
          </cell>
          <cell r="CN1744">
            <v>0</v>
          </cell>
          <cell r="CO1744" t="str">
            <v>Diploma</v>
          </cell>
          <cell r="CP1744" t="str">
            <v>Dipl. perito altri</v>
          </cell>
          <cell r="CQ1744" t="str">
            <v>Diplomi professionali</v>
          </cell>
          <cell r="CR1744">
            <v>0</v>
          </cell>
          <cell r="CS1744" t="str">
            <v>598</v>
          </cell>
          <cell r="CT1744" t="str">
            <v>0001-REP</v>
          </cell>
          <cell r="CU1744" t="str">
            <v>REPARTO</v>
          </cell>
          <cell r="CV1744" t="str">
            <v>26032GEDIRSORE2</v>
          </cell>
          <cell r="CW1744" t="str">
            <v>ATTIVITA' SOSTITUZIONE RETE</v>
          </cell>
          <cell r="CX1744" t="str">
            <v>GEDIRSORE2</v>
          </cell>
          <cell r="CY1744" t="str">
            <v>Italgas SpA</v>
          </cell>
          <cell r="CZ1744" t="str">
            <v>26523AD</v>
          </cell>
          <cell r="DA1744" t="str">
            <v>DISTRIBUZIONE GAS ROMA</v>
          </cell>
          <cell r="DB1744" t="str">
            <v>26240OPER</v>
          </cell>
          <cell r="DC1744" t="str">
            <v>26305ROMAR</v>
          </cell>
          <cell r="DD1744" t="str">
            <v>26299ROMAGEDIRR</v>
          </cell>
          <cell r="DE1744" t="str">
            <v>26420SOSTRETE</v>
          </cell>
          <cell r="DF1744" t="str">
            <v>26032GEDIRSORE2</v>
          </cell>
          <cell r="DG1744" t="str">
            <v>00000 Unità selezionata</v>
          </cell>
          <cell r="DH1744">
            <v>0</v>
          </cell>
          <cell r="DI1744" t="str">
            <v>MULTI-SOCIETARIA</v>
          </cell>
          <cell r="DJ1744" t="str">
            <v>0001-10Z1</v>
          </cell>
          <cell r="DK1744" t="str">
            <v>DISTRIBUZIONE GAS ROMA SAN PAOLO</v>
          </cell>
          <cell r="DL1744" t="str">
            <v>26765DISGROMA</v>
          </cell>
          <cell r="DM1744" t="str">
            <v>0001-00-CENT</v>
          </cell>
          <cell r="DN1744" t="str">
            <v>POLO CENTRO</v>
          </cell>
          <cell r="DO1744" t="str">
            <v>MCHRRT56R13D810K</v>
          </cell>
          <cell r="DP1744">
            <v>0</v>
          </cell>
          <cell r="DQ1744" t="str">
            <v>Italgas SpA</v>
          </cell>
        </row>
        <row r="1745">
          <cell r="A1745" t="str">
            <v>0001060798</v>
          </cell>
          <cell r="B1745" t="str">
            <v>ITG</v>
          </cell>
          <cell r="C1745" t="str">
            <v>ig01</v>
          </cell>
          <cell r="D1745" t="str">
            <v>MOLINARI MASSIMO</v>
          </cell>
          <cell r="E1745" t="str">
            <v>M</v>
          </cell>
          <cell r="F1745" t="str">
            <v>O</v>
          </cell>
          <cell r="G1745">
            <v>1</v>
          </cell>
          <cell r="H1745" t="str">
            <v>Operaio</v>
          </cell>
          <cell r="I1745" t="str">
            <v>4</v>
          </cell>
          <cell r="J1745">
            <v>39753</v>
          </cell>
          <cell r="K1745">
            <v>0</v>
          </cell>
          <cell r="L1745">
            <v>33604</v>
          </cell>
          <cell r="M1745">
            <v>33604</v>
          </cell>
          <cell r="N1745">
            <v>41274</v>
          </cell>
          <cell r="O1745">
            <v>2012</v>
          </cell>
          <cell r="P1745">
            <v>12</v>
          </cell>
          <cell r="Q1745">
            <v>20</v>
          </cell>
          <cell r="R1745" t="str">
            <v>Assunzione - Motivi vari</v>
          </cell>
          <cell r="S1745" t="str">
            <v>11111190</v>
          </cell>
          <cell r="T1745" t="str">
            <v>OPERAIO ESPERTO CSQ ATTIVITA' OPERATIVE</v>
          </cell>
          <cell r="U1745" t="str">
            <v>1111</v>
          </cell>
          <cell r="V1745" t="str">
            <v>0001-00|1111|Operaio esperto, capo squadra attività operative|</v>
          </cell>
          <cell r="W1745" t="str">
            <v>Operaio esperto, capo squadra attività operative</v>
          </cell>
          <cell r="X1745" t="str">
            <v>4</v>
          </cell>
          <cell r="Y1745" t="str">
            <v>GEDIRSORE2</v>
          </cell>
          <cell r="Z1745" t="str">
            <v>Tempo pieno - Normale</v>
          </cell>
          <cell r="AA1745" t="str">
            <v>Italgas SpA</v>
          </cell>
          <cell r="AB1745">
            <v>462</v>
          </cell>
          <cell r="AC1745" t="str">
            <v>DISTRIBUZIONE GAS ROMA</v>
          </cell>
          <cell r="AD1745" t="str">
            <v>757021</v>
          </cell>
          <cell r="AE1745" t="str">
            <v>757021</v>
          </cell>
          <cell r="AF1745" t="str">
            <v>impianti e gestione rete roma</v>
          </cell>
          <cell r="AG1745" t="str">
            <v>0001E10Z1</v>
          </cell>
          <cell r="AH1745" t="str">
            <v>26032GEDIRSORE2</v>
          </cell>
          <cell r="AI1745" t="str">
            <v>RR</v>
          </cell>
          <cell r="AJ1745" t="str">
            <v>ROM</v>
          </cell>
          <cell r="AK1745" t="str">
            <v>LAZIO</v>
          </cell>
          <cell r="AL1745" t="str">
            <v>Roma</v>
          </cell>
          <cell r="AM1745" t="str">
            <v>26032GEDIRSORE2</v>
          </cell>
          <cell r="AN1745" t="str">
            <v>Ruolo</v>
          </cell>
          <cell r="AO1745" t="str">
            <v>Italgas SpA</v>
          </cell>
          <cell r="AP1745">
            <v>462</v>
          </cell>
          <cell r="AQ1745">
            <v>0</v>
          </cell>
          <cell r="AR1745" t="str">
            <v>DISTRIBUZIONE GAS ROMA SAN PAOLO</v>
          </cell>
          <cell r="AS1745" t="str">
            <v>Roma</v>
          </cell>
          <cell r="AT1745" t="str">
            <v>LAZIO</v>
          </cell>
          <cell r="AU1745" t="str">
            <v xml:space="preserve">ok </v>
          </cell>
          <cell r="AV1745" t="str">
            <v>CENTRALE</v>
          </cell>
          <cell r="AW1745" t="str">
            <v>RM</v>
          </cell>
          <cell r="AX1745" t="str">
            <v>0001-75</v>
          </cell>
          <cell r="AY1745" t="str">
            <v>DISTRIBUZIONE GAS ROMA</v>
          </cell>
          <cell r="AZ1745" t="str">
            <v>757021</v>
          </cell>
          <cell r="BA1745" t="str">
            <v>757021</v>
          </cell>
          <cell r="BB1745" t="str">
            <v>impianti e gestione rete roma</v>
          </cell>
          <cell r="BC1745" t="str">
            <v>In forza</v>
          </cell>
          <cell r="BD1745" t="str">
            <v>Dipendente Standard</v>
          </cell>
          <cell r="BE1745" t="str">
            <v>E000</v>
          </cell>
          <cell r="BF1745">
            <v>0</v>
          </cell>
          <cell r="BG1745">
            <v>0</v>
          </cell>
          <cell r="BH1745" t="str">
            <v>E000</v>
          </cell>
          <cell r="BI1745" t="str">
            <v>Italgas SpA</v>
          </cell>
          <cell r="BJ1745">
            <v>0</v>
          </cell>
          <cell r="BK1745" t="str">
            <v>00177</v>
          </cell>
          <cell r="BL1745" t="str">
            <v>RM</v>
          </cell>
          <cell r="BM1745" t="str">
            <v>ROMA</v>
          </cell>
          <cell r="BN1745" t="str">
            <v>VIA NATALE PALLI N. 17 INT. 5</v>
          </cell>
          <cell r="BO1745" t="str">
            <v>Recapito</v>
          </cell>
          <cell r="BP1745">
            <v>0</v>
          </cell>
          <cell r="BQ1745">
            <v>0</v>
          </cell>
          <cell r="BR1745" t="str">
            <v>Italia</v>
          </cell>
          <cell r="BS1745" t="str">
            <v>H501</v>
          </cell>
          <cell r="BT1745" t="str">
            <v>ROMA</v>
          </cell>
          <cell r="BU1745" t="str">
            <v>VIA DEL COMMERCIO 9/11</v>
          </cell>
          <cell r="BV1745" t="str">
            <v>00154</v>
          </cell>
          <cell r="BW1745" t="str">
            <v>N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 t="str">
            <v>Italia</v>
          </cell>
          <cell r="CE1745" t="str">
            <v>RM</v>
          </cell>
          <cell r="CF1745">
            <v>23543</v>
          </cell>
          <cell r="CG1745">
            <v>41274</v>
          </cell>
          <cell r="CH1745">
            <v>48.544832306639286</v>
          </cell>
          <cell r="CI1745">
            <v>49</v>
          </cell>
          <cell r="CJ1745" t="str">
            <v>ROMA</v>
          </cell>
          <cell r="CK1745" t="str">
            <v>70</v>
          </cell>
          <cell r="CL1745" t="str">
            <v>DISTRIBUZIONE GAS</v>
          </cell>
          <cell r="CM1745" t="str">
            <v>Distribuzione Polivalente Gas</v>
          </cell>
          <cell r="CN1745">
            <v>0</v>
          </cell>
          <cell r="CO1745" t="str">
            <v>Inferiore Diploma</v>
          </cell>
          <cell r="CP1745" t="str">
            <v>Licenza media inferiore</v>
          </cell>
          <cell r="CQ1745" t="str">
            <v>Inferiore al Diploma</v>
          </cell>
          <cell r="CR1745">
            <v>0</v>
          </cell>
          <cell r="CS1745" t="str">
            <v>701</v>
          </cell>
          <cell r="CT1745" t="str">
            <v>0001-REP</v>
          </cell>
          <cell r="CU1745" t="str">
            <v>REPARTO</v>
          </cell>
          <cell r="CV1745" t="str">
            <v>26032GEDIRSORE2</v>
          </cell>
          <cell r="CW1745" t="str">
            <v>ATTIVITA' SOSTITUZIONE RETE</v>
          </cell>
          <cell r="CX1745" t="str">
            <v>GEDIRSORE2</v>
          </cell>
          <cell r="CY1745" t="str">
            <v>Italgas SpA</v>
          </cell>
          <cell r="CZ1745" t="str">
            <v>26523AD</v>
          </cell>
          <cell r="DA1745" t="str">
            <v>DISTRIBUZIONE GAS ROMA</v>
          </cell>
          <cell r="DB1745" t="str">
            <v>26240OPER</v>
          </cell>
          <cell r="DC1745" t="str">
            <v>26305ROMAR</v>
          </cell>
          <cell r="DD1745" t="str">
            <v>26299ROMAGEDIRR</v>
          </cell>
          <cell r="DE1745" t="str">
            <v>26420SOSTRETE</v>
          </cell>
          <cell r="DF1745" t="str">
            <v>26032GEDIRSORE2</v>
          </cell>
          <cell r="DG1745" t="str">
            <v>00000 Unità selezionata</v>
          </cell>
          <cell r="DH1745">
            <v>0</v>
          </cell>
          <cell r="DI1745" t="str">
            <v>MULTI-SOCIETARIA</v>
          </cell>
          <cell r="DJ1745" t="str">
            <v>0001-10Z1</v>
          </cell>
          <cell r="DK1745" t="str">
            <v>DISTRIBUZIONE GAS ROMA SAN PAOLO</v>
          </cell>
          <cell r="DL1745" t="str">
            <v>26765DISGROMA</v>
          </cell>
          <cell r="DM1745" t="str">
            <v>0001-00-CENT</v>
          </cell>
          <cell r="DN1745" t="str">
            <v>POLO CENTRO</v>
          </cell>
          <cell r="DO1745" t="str">
            <v>MLNMSM64H15H501Z</v>
          </cell>
          <cell r="DP1745">
            <v>0</v>
          </cell>
          <cell r="DQ1745" t="str">
            <v>Italgas SpA</v>
          </cell>
        </row>
        <row r="1746">
          <cell r="A1746" t="str">
            <v>0001063313</v>
          </cell>
          <cell r="B1746" t="str">
            <v>ITG</v>
          </cell>
          <cell r="C1746" t="str">
            <v>ig01</v>
          </cell>
          <cell r="D1746" t="str">
            <v>MUZI ALESSIO</v>
          </cell>
          <cell r="E1746" t="str">
            <v>M</v>
          </cell>
          <cell r="F1746" t="str">
            <v>O</v>
          </cell>
          <cell r="G1746">
            <v>1</v>
          </cell>
          <cell r="H1746" t="str">
            <v>Operaio</v>
          </cell>
          <cell r="I1746" t="str">
            <v>3</v>
          </cell>
          <cell r="J1746">
            <v>39753</v>
          </cell>
          <cell r="K1746">
            <v>0</v>
          </cell>
          <cell r="L1746">
            <v>38565</v>
          </cell>
          <cell r="M1746">
            <v>38565</v>
          </cell>
          <cell r="N1746">
            <v>41274</v>
          </cell>
          <cell r="O1746">
            <v>2012</v>
          </cell>
          <cell r="P1746">
            <v>12</v>
          </cell>
          <cell r="Q1746">
            <v>7</v>
          </cell>
          <cell r="R1746" t="str">
            <v>Assunzione - Motivi vari</v>
          </cell>
          <cell r="S1746" t="str">
            <v>04411120</v>
          </cell>
          <cell r="T1746" t="str">
            <v>OPERAIO SPECIALISTA SISTEMA DISTRIBUTIVO CSQ POLIVALENTE</v>
          </cell>
          <cell r="U1746" t="str">
            <v>0441</v>
          </cell>
          <cell r="V1746" t="str">
            <v>0001-00|0441|Operaio specialista sist.distrib.,caposquadra polivalente|</v>
          </cell>
          <cell r="W1746" t="str">
            <v>Operaio specialista sist.distrib.,caposquadra polivalente</v>
          </cell>
          <cell r="X1746" t="str">
            <v>3</v>
          </cell>
          <cell r="Y1746" t="str">
            <v>GEDIRSORE2</v>
          </cell>
          <cell r="Z1746" t="str">
            <v>Tempo pieno - Normale</v>
          </cell>
          <cell r="AA1746" t="str">
            <v>Italgas SpA</v>
          </cell>
          <cell r="AB1746">
            <v>462</v>
          </cell>
          <cell r="AC1746" t="str">
            <v>DISTRIBUZIONE GAS ROMA</v>
          </cell>
          <cell r="AD1746" t="str">
            <v>757021</v>
          </cell>
          <cell r="AE1746" t="str">
            <v>757021</v>
          </cell>
          <cell r="AF1746" t="str">
            <v>impianti e gestione rete roma</v>
          </cell>
          <cell r="AG1746" t="str">
            <v>0001E10Z1</v>
          </cell>
          <cell r="AH1746" t="str">
            <v>26032GEDIRSORE2</v>
          </cell>
          <cell r="AI1746" t="str">
            <v>RR</v>
          </cell>
          <cell r="AJ1746" t="str">
            <v>ROM</v>
          </cell>
          <cell r="AK1746" t="str">
            <v>LAZIO</v>
          </cell>
          <cell r="AL1746" t="str">
            <v>Roma</v>
          </cell>
          <cell r="AM1746" t="str">
            <v>26032GEDIRSORE2</v>
          </cell>
          <cell r="AN1746" t="str">
            <v>Ruolo</v>
          </cell>
          <cell r="AO1746" t="str">
            <v>Italgas SpA</v>
          </cell>
          <cell r="AP1746">
            <v>462</v>
          </cell>
          <cell r="AQ1746">
            <v>0</v>
          </cell>
          <cell r="AR1746" t="str">
            <v>DISTRIBUZIONE GAS ROMA SAN PAOLO</v>
          </cell>
          <cell r="AS1746" t="str">
            <v>Roma</v>
          </cell>
          <cell r="AT1746" t="str">
            <v>LAZIO</v>
          </cell>
          <cell r="AU1746" t="str">
            <v xml:space="preserve">ok </v>
          </cell>
          <cell r="AV1746" t="str">
            <v>CENTRALE</v>
          </cell>
          <cell r="AW1746" t="str">
            <v>RM</v>
          </cell>
          <cell r="AX1746" t="str">
            <v>0001-75</v>
          </cell>
          <cell r="AY1746" t="str">
            <v>DISTRIBUZIONE GAS ROMA</v>
          </cell>
          <cell r="AZ1746" t="str">
            <v>757021</v>
          </cell>
          <cell r="BA1746" t="str">
            <v>757021</v>
          </cell>
          <cell r="BB1746" t="str">
            <v>impianti e gestione rete roma</v>
          </cell>
          <cell r="BC1746" t="str">
            <v>In forza</v>
          </cell>
          <cell r="BD1746" t="str">
            <v>Dipendente Standard</v>
          </cell>
          <cell r="BE1746" t="str">
            <v>E000</v>
          </cell>
          <cell r="BF1746">
            <v>0</v>
          </cell>
          <cell r="BG1746">
            <v>0</v>
          </cell>
          <cell r="BH1746" t="str">
            <v>E000</v>
          </cell>
          <cell r="BI1746" t="str">
            <v>Italgas SpA</v>
          </cell>
          <cell r="BJ1746">
            <v>0</v>
          </cell>
          <cell r="BK1746" t="str">
            <v>00012</v>
          </cell>
          <cell r="BL1746" t="str">
            <v>RM</v>
          </cell>
          <cell r="BM1746" t="str">
            <v>GUIDONIA MONTECELIO</v>
          </cell>
          <cell r="BN1746" t="str">
            <v>PIAZZA ALDO MORO N. 1</v>
          </cell>
          <cell r="BO1746" t="str">
            <v>Recapito</v>
          </cell>
          <cell r="BP1746">
            <v>0</v>
          </cell>
          <cell r="BQ1746">
            <v>0</v>
          </cell>
          <cell r="BR1746" t="str">
            <v>Italia</v>
          </cell>
          <cell r="BS1746" t="str">
            <v>H501</v>
          </cell>
          <cell r="BT1746" t="str">
            <v>ROMA</v>
          </cell>
          <cell r="BU1746" t="str">
            <v>VIA DEL COMMERCIO 9/11</v>
          </cell>
          <cell r="BV1746" t="str">
            <v>00154</v>
          </cell>
          <cell r="BW1746" t="str">
            <v>N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 t="str">
            <v>Italia</v>
          </cell>
          <cell r="CE1746" t="str">
            <v>RM</v>
          </cell>
          <cell r="CF1746">
            <v>30048</v>
          </cell>
          <cell r="CG1746">
            <v>41274</v>
          </cell>
          <cell r="CH1746">
            <v>30.735112936344969</v>
          </cell>
          <cell r="CI1746">
            <v>31</v>
          </cell>
          <cell r="CJ1746" t="str">
            <v>TIVOLI</v>
          </cell>
          <cell r="CK1746" t="str">
            <v>70</v>
          </cell>
          <cell r="CL1746" t="str">
            <v>DISTRIBUZIONE GAS</v>
          </cell>
          <cell r="CM1746" t="str">
            <v>Distribuzione Polivalente Gas</v>
          </cell>
          <cell r="CN1746">
            <v>0</v>
          </cell>
          <cell r="CO1746" t="str">
            <v>Diploma</v>
          </cell>
          <cell r="CP1746" t="str">
            <v>Tecnico dei sistemi energetici</v>
          </cell>
          <cell r="CQ1746" t="str">
            <v>Diplomi professionali</v>
          </cell>
          <cell r="CR1746">
            <v>0</v>
          </cell>
          <cell r="CS1746" t="str">
            <v>599</v>
          </cell>
          <cell r="CT1746" t="str">
            <v>0001-REP</v>
          </cell>
          <cell r="CU1746" t="str">
            <v>REPARTO</v>
          </cell>
          <cell r="CV1746" t="str">
            <v>26032GEDIRSORE2</v>
          </cell>
          <cell r="CW1746" t="str">
            <v>ATTIVITA' SOSTITUZIONE RETE</v>
          </cell>
          <cell r="CX1746" t="str">
            <v>GEDIRSORE2</v>
          </cell>
          <cell r="CY1746" t="str">
            <v>Italgas SpA</v>
          </cell>
          <cell r="CZ1746" t="str">
            <v>26523AD</v>
          </cell>
          <cell r="DA1746" t="str">
            <v>DISTRIBUZIONE GAS ROMA</v>
          </cell>
          <cell r="DB1746" t="str">
            <v>26240OPER</v>
          </cell>
          <cell r="DC1746" t="str">
            <v>26305ROMAR</v>
          </cell>
          <cell r="DD1746" t="str">
            <v>26299ROMAGEDIRR</v>
          </cell>
          <cell r="DE1746" t="str">
            <v>26420SOSTRETE</v>
          </cell>
          <cell r="DF1746" t="str">
            <v>26032GEDIRSORE2</v>
          </cell>
          <cell r="DG1746" t="str">
            <v>00000 Unità selezionata</v>
          </cell>
          <cell r="DH1746">
            <v>0</v>
          </cell>
          <cell r="DI1746" t="str">
            <v>MULTI-SOCIETARIA</v>
          </cell>
          <cell r="DJ1746" t="str">
            <v>0001-10Z1</v>
          </cell>
          <cell r="DK1746" t="str">
            <v>DISTRIBUZIONE GAS ROMA SAN PAOLO</v>
          </cell>
          <cell r="DL1746" t="str">
            <v>26765DISGROMA</v>
          </cell>
          <cell r="DM1746" t="str">
            <v>0001-00-CENT</v>
          </cell>
          <cell r="DN1746" t="str">
            <v>POLO CENTRO</v>
          </cell>
          <cell r="DO1746" t="str">
            <v>MZULSS82D07L182N</v>
          </cell>
          <cell r="DP1746">
            <v>0</v>
          </cell>
          <cell r="DQ1746" t="str">
            <v>Italgas SpA</v>
          </cell>
        </row>
        <row r="1747">
          <cell r="A1747" t="str">
            <v>0001063746</v>
          </cell>
          <cell r="B1747" t="str">
            <v>ITG</v>
          </cell>
          <cell r="C1747" t="str">
            <v>ig01</v>
          </cell>
          <cell r="D1747" t="str">
            <v>NATRELLA MAURIZIO</v>
          </cell>
          <cell r="E1747" t="str">
            <v>M</v>
          </cell>
          <cell r="F1747" t="str">
            <v>I</v>
          </cell>
          <cell r="G1747">
            <v>2</v>
          </cell>
          <cell r="H1747" t="str">
            <v>Impiegato</v>
          </cell>
          <cell r="I1747" t="str">
            <v>6</v>
          </cell>
          <cell r="J1747">
            <v>37681</v>
          </cell>
          <cell r="K1747">
            <v>32933</v>
          </cell>
          <cell r="L1747">
            <v>30959</v>
          </cell>
          <cell r="M1747">
            <v>30959</v>
          </cell>
          <cell r="N1747">
            <v>41274</v>
          </cell>
          <cell r="O1747">
            <v>2012</v>
          </cell>
          <cell r="P1747">
            <v>12</v>
          </cell>
          <cell r="Q1747">
            <v>28</v>
          </cell>
          <cell r="R1747" t="str">
            <v>Assunzione - Motivi vari</v>
          </cell>
          <cell r="S1747" t="str">
            <v>49991129</v>
          </cell>
          <cell r="T1747" t="str">
            <v>TECNICO POLIVALENTE DISTRIBUZIONE GAS</v>
          </cell>
          <cell r="U1747" t="str">
            <v>4999</v>
          </cell>
          <cell r="V1747" t="str">
            <v>0001-00|4999|Tecnico polivalente distribuzione gas|</v>
          </cell>
          <cell r="W1747" t="str">
            <v>Tecnico polivalente distribuzione gas</v>
          </cell>
          <cell r="X1747" t="str">
            <v>6</v>
          </cell>
          <cell r="Y1747" t="str">
            <v>GEDIRSORE2</v>
          </cell>
          <cell r="Z1747" t="str">
            <v>Tempo pieno - Normale</v>
          </cell>
          <cell r="AA1747" t="str">
            <v>Italgas SpA</v>
          </cell>
          <cell r="AB1747">
            <v>462</v>
          </cell>
          <cell r="AC1747" t="str">
            <v>DISTRIBUZIONE GAS ROMA</v>
          </cell>
          <cell r="AD1747" t="str">
            <v>757021</v>
          </cell>
          <cell r="AE1747" t="str">
            <v>757021</v>
          </cell>
          <cell r="AF1747" t="str">
            <v>impianti e gestione rete roma</v>
          </cell>
          <cell r="AG1747" t="str">
            <v>0001E10Z1</v>
          </cell>
          <cell r="AH1747" t="str">
            <v>26032GEDIRSORE2</v>
          </cell>
          <cell r="AI1747" t="str">
            <v>RR</v>
          </cell>
          <cell r="AJ1747" t="str">
            <v>ROM</v>
          </cell>
          <cell r="AK1747" t="str">
            <v>LAZIO</v>
          </cell>
          <cell r="AL1747" t="str">
            <v>Roma</v>
          </cell>
          <cell r="AM1747" t="str">
            <v>26032GEDIRSORE2</v>
          </cell>
          <cell r="AN1747" t="str">
            <v>Ruolo</v>
          </cell>
          <cell r="AO1747" t="str">
            <v>Italgas SpA</v>
          </cell>
          <cell r="AP1747">
            <v>462</v>
          </cell>
          <cell r="AQ1747">
            <v>0</v>
          </cell>
          <cell r="AR1747" t="str">
            <v>DISTRIBUZIONE GAS ROMA SAN PAOLO</v>
          </cell>
          <cell r="AS1747" t="str">
            <v>Roma</v>
          </cell>
          <cell r="AT1747" t="str">
            <v>LAZIO</v>
          </cell>
          <cell r="AU1747" t="str">
            <v xml:space="preserve">ok </v>
          </cell>
          <cell r="AV1747" t="str">
            <v>CENTRALE</v>
          </cell>
          <cell r="AW1747" t="str">
            <v>RM</v>
          </cell>
          <cell r="AX1747" t="str">
            <v>0001-75</v>
          </cell>
          <cell r="AY1747" t="str">
            <v>DISTRIBUZIONE GAS ROMA</v>
          </cell>
          <cell r="AZ1747" t="str">
            <v>757021</v>
          </cell>
          <cell r="BA1747" t="str">
            <v>757021</v>
          </cell>
          <cell r="BB1747" t="str">
            <v>impianti e gestione rete roma</v>
          </cell>
          <cell r="BC1747" t="str">
            <v>In forza</v>
          </cell>
          <cell r="BD1747" t="str">
            <v>Dipendente Standard</v>
          </cell>
          <cell r="BE1747" t="str">
            <v>E000</v>
          </cell>
          <cell r="BF1747">
            <v>0</v>
          </cell>
          <cell r="BG1747">
            <v>0</v>
          </cell>
          <cell r="BH1747" t="str">
            <v>E000</v>
          </cell>
          <cell r="BI1747" t="str">
            <v>Italgas SpA</v>
          </cell>
          <cell r="BJ1747">
            <v>0</v>
          </cell>
          <cell r="BK1747" t="str">
            <v>00144</v>
          </cell>
          <cell r="BL1747" t="str">
            <v>RM</v>
          </cell>
          <cell r="BM1747" t="str">
            <v>ROMA</v>
          </cell>
          <cell r="BN1747" t="str">
            <v>VIA DEGLI ASTRI 59 SC A INT 13</v>
          </cell>
          <cell r="BO1747" t="str">
            <v>Recapito</v>
          </cell>
          <cell r="BP1747">
            <v>0</v>
          </cell>
          <cell r="BQ1747">
            <v>0</v>
          </cell>
          <cell r="BR1747" t="str">
            <v>Italia</v>
          </cell>
          <cell r="BS1747" t="str">
            <v>H501</v>
          </cell>
          <cell r="BT1747" t="str">
            <v>ROMA</v>
          </cell>
          <cell r="BU1747" t="str">
            <v>VIA DEL COMMERCIO 9/11</v>
          </cell>
          <cell r="BV1747" t="str">
            <v>00154</v>
          </cell>
          <cell r="BW1747" t="str">
            <v>N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 t="str">
            <v>Italia</v>
          </cell>
          <cell r="CE1747" t="str">
            <v>RM</v>
          </cell>
          <cell r="CF1747">
            <v>22429</v>
          </cell>
          <cell r="CG1747">
            <v>41274</v>
          </cell>
          <cell r="CH1747">
            <v>51.59479808350445</v>
          </cell>
          <cell r="CI1747">
            <v>52</v>
          </cell>
          <cell r="CJ1747" t="str">
            <v>ROMA</v>
          </cell>
          <cell r="CK1747" t="str">
            <v>70</v>
          </cell>
          <cell r="CL1747" t="str">
            <v>DISTRIBUZIONE GAS</v>
          </cell>
          <cell r="CM1747" t="str">
            <v>Distribuzione Polivalente Gas</v>
          </cell>
          <cell r="CN1747">
            <v>0</v>
          </cell>
          <cell r="CO1747" t="str">
            <v>Diploma</v>
          </cell>
          <cell r="CP1747" t="str">
            <v>Dipl. perito altri</v>
          </cell>
          <cell r="CQ1747" t="str">
            <v>Diplomi professionali</v>
          </cell>
          <cell r="CR1747">
            <v>0</v>
          </cell>
          <cell r="CS1747" t="str">
            <v>598</v>
          </cell>
          <cell r="CT1747" t="str">
            <v>0001-REP</v>
          </cell>
          <cell r="CU1747" t="str">
            <v>REPARTO</v>
          </cell>
          <cell r="CV1747" t="str">
            <v>26032GEDIRSORE2</v>
          </cell>
          <cell r="CW1747" t="str">
            <v>ATTIVITA' SOSTITUZIONE RETE</v>
          </cell>
          <cell r="CX1747" t="str">
            <v>GEDIRSORE2</v>
          </cell>
          <cell r="CY1747" t="str">
            <v>Italgas SpA</v>
          </cell>
          <cell r="CZ1747" t="str">
            <v>26523AD</v>
          </cell>
          <cell r="DA1747" t="str">
            <v>DISTRIBUZIONE GAS ROMA</v>
          </cell>
          <cell r="DB1747" t="str">
            <v>26240OPER</v>
          </cell>
          <cell r="DC1747" t="str">
            <v>26305ROMAR</v>
          </cell>
          <cell r="DD1747" t="str">
            <v>26299ROMAGEDIRR</v>
          </cell>
          <cell r="DE1747" t="str">
            <v>26420SOSTRETE</v>
          </cell>
          <cell r="DF1747" t="str">
            <v>26032GEDIRSORE2</v>
          </cell>
          <cell r="DG1747" t="str">
            <v>00000 Unità selezionata</v>
          </cell>
          <cell r="DH1747">
            <v>0</v>
          </cell>
          <cell r="DI1747" t="str">
            <v>MULTI-SOCIETARIA</v>
          </cell>
          <cell r="DJ1747" t="str">
            <v>0001-10Z1</v>
          </cell>
          <cell r="DK1747" t="str">
            <v>DISTRIBUZIONE GAS ROMA SAN PAOLO</v>
          </cell>
          <cell r="DL1747" t="str">
            <v>26765DISGROMA</v>
          </cell>
          <cell r="DM1747" t="str">
            <v>0001-00-CENT</v>
          </cell>
          <cell r="DN1747" t="str">
            <v>POLO CENTRO</v>
          </cell>
          <cell r="DO1747" t="str">
            <v>NTRMRZ61E28H501C</v>
          </cell>
          <cell r="DP1747">
            <v>0</v>
          </cell>
          <cell r="DQ1747" t="str">
            <v>Italgas SpA</v>
          </cell>
        </row>
        <row r="1748">
          <cell r="A1748" t="str">
            <v>0001070943</v>
          </cell>
          <cell r="B1748" t="str">
            <v>ITG</v>
          </cell>
          <cell r="C1748" t="str">
            <v>ig01</v>
          </cell>
          <cell r="D1748" t="str">
            <v>PERINI DAVIDE</v>
          </cell>
          <cell r="E1748" t="str">
            <v>M</v>
          </cell>
          <cell r="F1748" t="str">
            <v>O</v>
          </cell>
          <cell r="G1748">
            <v>1</v>
          </cell>
          <cell r="H1748" t="str">
            <v>Operaio</v>
          </cell>
          <cell r="I1748" t="str">
            <v>4</v>
          </cell>
          <cell r="J1748">
            <v>40664</v>
          </cell>
          <cell r="K1748">
            <v>40664</v>
          </cell>
          <cell r="L1748">
            <v>32874</v>
          </cell>
          <cell r="M1748">
            <v>32874</v>
          </cell>
          <cell r="N1748">
            <v>41274</v>
          </cell>
          <cell r="O1748">
            <v>2012</v>
          </cell>
          <cell r="P1748">
            <v>12</v>
          </cell>
          <cell r="Q1748">
            <v>22</v>
          </cell>
          <cell r="R1748" t="str">
            <v>Assunzione - Motivi vari</v>
          </cell>
          <cell r="S1748" t="str">
            <v>11111190</v>
          </cell>
          <cell r="T1748" t="str">
            <v>OPERAIO ESPERTO CSQ ATTIVITA' OPERATIVE</v>
          </cell>
          <cell r="U1748" t="str">
            <v>1111</v>
          </cell>
          <cell r="V1748" t="str">
            <v>0001-00|1111|Operaio esperto, capo squadra attività operative|</v>
          </cell>
          <cell r="W1748" t="str">
            <v>Operaio esperto, capo squadra attività operative</v>
          </cell>
          <cell r="X1748" t="str">
            <v>4</v>
          </cell>
          <cell r="Y1748" t="str">
            <v>GEDIRSORE2</v>
          </cell>
          <cell r="Z1748" t="str">
            <v>Tempo pieno - Normale</v>
          </cell>
          <cell r="AA1748" t="str">
            <v>Italgas SpA</v>
          </cell>
          <cell r="AB1748">
            <v>462</v>
          </cell>
          <cell r="AC1748" t="str">
            <v>DISTRIBUZIONE GAS ROMA</v>
          </cell>
          <cell r="AD1748" t="str">
            <v>757021</v>
          </cell>
          <cell r="AE1748" t="str">
            <v>757021</v>
          </cell>
          <cell r="AF1748" t="str">
            <v>impianti e gestione rete roma</v>
          </cell>
          <cell r="AG1748" t="str">
            <v>0001E10Z1</v>
          </cell>
          <cell r="AH1748" t="str">
            <v>26032GEDIRSORE2</v>
          </cell>
          <cell r="AI1748" t="str">
            <v>RR</v>
          </cell>
          <cell r="AJ1748" t="str">
            <v>ROM</v>
          </cell>
          <cell r="AK1748" t="str">
            <v>LAZIO</v>
          </cell>
          <cell r="AL1748" t="str">
            <v>Roma</v>
          </cell>
          <cell r="AM1748" t="str">
            <v>26032GEDIRSORE2</v>
          </cell>
          <cell r="AN1748" t="str">
            <v>Ruolo</v>
          </cell>
          <cell r="AO1748" t="str">
            <v>Italgas SpA</v>
          </cell>
          <cell r="AP1748">
            <v>462</v>
          </cell>
          <cell r="AQ1748">
            <v>0</v>
          </cell>
          <cell r="AR1748" t="str">
            <v>DISTRIBUZIONE GAS ROMA SAN PAOLO</v>
          </cell>
          <cell r="AS1748" t="str">
            <v>Roma</v>
          </cell>
          <cell r="AT1748" t="str">
            <v>LAZIO</v>
          </cell>
          <cell r="AU1748" t="str">
            <v xml:space="preserve">ok </v>
          </cell>
          <cell r="AV1748" t="str">
            <v>CENTRALE</v>
          </cell>
          <cell r="AW1748" t="str">
            <v>RM</v>
          </cell>
          <cell r="AX1748" t="str">
            <v>0001-75</v>
          </cell>
          <cell r="AY1748" t="str">
            <v>DISTRIBUZIONE GAS ROMA</v>
          </cell>
          <cell r="AZ1748" t="str">
            <v>757021</v>
          </cell>
          <cell r="BA1748" t="str">
            <v>757021</v>
          </cell>
          <cell r="BB1748" t="str">
            <v>impianti e gestione rete roma</v>
          </cell>
          <cell r="BC1748" t="str">
            <v>In forza</v>
          </cell>
          <cell r="BD1748" t="str">
            <v>Dipendente Standard</v>
          </cell>
          <cell r="BE1748" t="str">
            <v>E000</v>
          </cell>
          <cell r="BF1748">
            <v>0</v>
          </cell>
          <cell r="BG1748">
            <v>0</v>
          </cell>
          <cell r="BH1748" t="str">
            <v>E000</v>
          </cell>
          <cell r="BI1748" t="str">
            <v>Italgas SpA</v>
          </cell>
          <cell r="BJ1748">
            <v>0</v>
          </cell>
          <cell r="BK1748" t="str">
            <v>00132</v>
          </cell>
          <cell r="BL1748" t="str">
            <v>RM</v>
          </cell>
          <cell r="BM1748" t="str">
            <v>ROMA</v>
          </cell>
          <cell r="BN1748" t="str">
            <v>VIA SAMASSI 40  INT 2</v>
          </cell>
          <cell r="BO1748" t="str">
            <v>Recapito</v>
          </cell>
          <cell r="BP1748">
            <v>0</v>
          </cell>
          <cell r="BQ1748">
            <v>0</v>
          </cell>
          <cell r="BR1748" t="str">
            <v>Italia</v>
          </cell>
          <cell r="BS1748" t="str">
            <v>H501</v>
          </cell>
          <cell r="BT1748" t="str">
            <v>ROMA</v>
          </cell>
          <cell r="BU1748" t="str">
            <v>VIA DEL COMMERCIO 9/11</v>
          </cell>
          <cell r="BV1748" t="str">
            <v>00154</v>
          </cell>
          <cell r="BW1748" t="str">
            <v>N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 t="str">
            <v>Italia</v>
          </cell>
          <cell r="CE1748" t="str">
            <v>RM</v>
          </cell>
          <cell r="CF1748">
            <v>23918</v>
          </cell>
          <cell r="CG1748">
            <v>41274</v>
          </cell>
          <cell r="CH1748">
            <v>47.518138261464749</v>
          </cell>
          <cell r="CI1748">
            <v>48</v>
          </cell>
          <cell r="CJ1748" t="str">
            <v>ROMA</v>
          </cell>
          <cell r="CK1748" t="str">
            <v>70</v>
          </cell>
          <cell r="CL1748" t="str">
            <v>DISTRIBUZIONE GAS</v>
          </cell>
          <cell r="CM1748" t="str">
            <v>Distribuzione Polivalente Gas</v>
          </cell>
          <cell r="CN1748">
            <v>0</v>
          </cell>
          <cell r="CO1748" t="str">
            <v>Diploma</v>
          </cell>
          <cell r="CP1748" t="str">
            <v>Geometra</v>
          </cell>
          <cell r="CQ1748" t="str">
            <v>Diplomi professionali</v>
          </cell>
          <cell r="CR1748">
            <v>0</v>
          </cell>
          <cell r="CS1748" t="str">
            <v>501</v>
          </cell>
          <cell r="CT1748" t="str">
            <v>0001-REP</v>
          </cell>
          <cell r="CU1748" t="str">
            <v>REPARTO</v>
          </cell>
          <cell r="CV1748" t="str">
            <v>26032GEDIRSORE2</v>
          </cell>
          <cell r="CW1748" t="str">
            <v>ATTIVITA' SOSTITUZIONE RETE</v>
          </cell>
          <cell r="CX1748" t="str">
            <v>GEDIRSORE2</v>
          </cell>
          <cell r="CY1748" t="str">
            <v>Italgas SpA</v>
          </cell>
          <cell r="CZ1748" t="str">
            <v>26523AD</v>
          </cell>
          <cell r="DA1748" t="str">
            <v>DISTRIBUZIONE GAS ROMA</v>
          </cell>
          <cell r="DB1748" t="str">
            <v>26240OPER</v>
          </cell>
          <cell r="DC1748" t="str">
            <v>26305ROMAR</v>
          </cell>
          <cell r="DD1748" t="str">
            <v>26299ROMAGEDIRR</v>
          </cell>
          <cell r="DE1748" t="str">
            <v>26420SOSTRETE</v>
          </cell>
          <cell r="DF1748" t="str">
            <v>26032GEDIRSORE2</v>
          </cell>
          <cell r="DG1748" t="str">
            <v>00000 Unità selezionata</v>
          </cell>
          <cell r="DH1748">
            <v>0</v>
          </cell>
          <cell r="DI1748" t="str">
            <v>MULTI-SOCIETARIA</v>
          </cell>
          <cell r="DJ1748" t="str">
            <v>0001-10Z1</v>
          </cell>
          <cell r="DK1748" t="str">
            <v>DISTRIBUZIONE GAS ROMA SAN PAOLO</v>
          </cell>
          <cell r="DL1748" t="str">
            <v>26765DISGROMA</v>
          </cell>
          <cell r="DM1748" t="str">
            <v>0001-00-CENT</v>
          </cell>
          <cell r="DN1748" t="str">
            <v>POLO CENTRO</v>
          </cell>
          <cell r="DO1748" t="str">
            <v>PRNDVD65H25H501Y</v>
          </cell>
          <cell r="DP1748">
            <v>0</v>
          </cell>
          <cell r="DQ1748" t="str">
            <v>Italgas SpA</v>
          </cell>
        </row>
        <row r="1749">
          <cell r="A1749" t="str">
            <v>0001082130</v>
          </cell>
          <cell r="B1749" t="str">
            <v>ITG</v>
          </cell>
          <cell r="C1749" t="str">
            <v>ig01</v>
          </cell>
          <cell r="D1749" t="str">
            <v>SALVATORE FRANCESCO</v>
          </cell>
          <cell r="E1749" t="str">
            <v>M</v>
          </cell>
          <cell r="F1749" t="str">
            <v>O</v>
          </cell>
          <cell r="G1749">
            <v>1</v>
          </cell>
          <cell r="H1749" t="str">
            <v>Operaio</v>
          </cell>
          <cell r="I1749" t="str">
            <v>3</v>
          </cell>
          <cell r="J1749">
            <v>39753</v>
          </cell>
          <cell r="K1749">
            <v>0</v>
          </cell>
          <cell r="L1749">
            <v>38565</v>
          </cell>
          <cell r="M1749">
            <v>38565</v>
          </cell>
          <cell r="N1749">
            <v>41274</v>
          </cell>
          <cell r="O1749">
            <v>2012</v>
          </cell>
          <cell r="P1749">
            <v>12</v>
          </cell>
          <cell r="Q1749">
            <v>7</v>
          </cell>
          <cell r="R1749" t="str">
            <v>Assunzione - Motivi vari</v>
          </cell>
          <cell r="S1749" t="str">
            <v>04411120</v>
          </cell>
          <cell r="T1749" t="str">
            <v>OPERAIO SPECIALISTA SISTEMA DISTRIBUTIVO CSQ POLIVALENTE</v>
          </cell>
          <cell r="U1749" t="str">
            <v>0441</v>
          </cell>
          <cell r="V1749" t="str">
            <v>0001-00|0441|Operaio specialista sist.distrib.,caposquadra polivalente|</v>
          </cell>
          <cell r="W1749" t="str">
            <v>Operaio specialista sist.distrib.,caposquadra polivalente</v>
          </cell>
          <cell r="X1749" t="str">
            <v>3</v>
          </cell>
          <cell r="Y1749" t="str">
            <v>GEDIRSORE2</v>
          </cell>
          <cell r="Z1749" t="str">
            <v>Tempo pieno - Normale</v>
          </cell>
          <cell r="AA1749" t="str">
            <v>Italgas SpA</v>
          </cell>
          <cell r="AB1749">
            <v>462</v>
          </cell>
          <cell r="AC1749" t="str">
            <v>DISTRIBUZIONE GAS ROMA</v>
          </cell>
          <cell r="AD1749" t="str">
            <v>757021</v>
          </cell>
          <cell r="AE1749" t="str">
            <v>757021</v>
          </cell>
          <cell r="AF1749" t="str">
            <v>impianti e gestione rete roma</v>
          </cell>
          <cell r="AG1749" t="str">
            <v>0001E10Z1</v>
          </cell>
          <cell r="AH1749" t="str">
            <v>26032GEDIRSORE2</v>
          </cell>
          <cell r="AI1749" t="str">
            <v>RR</v>
          </cell>
          <cell r="AJ1749" t="str">
            <v>ROM</v>
          </cell>
          <cell r="AK1749" t="str">
            <v>LAZIO</v>
          </cell>
          <cell r="AL1749" t="str">
            <v>Roma</v>
          </cell>
          <cell r="AM1749" t="str">
            <v>26032GEDIRSORE2</v>
          </cell>
          <cell r="AN1749" t="str">
            <v>Ruolo</v>
          </cell>
          <cell r="AO1749" t="str">
            <v>Italgas SpA</v>
          </cell>
          <cell r="AP1749">
            <v>462</v>
          </cell>
          <cell r="AQ1749">
            <v>0</v>
          </cell>
          <cell r="AR1749" t="str">
            <v>DISTRIBUZIONE GAS ROMA SAN PAOLO</v>
          </cell>
          <cell r="AS1749" t="str">
            <v>Roma</v>
          </cell>
          <cell r="AT1749" t="str">
            <v>LAZIO</v>
          </cell>
          <cell r="AU1749" t="str">
            <v xml:space="preserve">ok </v>
          </cell>
          <cell r="AV1749" t="str">
            <v>CENTRALE</v>
          </cell>
          <cell r="AW1749" t="str">
            <v>RM</v>
          </cell>
          <cell r="AX1749" t="str">
            <v>0001-75</v>
          </cell>
          <cell r="AY1749" t="str">
            <v>DISTRIBUZIONE GAS ROMA</v>
          </cell>
          <cell r="AZ1749" t="str">
            <v>757021</v>
          </cell>
          <cell r="BA1749" t="str">
            <v>757021</v>
          </cell>
          <cell r="BB1749" t="str">
            <v>impianti e gestione rete roma</v>
          </cell>
          <cell r="BC1749" t="str">
            <v>In forza</v>
          </cell>
          <cell r="BD1749" t="str">
            <v>Dipendente Standard</v>
          </cell>
          <cell r="BE1749" t="str">
            <v>E000</v>
          </cell>
          <cell r="BF1749">
            <v>0</v>
          </cell>
          <cell r="BG1749">
            <v>0</v>
          </cell>
          <cell r="BH1749" t="str">
            <v>E000</v>
          </cell>
          <cell r="BI1749" t="str">
            <v>Italgas SpA</v>
          </cell>
          <cell r="BJ1749">
            <v>0</v>
          </cell>
          <cell r="BK1749" t="str">
            <v>00146</v>
          </cell>
          <cell r="BL1749" t="str">
            <v>RM</v>
          </cell>
          <cell r="BM1749" t="str">
            <v>ROMA</v>
          </cell>
          <cell r="BN1749" t="str">
            <v>VIA EUGENIO BARSANTI N. 25</v>
          </cell>
          <cell r="BO1749" t="str">
            <v>Recapito</v>
          </cell>
          <cell r="BP1749">
            <v>0</v>
          </cell>
          <cell r="BQ1749">
            <v>0</v>
          </cell>
          <cell r="BR1749" t="str">
            <v>Italia</v>
          </cell>
          <cell r="BS1749" t="str">
            <v>H501</v>
          </cell>
          <cell r="BT1749" t="str">
            <v>ROMA</v>
          </cell>
          <cell r="BU1749" t="str">
            <v>VIA DEL COMMERCIO 9/11</v>
          </cell>
          <cell r="BV1749" t="str">
            <v>00154</v>
          </cell>
          <cell r="BW1749" t="str">
            <v>N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 t="str">
            <v>Italia</v>
          </cell>
          <cell r="CE1749" t="str">
            <v>RM</v>
          </cell>
          <cell r="CF1749">
            <v>30120</v>
          </cell>
          <cell r="CG1749">
            <v>41274</v>
          </cell>
          <cell r="CH1749">
            <v>30.537987679671456</v>
          </cell>
          <cell r="CI1749">
            <v>31</v>
          </cell>
          <cell r="CJ1749" t="str">
            <v>ROMA</v>
          </cell>
          <cell r="CK1749" t="str">
            <v>70</v>
          </cell>
          <cell r="CL1749" t="str">
            <v>DISTRIBUZIONE GAS</v>
          </cell>
          <cell r="CM1749" t="str">
            <v>Distribuzione Polivalente Gas</v>
          </cell>
          <cell r="CN1749">
            <v>0</v>
          </cell>
          <cell r="CO1749" t="str">
            <v>Inferiore Diploma</v>
          </cell>
          <cell r="CP1749" t="str">
            <v>Qual. termotecnico</v>
          </cell>
          <cell r="CQ1749" t="str">
            <v>Inferiore al Diploma</v>
          </cell>
          <cell r="CR1749">
            <v>0</v>
          </cell>
          <cell r="CS1749" t="str">
            <v>701</v>
          </cell>
          <cell r="CT1749" t="str">
            <v>0001-REP</v>
          </cell>
          <cell r="CU1749" t="str">
            <v>REPARTO</v>
          </cell>
          <cell r="CV1749" t="str">
            <v>26032GEDIRSORE2</v>
          </cell>
          <cell r="CW1749" t="str">
            <v>ATTIVITA' SOSTITUZIONE RETE</v>
          </cell>
          <cell r="CX1749" t="str">
            <v>GEDIRSORE2</v>
          </cell>
          <cell r="CY1749" t="str">
            <v>Italgas SpA</v>
          </cell>
          <cell r="CZ1749" t="str">
            <v>26523AD</v>
          </cell>
          <cell r="DA1749" t="str">
            <v>DISTRIBUZIONE GAS ROMA</v>
          </cell>
          <cell r="DB1749" t="str">
            <v>26240OPER</v>
          </cell>
          <cell r="DC1749" t="str">
            <v>26305ROMAR</v>
          </cell>
          <cell r="DD1749" t="str">
            <v>26299ROMAGEDIRR</v>
          </cell>
          <cell r="DE1749" t="str">
            <v>26420SOSTRETE</v>
          </cell>
          <cell r="DF1749" t="str">
            <v>26032GEDIRSORE2</v>
          </cell>
          <cell r="DG1749" t="str">
            <v>00000 Unità selezionata</v>
          </cell>
          <cell r="DH1749">
            <v>0</v>
          </cell>
          <cell r="DI1749" t="str">
            <v>MULTI-SOCIETARIA</v>
          </cell>
          <cell r="DJ1749" t="str">
            <v>0001-10Z1</v>
          </cell>
          <cell r="DK1749" t="str">
            <v>DISTRIBUZIONE GAS ROMA SAN PAOLO</v>
          </cell>
          <cell r="DL1749" t="str">
            <v>26765DISGROMA</v>
          </cell>
          <cell r="DM1749" t="str">
            <v>0001-00-CENT</v>
          </cell>
          <cell r="DN1749" t="str">
            <v>POLO CENTRO</v>
          </cell>
          <cell r="DO1749" t="str">
            <v>SLVFNC82H18H501I</v>
          </cell>
          <cell r="DP1749">
            <v>0</v>
          </cell>
          <cell r="DQ1749" t="str">
            <v>Italgas SpA</v>
          </cell>
        </row>
        <row r="1750">
          <cell r="A1750" t="str">
            <v>0001083320</v>
          </cell>
          <cell r="B1750" t="str">
            <v>ITG</v>
          </cell>
          <cell r="C1750" t="str">
            <v>ig01</v>
          </cell>
          <cell r="D1750" t="str">
            <v>SBARDELLA PAOLO</v>
          </cell>
          <cell r="E1750" t="str">
            <v>M</v>
          </cell>
          <cell r="F1750" t="str">
            <v>O</v>
          </cell>
          <cell r="G1750">
            <v>1</v>
          </cell>
          <cell r="H1750" t="str">
            <v>Operaio</v>
          </cell>
          <cell r="I1750" t="str">
            <v>5</v>
          </cell>
          <cell r="J1750">
            <v>39753</v>
          </cell>
          <cell r="K1750">
            <v>0</v>
          </cell>
          <cell r="L1750">
            <v>33728</v>
          </cell>
          <cell r="M1750">
            <v>33728</v>
          </cell>
          <cell r="N1750">
            <v>41274</v>
          </cell>
          <cell r="O1750">
            <v>2012</v>
          </cell>
          <cell r="P1750">
            <v>12</v>
          </cell>
          <cell r="Q1750">
            <v>20</v>
          </cell>
          <cell r="R1750" t="str">
            <v>Assunzione - Motivi vari</v>
          </cell>
          <cell r="S1750" t="str">
            <v>51261126</v>
          </cell>
          <cell r="T1750" t="str">
            <v>CAPO NUCLEO OPERATIVO SALDATORE A PROVA RX</v>
          </cell>
          <cell r="U1750" t="str">
            <v>5126</v>
          </cell>
          <cell r="V1750" t="str">
            <v>0001-00|5126|Capo nucleo operativo - Saldatore a prova r|</v>
          </cell>
          <cell r="W1750" t="str">
            <v>Capo nucleo operativo - Saldatore a prova r</v>
          </cell>
          <cell r="X1750" t="str">
            <v>5</v>
          </cell>
          <cell r="Y1750" t="str">
            <v>GEDIRSORE2</v>
          </cell>
          <cell r="Z1750" t="str">
            <v>Tempo pieno - Normale</v>
          </cell>
          <cell r="AA1750" t="str">
            <v>Italgas SpA</v>
          </cell>
          <cell r="AB1750">
            <v>462</v>
          </cell>
          <cell r="AC1750" t="str">
            <v>DISTRIBUZIONE GAS ROMA</v>
          </cell>
          <cell r="AD1750" t="str">
            <v>757021</v>
          </cell>
          <cell r="AE1750" t="str">
            <v>757021</v>
          </cell>
          <cell r="AF1750" t="str">
            <v>impianti e gestione rete roma</v>
          </cell>
          <cell r="AG1750" t="str">
            <v>0001E10Z1</v>
          </cell>
          <cell r="AH1750" t="str">
            <v>26032GEDIRSORE2</v>
          </cell>
          <cell r="AI1750" t="str">
            <v>RR</v>
          </cell>
          <cell r="AJ1750" t="str">
            <v>ROM</v>
          </cell>
          <cell r="AK1750" t="str">
            <v>LAZIO</v>
          </cell>
          <cell r="AL1750" t="str">
            <v>Roma</v>
          </cell>
          <cell r="AM1750" t="str">
            <v>26032GEDIRSORE2</v>
          </cell>
          <cell r="AN1750" t="str">
            <v>Ruolo</v>
          </cell>
          <cell r="AO1750" t="str">
            <v>Italgas SpA</v>
          </cell>
          <cell r="AP1750">
            <v>462</v>
          </cell>
          <cell r="AQ1750">
            <v>0</v>
          </cell>
          <cell r="AR1750" t="str">
            <v>DISTRIBUZIONE GAS ROMA SAN PAOLO</v>
          </cell>
          <cell r="AS1750" t="str">
            <v>Roma</v>
          </cell>
          <cell r="AT1750" t="str">
            <v>LAZIO</v>
          </cell>
          <cell r="AU1750" t="str">
            <v xml:space="preserve">ok </v>
          </cell>
          <cell r="AV1750" t="str">
            <v>CENTRALE</v>
          </cell>
          <cell r="AW1750" t="str">
            <v>RM</v>
          </cell>
          <cell r="AX1750" t="str">
            <v>0001-75</v>
          </cell>
          <cell r="AY1750" t="str">
            <v>DISTRIBUZIONE GAS ROMA</v>
          </cell>
          <cell r="AZ1750" t="str">
            <v>757021</v>
          </cell>
          <cell r="BA1750" t="str">
            <v>757021</v>
          </cell>
          <cell r="BB1750" t="str">
            <v>impianti e gestione rete roma</v>
          </cell>
          <cell r="BC1750" t="str">
            <v>In forza</v>
          </cell>
          <cell r="BD1750" t="str">
            <v>Dipendente Standard</v>
          </cell>
          <cell r="BE1750" t="str">
            <v>E000</v>
          </cell>
          <cell r="BF1750">
            <v>0</v>
          </cell>
          <cell r="BG1750">
            <v>0</v>
          </cell>
          <cell r="BH1750" t="str">
            <v>E000</v>
          </cell>
          <cell r="BI1750" t="str">
            <v>Italgas SpA</v>
          </cell>
          <cell r="BJ1750">
            <v>0</v>
          </cell>
          <cell r="BK1750" t="str">
            <v>00133</v>
          </cell>
          <cell r="BL1750" t="str">
            <v>RM</v>
          </cell>
          <cell r="BM1750" t="str">
            <v>ROMA</v>
          </cell>
          <cell r="BN1750" t="str">
            <v>VIA GIACINTO MOTTA 16  INT 4</v>
          </cell>
          <cell r="BO1750" t="str">
            <v>Recapito</v>
          </cell>
          <cell r="BP1750">
            <v>0</v>
          </cell>
          <cell r="BQ1750">
            <v>0</v>
          </cell>
          <cell r="BR1750" t="str">
            <v>Italia</v>
          </cell>
          <cell r="BS1750" t="str">
            <v>H501</v>
          </cell>
          <cell r="BT1750" t="str">
            <v>ROMA</v>
          </cell>
          <cell r="BU1750" t="str">
            <v>VIA DEL COMMERCIO 9/11</v>
          </cell>
          <cell r="BV1750" t="str">
            <v>00154</v>
          </cell>
          <cell r="BW1750" t="str">
            <v>N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 t="str">
            <v>Italia</v>
          </cell>
          <cell r="CE1750" t="str">
            <v>RM</v>
          </cell>
          <cell r="CF1750">
            <v>21726</v>
          </cell>
          <cell r="CG1750">
            <v>41274</v>
          </cell>
          <cell r="CH1750">
            <v>53.519507186858313</v>
          </cell>
          <cell r="CI1750">
            <v>54</v>
          </cell>
          <cell r="CJ1750" t="str">
            <v>ROMA</v>
          </cell>
          <cell r="CK1750" t="str">
            <v>70</v>
          </cell>
          <cell r="CL1750" t="str">
            <v>DISTRIBUZIONE GAS</v>
          </cell>
          <cell r="CM1750" t="str">
            <v>Distribuzione Polivalente Gas</v>
          </cell>
          <cell r="CN1750">
            <v>0</v>
          </cell>
          <cell r="CO1750" t="str">
            <v>Diploma</v>
          </cell>
          <cell r="CP1750" t="str">
            <v>Dipl. per. elettron</v>
          </cell>
          <cell r="CQ1750" t="str">
            <v>Diplomi professionali</v>
          </cell>
          <cell r="CR1750">
            <v>0</v>
          </cell>
          <cell r="CS1750" t="str">
            <v>599</v>
          </cell>
          <cell r="CT1750" t="str">
            <v>0001-REP</v>
          </cell>
          <cell r="CU1750" t="str">
            <v>REPARTO</v>
          </cell>
          <cell r="CV1750" t="str">
            <v>26032GEDIRSORE2</v>
          </cell>
          <cell r="CW1750" t="str">
            <v>ATTIVITA' SOSTITUZIONE RETE</v>
          </cell>
          <cell r="CX1750" t="str">
            <v>GEDIRSORE2</v>
          </cell>
          <cell r="CY1750" t="str">
            <v>Italgas SpA</v>
          </cell>
          <cell r="CZ1750" t="str">
            <v>26523AD</v>
          </cell>
          <cell r="DA1750" t="str">
            <v>DISTRIBUZIONE GAS ROMA</v>
          </cell>
          <cell r="DB1750" t="str">
            <v>26240OPER</v>
          </cell>
          <cell r="DC1750" t="str">
            <v>26305ROMAR</v>
          </cell>
          <cell r="DD1750" t="str">
            <v>26299ROMAGEDIRR</v>
          </cell>
          <cell r="DE1750" t="str">
            <v>26420SOSTRETE</v>
          </cell>
          <cell r="DF1750" t="str">
            <v>26032GEDIRSORE2</v>
          </cell>
          <cell r="DG1750" t="str">
            <v>00000 Unità selezionata</v>
          </cell>
          <cell r="DH1750">
            <v>0</v>
          </cell>
          <cell r="DI1750" t="str">
            <v>MULTI-SOCIETARIA</v>
          </cell>
          <cell r="DJ1750" t="str">
            <v>0001-10Z1</v>
          </cell>
          <cell r="DK1750" t="str">
            <v>DISTRIBUZIONE GAS ROMA SAN PAOLO</v>
          </cell>
          <cell r="DL1750" t="str">
            <v>26765DISGROMA</v>
          </cell>
          <cell r="DM1750" t="str">
            <v>0001-00-CENT</v>
          </cell>
          <cell r="DN1750" t="str">
            <v>POLO CENTRO</v>
          </cell>
          <cell r="DO1750" t="str">
            <v>SBRPLA59H25H501K</v>
          </cell>
          <cell r="DP1750">
            <v>0</v>
          </cell>
          <cell r="DQ1750" t="str">
            <v>Italgas SpA</v>
          </cell>
        </row>
        <row r="1751">
          <cell r="A1751" t="str">
            <v>0001084437</v>
          </cell>
          <cell r="B1751" t="str">
            <v>ITG</v>
          </cell>
          <cell r="C1751" t="str">
            <v>ig01</v>
          </cell>
          <cell r="D1751" t="str">
            <v>SCOTTI ANDREA</v>
          </cell>
          <cell r="E1751" t="str">
            <v>M</v>
          </cell>
          <cell r="F1751" t="str">
            <v>I</v>
          </cell>
          <cell r="G1751">
            <v>2</v>
          </cell>
          <cell r="H1751" t="str">
            <v>Impiegato</v>
          </cell>
          <cell r="I1751" t="str">
            <v>8</v>
          </cell>
          <cell r="J1751">
            <v>40664</v>
          </cell>
          <cell r="K1751">
            <v>40664</v>
          </cell>
          <cell r="L1751">
            <v>29270</v>
          </cell>
          <cell r="M1751">
            <v>27275</v>
          </cell>
          <cell r="N1751">
            <v>41274</v>
          </cell>
          <cell r="O1751">
            <v>2012</v>
          </cell>
          <cell r="P1751">
            <v>12</v>
          </cell>
          <cell r="Q1751">
            <v>38</v>
          </cell>
          <cell r="R1751" t="str">
            <v>Assunzione - Motivi vari</v>
          </cell>
          <cell r="S1751" t="str">
            <v>09247502</v>
          </cell>
          <cell r="T1751" t="str">
            <v>Coordinatore Sostituzione Rete Roma - Tiburtino</v>
          </cell>
          <cell r="U1751" t="str">
            <v>0924</v>
          </cell>
          <cell r="V1751" t="str">
            <v>0001-00|0924|Coordinatore Sostituzione Rete Roma|</v>
          </cell>
          <cell r="W1751" t="str">
            <v>Coordinatore Sostituzione Rete Roma</v>
          </cell>
          <cell r="X1751" t="str">
            <v>8</v>
          </cell>
          <cell r="Y1751" t="str">
            <v>GEDIRSORE2</v>
          </cell>
          <cell r="Z1751" t="str">
            <v>Tempo pieno - Normale</v>
          </cell>
          <cell r="AA1751" t="str">
            <v>Italgas SpA</v>
          </cell>
          <cell r="AB1751">
            <v>462</v>
          </cell>
          <cell r="AC1751" t="str">
            <v>DISTRIBUZIONE GAS ROMA</v>
          </cell>
          <cell r="AD1751" t="str">
            <v>757021</v>
          </cell>
          <cell r="AE1751" t="str">
            <v>757021</v>
          </cell>
          <cell r="AF1751" t="str">
            <v>impianti e gestione rete roma</v>
          </cell>
          <cell r="AG1751" t="str">
            <v>0001E10Z1</v>
          </cell>
          <cell r="AH1751" t="str">
            <v>26032GEDIRSORE2</v>
          </cell>
          <cell r="AI1751" t="str">
            <v>RR</v>
          </cell>
          <cell r="AJ1751" t="str">
            <v>ROM</v>
          </cell>
          <cell r="AK1751" t="str">
            <v>LAZIO</v>
          </cell>
          <cell r="AL1751" t="str">
            <v>Roma</v>
          </cell>
          <cell r="AM1751" t="str">
            <v>26032GEDIRSORE2</v>
          </cell>
          <cell r="AN1751" t="str">
            <v>Ruolo</v>
          </cell>
          <cell r="AO1751" t="str">
            <v>Italgas SpA</v>
          </cell>
          <cell r="AP1751">
            <v>462</v>
          </cell>
          <cell r="AQ1751">
            <v>0</v>
          </cell>
          <cell r="AR1751" t="str">
            <v>DISTRIBUZIONE GAS ROMA SAN PAOLO</v>
          </cell>
          <cell r="AS1751" t="str">
            <v>Roma</v>
          </cell>
          <cell r="AT1751" t="str">
            <v>LAZIO</v>
          </cell>
          <cell r="AU1751" t="str">
            <v xml:space="preserve">ok </v>
          </cell>
          <cell r="AV1751" t="str">
            <v>CENTRALE</v>
          </cell>
          <cell r="AW1751" t="str">
            <v>RM</v>
          </cell>
          <cell r="AX1751" t="str">
            <v>0001-75</v>
          </cell>
          <cell r="AY1751" t="str">
            <v>DISTRIBUZIONE GAS ROMA</v>
          </cell>
          <cell r="AZ1751" t="str">
            <v>757021</v>
          </cell>
          <cell r="BA1751" t="str">
            <v>757021</v>
          </cell>
          <cell r="BB1751" t="str">
            <v>impianti e gestione rete roma</v>
          </cell>
          <cell r="BC1751" t="str">
            <v>In forza</v>
          </cell>
          <cell r="BD1751" t="str">
            <v>Dipendente Standard</v>
          </cell>
          <cell r="BE1751" t="str">
            <v>E000</v>
          </cell>
          <cell r="BF1751">
            <v>0</v>
          </cell>
          <cell r="BG1751">
            <v>0</v>
          </cell>
          <cell r="BH1751" t="str">
            <v>E000</v>
          </cell>
          <cell r="BI1751" t="str">
            <v>Italgas SpA</v>
          </cell>
          <cell r="BJ1751">
            <v>0</v>
          </cell>
          <cell r="BK1751" t="str">
            <v>00055</v>
          </cell>
          <cell r="BL1751" t="str">
            <v>RM</v>
          </cell>
          <cell r="BM1751" t="str">
            <v>LADISPOLI</v>
          </cell>
          <cell r="BN1751" t="str">
            <v>VIALE MEDITERRANEO 73 A</v>
          </cell>
          <cell r="BO1751" t="str">
            <v>Recapito</v>
          </cell>
          <cell r="BP1751">
            <v>0</v>
          </cell>
          <cell r="BQ1751">
            <v>0</v>
          </cell>
          <cell r="BR1751" t="str">
            <v>Italia</v>
          </cell>
          <cell r="BS1751" t="str">
            <v>H501</v>
          </cell>
          <cell r="BT1751" t="str">
            <v>ROMA</v>
          </cell>
          <cell r="BU1751" t="str">
            <v>VIA DEL COMMERCIO 9/11</v>
          </cell>
          <cell r="BV1751" t="str">
            <v>00154</v>
          </cell>
          <cell r="BW1751" t="str">
            <v>N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 t="str">
            <v>Italia</v>
          </cell>
          <cell r="CE1751" t="str">
            <v>RM</v>
          </cell>
          <cell r="CF1751">
            <v>20181</v>
          </cell>
          <cell r="CG1751">
            <v>41274</v>
          </cell>
          <cell r="CH1751">
            <v>57.74948665297741</v>
          </cell>
          <cell r="CI1751">
            <v>58</v>
          </cell>
          <cell r="CJ1751" t="str">
            <v>ROMA</v>
          </cell>
          <cell r="CK1751" t="str">
            <v>70</v>
          </cell>
          <cell r="CL1751" t="str">
            <v>DISTRIBUZIONE GAS</v>
          </cell>
          <cell r="CM1751" t="str">
            <v>Distribuzione Polivalente Gas</v>
          </cell>
          <cell r="CN1751">
            <v>0</v>
          </cell>
          <cell r="CO1751" t="str">
            <v>Diploma</v>
          </cell>
          <cell r="CP1751" t="str">
            <v>Geometra</v>
          </cell>
          <cell r="CQ1751" t="str">
            <v>Diplomi professionali</v>
          </cell>
          <cell r="CR1751">
            <v>0</v>
          </cell>
          <cell r="CS1751" t="str">
            <v>501</v>
          </cell>
          <cell r="CT1751" t="str">
            <v>0001-REP</v>
          </cell>
          <cell r="CU1751" t="str">
            <v>REPARTO</v>
          </cell>
          <cell r="CV1751" t="str">
            <v>26032GEDIRSORE2</v>
          </cell>
          <cell r="CW1751" t="str">
            <v>ATTIVITA' SOSTITUZIONE RETE</v>
          </cell>
          <cell r="CX1751" t="str">
            <v>GEDIRSORE2</v>
          </cell>
          <cell r="CY1751" t="str">
            <v>Italgas SpA</v>
          </cell>
          <cell r="CZ1751" t="str">
            <v>26523AD</v>
          </cell>
          <cell r="DA1751" t="str">
            <v>DISTRIBUZIONE GAS ROMA</v>
          </cell>
          <cell r="DB1751" t="str">
            <v>26240OPER</v>
          </cell>
          <cell r="DC1751" t="str">
            <v>26305ROMAR</v>
          </cell>
          <cell r="DD1751" t="str">
            <v>26299ROMAGEDIRR</v>
          </cell>
          <cell r="DE1751" t="str">
            <v>26420SOSTRETE</v>
          </cell>
          <cell r="DF1751" t="str">
            <v>26032GEDIRSORE2</v>
          </cell>
          <cell r="DG1751" t="str">
            <v>00000 Unità selezionata</v>
          </cell>
          <cell r="DH1751">
            <v>0</v>
          </cell>
          <cell r="DI1751" t="str">
            <v>MULTI-SOCIETARIA</v>
          </cell>
          <cell r="DJ1751" t="str">
            <v>0001-10Z1</v>
          </cell>
          <cell r="DK1751" t="str">
            <v>DISTRIBUZIONE GAS ROMA SAN PAOLO</v>
          </cell>
          <cell r="DL1751" t="str">
            <v>26765DISGROMA</v>
          </cell>
          <cell r="DM1751" t="str">
            <v>0001-00-CENT</v>
          </cell>
          <cell r="DN1751" t="str">
            <v>POLO CENTRO</v>
          </cell>
          <cell r="DO1751" t="str">
            <v>SCTNDR55D02H501L</v>
          </cell>
          <cell r="DP1751">
            <v>0</v>
          </cell>
          <cell r="DQ1751" t="str">
            <v>Italgas SpA</v>
          </cell>
        </row>
        <row r="1752">
          <cell r="A1752" t="str">
            <v>0001001766</v>
          </cell>
          <cell r="B1752" t="str">
            <v>ITG</v>
          </cell>
          <cell r="C1752" t="str">
            <v>ig01</v>
          </cell>
          <cell r="D1752" t="str">
            <v>ALOISI ANTONIO</v>
          </cell>
          <cell r="E1752" t="str">
            <v>M</v>
          </cell>
          <cell r="F1752" t="str">
            <v>O</v>
          </cell>
          <cell r="G1752">
            <v>1</v>
          </cell>
          <cell r="H1752" t="str">
            <v>Operaio</v>
          </cell>
          <cell r="I1752" t="str">
            <v>5</v>
          </cell>
          <cell r="J1752">
            <v>37681</v>
          </cell>
          <cell r="K1752">
            <v>32629</v>
          </cell>
          <cell r="L1752">
            <v>29178</v>
          </cell>
          <cell r="M1752">
            <v>29178</v>
          </cell>
          <cell r="N1752">
            <v>41274</v>
          </cell>
          <cell r="O1752">
            <v>2012</v>
          </cell>
          <cell r="P1752">
            <v>12</v>
          </cell>
          <cell r="Q1752">
            <v>33</v>
          </cell>
          <cell r="R1752" t="str">
            <v>Assunzione - Motivi vari</v>
          </cell>
          <cell r="S1752" t="str">
            <v>51261129</v>
          </cell>
          <cell r="T1752" t="str">
            <v>CAPO NUCLEO OPERATIVO SALDATORE A PROVA RX</v>
          </cell>
          <cell r="U1752" t="str">
            <v>5126</v>
          </cell>
          <cell r="V1752" t="str">
            <v>0001-00|5126|Capo nucleo operativo - Saldatore a prova r|</v>
          </cell>
          <cell r="W1752" t="str">
            <v>Capo nucleo operativo - Saldatore a prova r</v>
          </cell>
          <cell r="X1752" t="str">
            <v>5</v>
          </cell>
          <cell r="Y1752" t="str">
            <v>GEDIRSORE3</v>
          </cell>
          <cell r="Z1752" t="str">
            <v>Tempo pieno - Normale</v>
          </cell>
          <cell r="AA1752" t="str">
            <v>Italgas SpA</v>
          </cell>
          <cell r="AB1752">
            <v>462</v>
          </cell>
          <cell r="AC1752" t="str">
            <v>DISTRIBUZIONE GAS ROMA</v>
          </cell>
          <cell r="AD1752" t="str">
            <v>757021</v>
          </cell>
          <cell r="AE1752" t="str">
            <v>757021</v>
          </cell>
          <cell r="AF1752" t="str">
            <v>impianti e gestione rete roma</v>
          </cell>
          <cell r="AG1752" t="str">
            <v>0001E10Z3</v>
          </cell>
          <cell r="AH1752" t="str">
            <v>26033GEDIRSORE3</v>
          </cell>
          <cell r="AI1752" t="str">
            <v>RR</v>
          </cell>
          <cell r="AJ1752" t="str">
            <v>ROM</v>
          </cell>
          <cell r="AK1752" t="str">
            <v>LAZIO</v>
          </cell>
          <cell r="AL1752" t="str">
            <v>Roma</v>
          </cell>
          <cell r="AM1752" t="str">
            <v>26033GEDIRSORE3</v>
          </cell>
          <cell r="AN1752" t="str">
            <v>Ruolo</v>
          </cell>
          <cell r="AO1752" t="str">
            <v>Italgas SpA</v>
          </cell>
          <cell r="AP1752">
            <v>462</v>
          </cell>
          <cell r="AQ1752">
            <v>0</v>
          </cell>
          <cell r="AR1752" t="str">
            <v>DISTRIBUZIONE GAS ROMA TIBURTINO</v>
          </cell>
          <cell r="AS1752" t="str">
            <v>Roma</v>
          </cell>
          <cell r="AT1752" t="str">
            <v>LAZIO</v>
          </cell>
          <cell r="AU1752" t="str">
            <v xml:space="preserve">ok </v>
          </cell>
          <cell r="AV1752" t="str">
            <v>CENTRALE</v>
          </cell>
          <cell r="AW1752" t="str">
            <v>RM</v>
          </cell>
          <cell r="AX1752" t="str">
            <v>0001-75</v>
          </cell>
          <cell r="AY1752" t="str">
            <v>DISTRIBUZIONE GAS ROMA</v>
          </cell>
          <cell r="AZ1752" t="str">
            <v>757021</v>
          </cell>
          <cell r="BA1752" t="str">
            <v>757021</v>
          </cell>
          <cell r="BB1752" t="str">
            <v>impianti e gestione rete roma</v>
          </cell>
          <cell r="BC1752" t="str">
            <v>In forza</v>
          </cell>
          <cell r="BD1752" t="str">
            <v>Dipendente Standard</v>
          </cell>
          <cell r="BE1752" t="str">
            <v>E000</v>
          </cell>
          <cell r="BF1752">
            <v>0</v>
          </cell>
          <cell r="BG1752">
            <v>0</v>
          </cell>
          <cell r="BH1752" t="str">
            <v>E000</v>
          </cell>
          <cell r="BI1752" t="str">
            <v>Italgas SpA</v>
          </cell>
          <cell r="BJ1752">
            <v>0</v>
          </cell>
          <cell r="BK1752" t="str">
            <v>00047</v>
          </cell>
          <cell r="BL1752" t="str">
            <v>RM</v>
          </cell>
          <cell r="BM1752" t="str">
            <v>MARINO</v>
          </cell>
          <cell r="BN1752" t="str">
            <v>VIA NETTUNENSE VECCHIA 17 B  INT 1</v>
          </cell>
          <cell r="BO1752" t="str">
            <v>Recapito</v>
          </cell>
          <cell r="BP1752">
            <v>0</v>
          </cell>
          <cell r="BQ1752">
            <v>0</v>
          </cell>
          <cell r="BR1752" t="str">
            <v>Italia</v>
          </cell>
          <cell r="BS1752" t="str">
            <v>H501</v>
          </cell>
          <cell r="BT1752" t="str">
            <v>ROMA</v>
          </cell>
          <cell r="BU1752" t="str">
            <v>VIA DEL FLAUTO 40</v>
          </cell>
          <cell r="BV1752" t="str">
            <v>00155</v>
          </cell>
          <cell r="BW1752" t="str">
            <v>N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 t="str">
            <v>Italia</v>
          </cell>
          <cell r="CE1752" t="str">
            <v>RM</v>
          </cell>
          <cell r="CF1752">
            <v>20831</v>
          </cell>
          <cell r="CG1752">
            <v>41274</v>
          </cell>
          <cell r="CH1752">
            <v>55.969883641341546</v>
          </cell>
          <cell r="CI1752">
            <v>56</v>
          </cell>
          <cell r="CJ1752" t="str">
            <v>MARINO</v>
          </cell>
          <cell r="CK1752" t="str">
            <v>70</v>
          </cell>
          <cell r="CL1752" t="str">
            <v>DISTRIBUZIONE GAS</v>
          </cell>
          <cell r="CM1752" t="str">
            <v>Distribuzione Polivalente Gas</v>
          </cell>
          <cell r="CN1752">
            <v>0</v>
          </cell>
          <cell r="CO1752" t="str">
            <v>Inferiore Diploma</v>
          </cell>
          <cell r="CP1752" t="str">
            <v>Licenza media inferiore</v>
          </cell>
          <cell r="CQ1752" t="str">
            <v>Inferiore al Diploma</v>
          </cell>
          <cell r="CR1752">
            <v>0</v>
          </cell>
          <cell r="CS1752" t="str">
            <v>701</v>
          </cell>
          <cell r="CT1752" t="str">
            <v>0001-REP</v>
          </cell>
          <cell r="CU1752" t="str">
            <v>REPARTO</v>
          </cell>
          <cell r="CV1752" t="str">
            <v>26033GEDIRSORE3</v>
          </cell>
          <cell r="CW1752" t="str">
            <v>ATTIVITA' SOSTITUZIONE RETE</v>
          </cell>
          <cell r="CX1752" t="str">
            <v>GEDIRSORE3</v>
          </cell>
          <cell r="CY1752" t="str">
            <v>Italgas SpA</v>
          </cell>
          <cell r="CZ1752" t="str">
            <v>26523AD</v>
          </cell>
          <cell r="DA1752" t="str">
            <v>DISTRIBUZIONE GAS ROMA</v>
          </cell>
          <cell r="DB1752" t="str">
            <v>26240OPER</v>
          </cell>
          <cell r="DC1752" t="str">
            <v>26305ROMAR</v>
          </cell>
          <cell r="DD1752" t="str">
            <v>26299ROMAGEDIRR</v>
          </cell>
          <cell r="DE1752" t="str">
            <v>26420SOSTRETE</v>
          </cell>
          <cell r="DF1752" t="str">
            <v>26033GEDIRSORE3</v>
          </cell>
          <cell r="DG1752" t="str">
            <v>00000 Unità selezionata</v>
          </cell>
          <cell r="DH1752">
            <v>0</v>
          </cell>
          <cell r="DI1752" t="str">
            <v>MULTI-SOCIETARIA</v>
          </cell>
          <cell r="DJ1752" t="str">
            <v>0001-10Z3</v>
          </cell>
          <cell r="DK1752" t="str">
            <v>DISTRIBUZIONE GAS ROMA TIBURTINO</v>
          </cell>
          <cell r="DL1752" t="str">
            <v>26765DISGROMA</v>
          </cell>
          <cell r="DM1752" t="str">
            <v>0001-00-CENT</v>
          </cell>
          <cell r="DN1752" t="str">
            <v>POLO CENTRO</v>
          </cell>
          <cell r="DO1752" t="str">
            <v>LSANTN57A11E958E</v>
          </cell>
          <cell r="DP1752">
            <v>0</v>
          </cell>
          <cell r="DQ1752" t="str">
            <v>Italgas SpA</v>
          </cell>
        </row>
        <row r="1753">
          <cell r="A1753" t="str">
            <v>0001002227</v>
          </cell>
          <cell r="B1753" t="str">
            <v>ITG</v>
          </cell>
          <cell r="C1753" t="str">
            <v>ig01</v>
          </cell>
          <cell r="D1753" t="str">
            <v>AMMIRATA ANTONINO</v>
          </cell>
          <cell r="E1753" t="str">
            <v>M</v>
          </cell>
          <cell r="F1753" t="str">
            <v>O</v>
          </cell>
          <cell r="G1753">
            <v>1</v>
          </cell>
          <cell r="H1753" t="str">
            <v>Operaio</v>
          </cell>
          <cell r="I1753" t="str">
            <v>5</v>
          </cell>
          <cell r="J1753">
            <v>39753</v>
          </cell>
          <cell r="K1753">
            <v>39753</v>
          </cell>
          <cell r="L1753">
            <v>29397</v>
          </cell>
          <cell r="M1753">
            <v>29397</v>
          </cell>
          <cell r="N1753">
            <v>41274</v>
          </cell>
          <cell r="O1753">
            <v>2012</v>
          </cell>
          <cell r="P1753">
            <v>12</v>
          </cell>
          <cell r="Q1753">
            <v>32</v>
          </cell>
          <cell r="R1753" t="str">
            <v>Assunzione - Motivi vari</v>
          </cell>
          <cell r="S1753" t="str">
            <v>51261129</v>
          </cell>
          <cell r="T1753" t="str">
            <v>CAPO NUCLEO OPERATIVO SALDATORE A PROVA RX</v>
          </cell>
          <cell r="U1753" t="str">
            <v>5126</v>
          </cell>
          <cell r="V1753" t="str">
            <v>0001-00|5126|Capo nucleo operativo - Saldatore a prova r|</v>
          </cell>
          <cell r="W1753" t="str">
            <v>Capo nucleo operativo - Saldatore a prova r</v>
          </cell>
          <cell r="X1753" t="str">
            <v>5</v>
          </cell>
          <cell r="Y1753" t="str">
            <v>GEDIRSORE3</v>
          </cell>
          <cell r="Z1753" t="str">
            <v>Tempo pieno - Normale</v>
          </cell>
          <cell r="AA1753" t="str">
            <v>Italgas SpA</v>
          </cell>
          <cell r="AB1753">
            <v>462</v>
          </cell>
          <cell r="AC1753" t="str">
            <v>DISTRIBUZIONE GAS ROMA</v>
          </cell>
          <cell r="AD1753" t="str">
            <v>757021</v>
          </cell>
          <cell r="AE1753" t="str">
            <v>757021</v>
          </cell>
          <cell r="AF1753" t="str">
            <v>impianti e gestione rete roma</v>
          </cell>
          <cell r="AG1753" t="str">
            <v>0001E10Z3</v>
          </cell>
          <cell r="AH1753" t="str">
            <v>26033GEDIRSORE3</v>
          </cell>
          <cell r="AI1753" t="str">
            <v>RR</v>
          </cell>
          <cell r="AJ1753" t="str">
            <v>ROM</v>
          </cell>
          <cell r="AK1753" t="str">
            <v>LAZIO</v>
          </cell>
          <cell r="AL1753" t="str">
            <v>Roma</v>
          </cell>
          <cell r="AM1753" t="str">
            <v>26033GEDIRSORE3</v>
          </cell>
          <cell r="AN1753" t="str">
            <v>Ruolo</v>
          </cell>
          <cell r="AO1753" t="str">
            <v>Italgas SpA</v>
          </cell>
          <cell r="AP1753">
            <v>462</v>
          </cell>
          <cell r="AQ1753">
            <v>0</v>
          </cell>
          <cell r="AR1753" t="str">
            <v>DISTRIBUZIONE GAS ROMA TIBURTINO</v>
          </cell>
          <cell r="AS1753" t="str">
            <v>Roma</v>
          </cell>
          <cell r="AT1753" t="str">
            <v>LAZIO</v>
          </cell>
          <cell r="AU1753" t="str">
            <v xml:space="preserve">ok </v>
          </cell>
          <cell r="AV1753" t="str">
            <v>CENTRALE</v>
          </cell>
          <cell r="AW1753" t="str">
            <v>RM</v>
          </cell>
          <cell r="AX1753" t="str">
            <v>0001-75</v>
          </cell>
          <cell r="AY1753" t="str">
            <v>DISTRIBUZIONE GAS ROMA</v>
          </cell>
          <cell r="AZ1753" t="str">
            <v>757021</v>
          </cell>
          <cell r="BA1753" t="str">
            <v>757021</v>
          </cell>
          <cell r="BB1753" t="str">
            <v>impianti e gestione rete roma</v>
          </cell>
          <cell r="BC1753" t="str">
            <v>In forza</v>
          </cell>
          <cell r="BD1753" t="str">
            <v>Dipendente Standard</v>
          </cell>
          <cell r="BE1753" t="str">
            <v>E000</v>
          </cell>
          <cell r="BF1753">
            <v>0</v>
          </cell>
          <cell r="BG1753">
            <v>0</v>
          </cell>
          <cell r="BH1753" t="str">
            <v>E000</v>
          </cell>
          <cell r="BI1753" t="str">
            <v>Italgas SpA</v>
          </cell>
          <cell r="BJ1753">
            <v>0</v>
          </cell>
          <cell r="BK1753" t="str">
            <v>00041</v>
          </cell>
          <cell r="BL1753" t="str">
            <v>RM</v>
          </cell>
          <cell r="BM1753" t="str">
            <v>ALBANO LAZIALE</v>
          </cell>
          <cell r="BN1753" t="str">
            <v>VIA PIEMONTE 50 INT. 1 FRAZ. CECCHINA</v>
          </cell>
          <cell r="BO1753" t="str">
            <v>Recapito</v>
          </cell>
          <cell r="BP1753">
            <v>0</v>
          </cell>
          <cell r="BQ1753">
            <v>0</v>
          </cell>
          <cell r="BR1753" t="str">
            <v>Italia</v>
          </cell>
          <cell r="BS1753" t="str">
            <v>H501</v>
          </cell>
          <cell r="BT1753" t="str">
            <v>ROMA</v>
          </cell>
          <cell r="BU1753" t="str">
            <v>VIA DEL FLAUTO 40</v>
          </cell>
          <cell r="BV1753" t="str">
            <v>00155</v>
          </cell>
          <cell r="BW1753" t="str">
            <v>N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 t="str">
            <v>Italia</v>
          </cell>
          <cell r="CE1753" t="str">
            <v>PA</v>
          </cell>
          <cell r="CF1753">
            <v>21812</v>
          </cell>
          <cell r="CG1753">
            <v>41274</v>
          </cell>
          <cell r="CH1753">
            <v>53.284052019164953</v>
          </cell>
          <cell r="CI1753">
            <v>53</v>
          </cell>
          <cell r="CJ1753" t="str">
            <v>PALERMO</v>
          </cell>
          <cell r="CK1753" t="str">
            <v>70</v>
          </cell>
          <cell r="CL1753" t="str">
            <v>DISTRIBUZIONE GAS</v>
          </cell>
          <cell r="CM1753" t="str">
            <v>Distribuzione Polivalente Gas</v>
          </cell>
          <cell r="CN1753">
            <v>0</v>
          </cell>
          <cell r="CO1753" t="str">
            <v>Inferiore Diploma</v>
          </cell>
          <cell r="CP1753" t="str">
            <v>Licenza elementare</v>
          </cell>
          <cell r="CQ1753" t="str">
            <v>Inferiore al Diploma</v>
          </cell>
          <cell r="CR1753">
            <v>0</v>
          </cell>
          <cell r="CS1753" t="str">
            <v>701</v>
          </cell>
          <cell r="CT1753" t="str">
            <v>0001-REP</v>
          </cell>
          <cell r="CU1753" t="str">
            <v>REPARTO</v>
          </cell>
          <cell r="CV1753" t="str">
            <v>26033GEDIRSORE3</v>
          </cell>
          <cell r="CW1753" t="str">
            <v>ATTIVITA' SOSTITUZIONE RETE</v>
          </cell>
          <cell r="CX1753" t="str">
            <v>GEDIRSORE3</v>
          </cell>
          <cell r="CY1753" t="str">
            <v>Italgas SpA</v>
          </cell>
          <cell r="CZ1753" t="str">
            <v>26523AD</v>
          </cell>
          <cell r="DA1753" t="str">
            <v>DISTRIBUZIONE GAS ROMA</v>
          </cell>
          <cell r="DB1753" t="str">
            <v>26240OPER</v>
          </cell>
          <cell r="DC1753" t="str">
            <v>26305ROMAR</v>
          </cell>
          <cell r="DD1753" t="str">
            <v>26299ROMAGEDIRR</v>
          </cell>
          <cell r="DE1753" t="str">
            <v>26420SOSTRETE</v>
          </cell>
          <cell r="DF1753" t="str">
            <v>26033GEDIRSORE3</v>
          </cell>
          <cell r="DG1753" t="str">
            <v>00000 Unità selezionata</v>
          </cell>
          <cell r="DH1753">
            <v>0</v>
          </cell>
          <cell r="DI1753" t="str">
            <v>MULTI-SOCIETARIA</v>
          </cell>
          <cell r="DJ1753" t="str">
            <v>0001-10Z3</v>
          </cell>
          <cell r="DK1753" t="str">
            <v>DISTRIBUZIONE GAS ROMA TIBURTINO</v>
          </cell>
          <cell r="DL1753" t="str">
            <v>26765DISGROMA</v>
          </cell>
          <cell r="DM1753" t="str">
            <v>0001-00-CENT</v>
          </cell>
          <cell r="DN1753" t="str">
            <v>POLO CENTRO</v>
          </cell>
          <cell r="DO1753" t="str">
            <v>MMRNNN59P19G273A</v>
          </cell>
          <cell r="DP1753">
            <v>0</v>
          </cell>
          <cell r="DQ1753" t="str">
            <v>Italgas SpA</v>
          </cell>
        </row>
        <row r="1754">
          <cell r="A1754" t="str">
            <v>0001003177</v>
          </cell>
          <cell r="B1754" t="str">
            <v>ITG</v>
          </cell>
          <cell r="C1754" t="str">
            <v>ig01</v>
          </cell>
          <cell r="D1754" t="str">
            <v>ANTONINI CLAUDIO</v>
          </cell>
          <cell r="E1754" t="str">
            <v>M</v>
          </cell>
          <cell r="F1754" t="str">
            <v>O</v>
          </cell>
          <cell r="G1754">
            <v>1</v>
          </cell>
          <cell r="H1754" t="str">
            <v>Operaio</v>
          </cell>
          <cell r="I1754" t="str">
            <v>3</v>
          </cell>
          <cell r="J1754">
            <v>39264</v>
          </cell>
          <cell r="K1754">
            <v>39264</v>
          </cell>
          <cell r="L1754">
            <v>31141</v>
          </cell>
          <cell r="M1754">
            <v>31141</v>
          </cell>
          <cell r="N1754">
            <v>41274</v>
          </cell>
          <cell r="O1754">
            <v>2012</v>
          </cell>
          <cell r="P1754">
            <v>12</v>
          </cell>
          <cell r="Q1754">
            <v>27</v>
          </cell>
          <cell r="R1754" t="str">
            <v>Assunzione - Motivi vari</v>
          </cell>
          <cell r="S1754" t="str">
            <v>04411127</v>
          </cell>
          <cell r="T1754" t="str">
            <v>OP. SPECIALISTA SISTEMA DISTRIBUTIVO CSQ POLIVALENTE</v>
          </cell>
          <cell r="U1754" t="str">
            <v>0441</v>
          </cell>
          <cell r="V1754" t="str">
            <v>0001-00|0441|Operaio specialista sist.distrib.,caposquadra polivalente|</v>
          </cell>
          <cell r="W1754" t="str">
            <v>Operaio specialista sist.distrib.,caposquadra polivalente</v>
          </cell>
          <cell r="X1754" t="str">
            <v>3</v>
          </cell>
          <cell r="Y1754" t="str">
            <v>GEDIRSORE3</v>
          </cell>
          <cell r="Z1754" t="str">
            <v>Tempo pieno - Normale</v>
          </cell>
          <cell r="AA1754" t="str">
            <v>Italgas SpA</v>
          </cell>
          <cell r="AB1754">
            <v>462</v>
          </cell>
          <cell r="AC1754" t="str">
            <v>DISTRIBUZIONE GAS ROMA</v>
          </cell>
          <cell r="AD1754" t="str">
            <v>757021</v>
          </cell>
          <cell r="AE1754" t="str">
            <v>757021</v>
          </cell>
          <cell r="AF1754" t="str">
            <v>impianti e gestione rete roma</v>
          </cell>
          <cell r="AG1754" t="str">
            <v>0001E10Z3</v>
          </cell>
          <cell r="AH1754" t="str">
            <v>26033GEDIRSORE3</v>
          </cell>
          <cell r="AI1754" t="str">
            <v>RR</v>
          </cell>
          <cell r="AJ1754" t="str">
            <v>ROM</v>
          </cell>
          <cell r="AK1754" t="str">
            <v>LAZIO</v>
          </cell>
          <cell r="AL1754" t="str">
            <v>Roma</v>
          </cell>
          <cell r="AM1754" t="str">
            <v>26033GEDIRSORE3</v>
          </cell>
          <cell r="AN1754" t="str">
            <v>Ruolo</v>
          </cell>
          <cell r="AO1754" t="str">
            <v>Italgas SpA</v>
          </cell>
          <cell r="AP1754">
            <v>462</v>
          </cell>
          <cell r="AQ1754">
            <v>0</v>
          </cell>
          <cell r="AR1754" t="str">
            <v>DISTRIBUZIONE GAS ROMA TIBURTINO</v>
          </cell>
          <cell r="AS1754" t="str">
            <v>Roma</v>
          </cell>
          <cell r="AT1754" t="str">
            <v>LAZIO</v>
          </cell>
          <cell r="AU1754" t="str">
            <v xml:space="preserve">ok </v>
          </cell>
          <cell r="AV1754" t="str">
            <v>CENTRALE</v>
          </cell>
          <cell r="AW1754" t="str">
            <v>RM</v>
          </cell>
          <cell r="AX1754" t="str">
            <v>0001-75</v>
          </cell>
          <cell r="AY1754" t="str">
            <v>DISTRIBUZIONE GAS ROMA</v>
          </cell>
          <cell r="AZ1754" t="str">
            <v>757021</v>
          </cell>
          <cell r="BA1754" t="str">
            <v>757021</v>
          </cell>
          <cell r="BB1754" t="str">
            <v>impianti e gestione rete roma</v>
          </cell>
          <cell r="BC1754" t="str">
            <v>In forza</v>
          </cell>
          <cell r="BD1754" t="str">
            <v>Dipendente Standard</v>
          </cell>
          <cell r="BE1754" t="str">
            <v>E000</v>
          </cell>
          <cell r="BF1754">
            <v>0</v>
          </cell>
          <cell r="BG1754">
            <v>0</v>
          </cell>
          <cell r="BH1754" t="str">
            <v>E000</v>
          </cell>
          <cell r="BI1754" t="str">
            <v>Italgas SpA</v>
          </cell>
          <cell r="BJ1754">
            <v>0</v>
          </cell>
          <cell r="BK1754" t="str">
            <v>00033</v>
          </cell>
          <cell r="BL1754" t="str">
            <v>RM</v>
          </cell>
          <cell r="BM1754" t="str">
            <v>CAVE</v>
          </cell>
          <cell r="BN1754" t="str">
            <v>VIALE ORTO GIORGIOLI 44 PAL.B  INT.2</v>
          </cell>
          <cell r="BO1754" t="str">
            <v>Recapito</v>
          </cell>
          <cell r="BP1754">
            <v>0</v>
          </cell>
          <cell r="BQ1754">
            <v>0</v>
          </cell>
          <cell r="BR1754" t="str">
            <v>Italia</v>
          </cell>
          <cell r="BS1754" t="str">
            <v>H501</v>
          </cell>
          <cell r="BT1754" t="str">
            <v>ROMA</v>
          </cell>
          <cell r="BU1754" t="str">
            <v>VIA DEL FLAUTO 40</v>
          </cell>
          <cell r="BV1754" t="str">
            <v>00155</v>
          </cell>
          <cell r="BW1754" t="str">
            <v>N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 t="str">
            <v>Italia</v>
          </cell>
          <cell r="CE1754" t="str">
            <v>RM</v>
          </cell>
          <cell r="CF1754">
            <v>23013</v>
          </cell>
          <cell r="CG1754">
            <v>41274</v>
          </cell>
          <cell r="CH1754">
            <v>49.995893223819301</v>
          </cell>
          <cell r="CI1754">
            <v>50</v>
          </cell>
          <cell r="CJ1754" t="str">
            <v>CAVE</v>
          </cell>
          <cell r="CK1754" t="str">
            <v>70</v>
          </cell>
          <cell r="CL1754" t="str">
            <v>DISTRIBUZIONE GAS</v>
          </cell>
          <cell r="CM1754" t="str">
            <v>Distribuzione Polivalente Gas</v>
          </cell>
          <cell r="CN1754">
            <v>0</v>
          </cell>
          <cell r="CO1754" t="str">
            <v>Inferiore Diploma</v>
          </cell>
          <cell r="CP1754" t="str">
            <v>Licenza media inferiore</v>
          </cell>
          <cell r="CQ1754" t="str">
            <v>Inferiore al Diploma</v>
          </cell>
          <cell r="CR1754">
            <v>0</v>
          </cell>
          <cell r="CS1754" t="str">
            <v>701</v>
          </cell>
          <cell r="CT1754" t="str">
            <v>0001-REP</v>
          </cell>
          <cell r="CU1754" t="str">
            <v>REPARTO</v>
          </cell>
          <cell r="CV1754" t="str">
            <v>26033GEDIRSORE3</v>
          </cell>
          <cell r="CW1754" t="str">
            <v>ATTIVITA' SOSTITUZIONE RETE</v>
          </cell>
          <cell r="CX1754" t="str">
            <v>GEDIRSORE3</v>
          </cell>
          <cell r="CY1754" t="str">
            <v>Italgas SpA</v>
          </cell>
          <cell r="CZ1754" t="str">
            <v>26523AD</v>
          </cell>
          <cell r="DA1754" t="str">
            <v>DISTRIBUZIONE GAS ROMA</v>
          </cell>
          <cell r="DB1754" t="str">
            <v>26240OPER</v>
          </cell>
          <cell r="DC1754" t="str">
            <v>26305ROMAR</v>
          </cell>
          <cell r="DD1754" t="str">
            <v>26299ROMAGEDIRR</v>
          </cell>
          <cell r="DE1754" t="str">
            <v>26420SOSTRETE</v>
          </cell>
          <cell r="DF1754" t="str">
            <v>26033GEDIRSORE3</v>
          </cell>
          <cell r="DG1754" t="str">
            <v>00000 Unità selezionata</v>
          </cell>
          <cell r="DH1754">
            <v>0</v>
          </cell>
          <cell r="DI1754" t="str">
            <v>MULTI-SOCIETARIA</v>
          </cell>
          <cell r="DJ1754" t="str">
            <v>0001-10Z3</v>
          </cell>
          <cell r="DK1754" t="str">
            <v>DISTRIBUZIONE GAS ROMA TIBURTINO</v>
          </cell>
          <cell r="DL1754" t="str">
            <v>26765DISGROMA</v>
          </cell>
          <cell r="DM1754" t="str">
            <v>0001-00-CENT</v>
          </cell>
          <cell r="DN1754" t="str">
            <v>POLO CENTRO</v>
          </cell>
          <cell r="DO1754" t="str">
            <v>NTNCLD63A02C390H</v>
          </cell>
          <cell r="DP1754">
            <v>0</v>
          </cell>
          <cell r="DQ1754" t="str">
            <v>Italgas SpA</v>
          </cell>
        </row>
        <row r="1755">
          <cell r="A1755" t="str">
            <v>0001014450</v>
          </cell>
          <cell r="B1755" t="str">
            <v>ITG</v>
          </cell>
          <cell r="C1755" t="str">
            <v>ig01</v>
          </cell>
          <cell r="D1755" t="str">
            <v>BUFARDECI ALESSANDRO</v>
          </cell>
          <cell r="E1755" t="str">
            <v>M</v>
          </cell>
          <cell r="F1755" t="str">
            <v>I</v>
          </cell>
          <cell r="G1755">
            <v>2</v>
          </cell>
          <cell r="H1755" t="str">
            <v>Impiegato</v>
          </cell>
          <cell r="I1755" t="str">
            <v>6</v>
          </cell>
          <cell r="J1755">
            <v>37681</v>
          </cell>
          <cell r="K1755">
            <v>32933</v>
          </cell>
          <cell r="L1755">
            <v>30336</v>
          </cell>
          <cell r="M1755">
            <v>30336</v>
          </cell>
          <cell r="N1755">
            <v>41274</v>
          </cell>
          <cell r="O1755">
            <v>2012</v>
          </cell>
          <cell r="P1755">
            <v>12</v>
          </cell>
          <cell r="Q1755">
            <v>29</v>
          </cell>
          <cell r="R1755" t="str">
            <v>Assunzione - Motivi vari</v>
          </cell>
          <cell r="S1755" t="str">
            <v>49991128</v>
          </cell>
          <cell r="T1755" t="str">
            <v>TECNICO POLIVALENTE DISTRIBUZIONE GAS</v>
          </cell>
          <cell r="U1755" t="str">
            <v>4999</v>
          </cell>
          <cell r="V1755" t="str">
            <v>0001-00|4999|Tecnico polivalente distribuzione gas|</v>
          </cell>
          <cell r="W1755" t="str">
            <v>Tecnico polivalente distribuzione gas</v>
          </cell>
          <cell r="X1755" t="str">
            <v>6</v>
          </cell>
          <cell r="Y1755" t="str">
            <v>GEDIRSORE3</v>
          </cell>
          <cell r="Z1755" t="str">
            <v>Tempo pieno - Normale</v>
          </cell>
          <cell r="AA1755" t="str">
            <v>Italgas SpA</v>
          </cell>
          <cell r="AB1755">
            <v>462</v>
          </cell>
          <cell r="AC1755" t="str">
            <v>DISTRIBUZIONE GAS ROMA</v>
          </cell>
          <cell r="AD1755" t="str">
            <v>757021</v>
          </cell>
          <cell r="AE1755" t="str">
            <v>757021</v>
          </cell>
          <cell r="AF1755" t="str">
            <v>impianti e gestione rete roma</v>
          </cell>
          <cell r="AG1755" t="str">
            <v>0001E10Z3</v>
          </cell>
          <cell r="AH1755" t="str">
            <v>26033GEDIRSORE3</v>
          </cell>
          <cell r="AI1755" t="str">
            <v>RR</v>
          </cell>
          <cell r="AJ1755" t="str">
            <v>ROM</v>
          </cell>
          <cell r="AK1755" t="str">
            <v>LAZIO</v>
          </cell>
          <cell r="AL1755" t="str">
            <v>Roma</v>
          </cell>
          <cell r="AM1755" t="str">
            <v>26033GEDIRSORE3</v>
          </cell>
          <cell r="AN1755" t="str">
            <v>Ruolo</v>
          </cell>
          <cell r="AO1755" t="str">
            <v>Italgas SpA</v>
          </cell>
          <cell r="AP1755">
            <v>462</v>
          </cell>
          <cell r="AQ1755">
            <v>0</v>
          </cell>
          <cell r="AR1755" t="str">
            <v>DISTRIBUZIONE GAS ROMA TIBURTINO</v>
          </cell>
          <cell r="AS1755" t="str">
            <v>Roma</v>
          </cell>
          <cell r="AT1755" t="str">
            <v>LAZIO</v>
          </cell>
          <cell r="AU1755" t="str">
            <v xml:space="preserve">ok </v>
          </cell>
          <cell r="AV1755" t="str">
            <v>CENTRALE</v>
          </cell>
          <cell r="AW1755" t="str">
            <v>RM</v>
          </cell>
          <cell r="AX1755" t="str">
            <v>0001-75</v>
          </cell>
          <cell r="AY1755" t="str">
            <v>DISTRIBUZIONE GAS ROMA</v>
          </cell>
          <cell r="AZ1755" t="str">
            <v>757021</v>
          </cell>
          <cell r="BA1755" t="str">
            <v>757021</v>
          </cell>
          <cell r="BB1755" t="str">
            <v>impianti e gestione rete roma</v>
          </cell>
          <cell r="BC1755" t="str">
            <v>In forza</v>
          </cell>
          <cell r="BD1755" t="str">
            <v>Dipendente Standard</v>
          </cell>
          <cell r="BE1755" t="str">
            <v>E000</v>
          </cell>
          <cell r="BF1755">
            <v>0</v>
          </cell>
          <cell r="BG1755">
            <v>0</v>
          </cell>
          <cell r="BH1755" t="str">
            <v>E000</v>
          </cell>
          <cell r="BI1755" t="str">
            <v>Italgas SpA</v>
          </cell>
          <cell r="BJ1755">
            <v>0</v>
          </cell>
          <cell r="BK1755" t="str">
            <v>00024</v>
          </cell>
          <cell r="BL1755" t="str">
            <v>RM</v>
          </cell>
          <cell r="BM1755" t="str">
            <v>CASTEL MADAMA</v>
          </cell>
          <cell r="BN1755" t="str">
            <v>V DELLA CERQUETA SNC(P FERRAZZI)</v>
          </cell>
          <cell r="BO1755" t="str">
            <v>Recapito</v>
          </cell>
          <cell r="BP1755">
            <v>0</v>
          </cell>
          <cell r="BQ1755">
            <v>0</v>
          </cell>
          <cell r="BR1755" t="str">
            <v>Italia</v>
          </cell>
          <cell r="BS1755" t="str">
            <v>H501</v>
          </cell>
          <cell r="BT1755" t="str">
            <v>ROMA</v>
          </cell>
          <cell r="BU1755" t="str">
            <v>VIA DEL FLAUTO 40</v>
          </cell>
          <cell r="BV1755" t="str">
            <v>00155</v>
          </cell>
          <cell r="BW1755" t="str">
            <v>N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 t="str">
            <v>Italia</v>
          </cell>
          <cell r="CE1755" t="str">
            <v>SR</v>
          </cell>
          <cell r="CF1755">
            <v>21418</v>
          </cell>
          <cell r="CG1755">
            <v>41274</v>
          </cell>
          <cell r="CH1755">
            <v>54.362765229295</v>
          </cell>
          <cell r="CI1755">
            <v>54</v>
          </cell>
          <cell r="CJ1755" t="str">
            <v>SIRACUSA</v>
          </cell>
          <cell r="CK1755" t="str">
            <v>70</v>
          </cell>
          <cell r="CL1755" t="str">
            <v>DISTRIBUZIONE GAS</v>
          </cell>
          <cell r="CM1755" t="str">
            <v>Distribuzione Polivalente Gas</v>
          </cell>
          <cell r="CN1755">
            <v>0</v>
          </cell>
          <cell r="CO1755" t="str">
            <v>Diploma</v>
          </cell>
          <cell r="CP1755" t="str">
            <v>Geometra</v>
          </cell>
          <cell r="CQ1755" t="str">
            <v>Diplomi professionali</v>
          </cell>
          <cell r="CR1755">
            <v>0</v>
          </cell>
          <cell r="CS1755" t="str">
            <v>501</v>
          </cell>
          <cell r="CT1755" t="str">
            <v>0001-REP</v>
          </cell>
          <cell r="CU1755" t="str">
            <v>REPARTO</v>
          </cell>
          <cell r="CV1755" t="str">
            <v>26033GEDIRSORE3</v>
          </cell>
          <cell r="CW1755" t="str">
            <v>ATTIVITA' SOSTITUZIONE RETE</v>
          </cell>
          <cell r="CX1755" t="str">
            <v>GEDIRSORE3</v>
          </cell>
          <cell r="CY1755" t="str">
            <v>Italgas SpA</v>
          </cell>
          <cell r="CZ1755" t="str">
            <v>26523AD</v>
          </cell>
          <cell r="DA1755" t="str">
            <v>DISTRIBUZIONE GAS ROMA</v>
          </cell>
          <cell r="DB1755" t="str">
            <v>26240OPER</v>
          </cell>
          <cell r="DC1755" t="str">
            <v>26305ROMAR</v>
          </cell>
          <cell r="DD1755" t="str">
            <v>26299ROMAGEDIRR</v>
          </cell>
          <cell r="DE1755" t="str">
            <v>26420SOSTRETE</v>
          </cell>
          <cell r="DF1755" t="str">
            <v>26033GEDIRSORE3</v>
          </cell>
          <cell r="DG1755" t="str">
            <v>00000 Unità selezionata</v>
          </cell>
          <cell r="DH1755">
            <v>0</v>
          </cell>
          <cell r="DI1755" t="str">
            <v>MULTI-SOCIETARIA</v>
          </cell>
          <cell r="DJ1755" t="str">
            <v>0001-10Z3</v>
          </cell>
          <cell r="DK1755" t="str">
            <v>DISTRIBUZIONE GAS ROMA TIBURTINO</v>
          </cell>
          <cell r="DL1755" t="str">
            <v>26765DISGROMA</v>
          </cell>
          <cell r="DM1755" t="str">
            <v>0001-00-CENT</v>
          </cell>
          <cell r="DN1755" t="str">
            <v>POLO CENTRO</v>
          </cell>
          <cell r="DO1755" t="str">
            <v>BFRLSN58M21I754Z</v>
          </cell>
          <cell r="DP1755">
            <v>0</v>
          </cell>
          <cell r="DQ1755" t="str">
            <v>Italgas SpA</v>
          </cell>
        </row>
        <row r="1756">
          <cell r="A1756" t="str">
            <v>0001015443</v>
          </cell>
          <cell r="B1756" t="str">
            <v>ITG</v>
          </cell>
          <cell r="C1756" t="str">
            <v>ig01</v>
          </cell>
          <cell r="D1756" t="str">
            <v>CALONE DOMENICO</v>
          </cell>
          <cell r="E1756" t="str">
            <v>M</v>
          </cell>
          <cell r="F1756" t="str">
            <v>O</v>
          </cell>
          <cell r="G1756">
            <v>1</v>
          </cell>
          <cell r="H1756" t="str">
            <v>Operaio</v>
          </cell>
          <cell r="I1756" t="str">
            <v>4</v>
          </cell>
          <cell r="J1756">
            <v>39753</v>
          </cell>
          <cell r="K1756">
            <v>0</v>
          </cell>
          <cell r="L1756">
            <v>30950</v>
          </cell>
          <cell r="M1756">
            <v>30950</v>
          </cell>
          <cell r="N1756">
            <v>41274</v>
          </cell>
          <cell r="O1756">
            <v>2012</v>
          </cell>
          <cell r="P1756">
            <v>12</v>
          </cell>
          <cell r="Q1756">
            <v>28</v>
          </cell>
          <cell r="R1756" t="str">
            <v>Assunzione - Motivi vari</v>
          </cell>
          <cell r="S1756" t="str">
            <v>11111145</v>
          </cell>
          <cell r="T1756" t="str">
            <v>OPERAIO ESPERTO CSQ ATTIVITA' OPERATIVE</v>
          </cell>
          <cell r="U1756" t="str">
            <v>1111</v>
          </cell>
          <cell r="V1756" t="str">
            <v>0001-00|1111|Operaio esperto, capo squadra attività operative|</v>
          </cell>
          <cell r="W1756" t="str">
            <v>Operaio esperto, capo squadra attività operative</v>
          </cell>
          <cell r="X1756" t="str">
            <v>4</v>
          </cell>
          <cell r="Y1756" t="str">
            <v>GEDIRSORE3</v>
          </cell>
          <cell r="Z1756" t="str">
            <v>Tempo pieno - Normale</v>
          </cell>
          <cell r="AA1756" t="str">
            <v>Italgas SpA</v>
          </cell>
          <cell r="AB1756">
            <v>462</v>
          </cell>
          <cell r="AC1756" t="str">
            <v>DISTRIBUZIONE GAS ROMA</v>
          </cell>
          <cell r="AD1756" t="str">
            <v>757021</v>
          </cell>
          <cell r="AE1756" t="str">
            <v>757021</v>
          </cell>
          <cell r="AF1756" t="str">
            <v>impianti e gestione rete roma</v>
          </cell>
          <cell r="AG1756" t="str">
            <v>0001E10Z3</v>
          </cell>
          <cell r="AH1756" t="str">
            <v>26033GEDIRSORE3</v>
          </cell>
          <cell r="AI1756" t="str">
            <v>RR</v>
          </cell>
          <cell r="AJ1756" t="str">
            <v>ROM</v>
          </cell>
          <cell r="AK1756" t="str">
            <v>LAZIO</v>
          </cell>
          <cell r="AL1756" t="str">
            <v>Roma</v>
          </cell>
          <cell r="AM1756" t="str">
            <v>26033GEDIRSORE3</v>
          </cell>
          <cell r="AN1756" t="str">
            <v>Ruolo</v>
          </cell>
          <cell r="AO1756" t="str">
            <v>Italgas SpA</v>
          </cell>
          <cell r="AP1756">
            <v>462</v>
          </cell>
          <cell r="AQ1756">
            <v>0</v>
          </cell>
          <cell r="AR1756" t="str">
            <v>DISTRIBUZIONE GAS ROMA TIBURTINO</v>
          </cell>
          <cell r="AS1756" t="str">
            <v>Roma</v>
          </cell>
          <cell r="AT1756" t="str">
            <v>LAZIO</v>
          </cell>
          <cell r="AU1756" t="str">
            <v xml:space="preserve">ok </v>
          </cell>
          <cell r="AV1756" t="str">
            <v>CENTRALE</v>
          </cell>
          <cell r="AW1756" t="str">
            <v>RM</v>
          </cell>
          <cell r="AX1756" t="str">
            <v>0001-75</v>
          </cell>
          <cell r="AY1756" t="str">
            <v>DISTRIBUZIONE GAS ROMA</v>
          </cell>
          <cell r="AZ1756" t="str">
            <v>757021</v>
          </cell>
          <cell r="BA1756" t="str">
            <v>757021</v>
          </cell>
          <cell r="BB1756" t="str">
            <v>impianti e gestione rete roma</v>
          </cell>
          <cell r="BC1756" t="str">
            <v>In forza</v>
          </cell>
          <cell r="BD1756" t="str">
            <v>Dipendente Standard</v>
          </cell>
          <cell r="BE1756" t="str">
            <v>E000</v>
          </cell>
          <cell r="BF1756">
            <v>0</v>
          </cell>
          <cell r="BG1756">
            <v>0</v>
          </cell>
          <cell r="BH1756" t="str">
            <v>E000</v>
          </cell>
          <cell r="BI1756" t="str">
            <v>Italgas SpA</v>
          </cell>
          <cell r="BJ1756">
            <v>0</v>
          </cell>
          <cell r="BK1756" t="str">
            <v>00156</v>
          </cell>
          <cell r="BL1756" t="str">
            <v>RM</v>
          </cell>
          <cell r="BM1756" t="str">
            <v>ROMA</v>
          </cell>
          <cell r="BN1756" t="str">
            <v>VIA CORINALDO 102 LOTTO 50 SC F INT 10</v>
          </cell>
          <cell r="BO1756" t="str">
            <v>Recapito</v>
          </cell>
          <cell r="BP1756">
            <v>0</v>
          </cell>
          <cell r="BQ1756">
            <v>0</v>
          </cell>
          <cell r="BR1756" t="str">
            <v>Italia</v>
          </cell>
          <cell r="BS1756" t="str">
            <v>H501</v>
          </cell>
          <cell r="BT1756" t="str">
            <v>ROMA</v>
          </cell>
          <cell r="BU1756" t="str">
            <v>VIA DEL FLAUTO 40</v>
          </cell>
          <cell r="BV1756" t="str">
            <v>00155</v>
          </cell>
          <cell r="BW1756" t="str">
            <v>Y</v>
          </cell>
          <cell r="BX1756" t="str">
            <v>Orfani e vedovi</v>
          </cell>
          <cell r="BY1756" t="str">
            <v>07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 t="str">
            <v>Italia</v>
          </cell>
          <cell r="CE1756" t="str">
            <v>RM</v>
          </cell>
          <cell r="CF1756">
            <v>23513</v>
          </cell>
          <cell r="CG1756">
            <v>41274</v>
          </cell>
          <cell r="CH1756">
            <v>48.62696783025325</v>
          </cell>
          <cell r="CI1756">
            <v>49</v>
          </cell>
          <cell r="CJ1756" t="str">
            <v>ROMA</v>
          </cell>
          <cell r="CK1756" t="str">
            <v>70</v>
          </cell>
          <cell r="CL1756" t="str">
            <v>DISTRIBUZIONE GAS</v>
          </cell>
          <cell r="CM1756" t="str">
            <v>Distribuzione Polivalente Gas</v>
          </cell>
          <cell r="CN1756">
            <v>30950</v>
          </cell>
          <cell r="CO1756" t="str">
            <v>Inferiore Diploma</v>
          </cell>
          <cell r="CP1756" t="str">
            <v>Licenza media inferiore</v>
          </cell>
          <cell r="CQ1756" t="str">
            <v>Inferiore al Diploma</v>
          </cell>
          <cell r="CR1756">
            <v>0</v>
          </cell>
          <cell r="CS1756" t="str">
            <v>701</v>
          </cell>
          <cell r="CT1756" t="str">
            <v>0001-REP</v>
          </cell>
          <cell r="CU1756" t="str">
            <v>REPARTO</v>
          </cell>
          <cell r="CV1756" t="str">
            <v>26033GEDIRSORE3</v>
          </cell>
          <cell r="CW1756" t="str">
            <v>ATTIVITA' SOSTITUZIONE RETE</v>
          </cell>
          <cell r="CX1756" t="str">
            <v>GEDIRSORE3</v>
          </cell>
          <cell r="CY1756" t="str">
            <v>Italgas SpA</v>
          </cell>
          <cell r="CZ1756" t="str">
            <v>26523AD</v>
          </cell>
          <cell r="DA1756" t="str">
            <v>DISTRIBUZIONE GAS ROMA</v>
          </cell>
          <cell r="DB1756" t="str">
            <v>26240OPER</v>
          </cell>
          <cell r="DC1756" t="str">
            <v>26305ROMAR</v>
          </cell>
          <cell r="DD1756" t="str">
            <v>26299ROMAGEDIRR</v>
          </cell>
          <cell r="DE1756" t="str">
            <v>26420SOSTRETE</v>
          </cell>
          <cell r="DF1756" t="str">
            <v>26033GEDIRSORE3</v>
          </cell>
          <cell r="DG1756" t="str">
            <v>00000 Unità selezionata</v>
          </cell>
          <cell r="DH1756">
            <v>0</v>
          </cell>
          <cell r="DI1756" t="str">
            <v>MULTI-SOCIETARIA</v>
          </cell>
          <cell r="DJ1756" t="str">
            <v>0001-10Z3</v>
          </cell>
          <cell r="DK1756" t="str">
            <v>DISTRIBUZIONE GAS ROMA TIBURTINO</v>
          </cell>
          <cell r="DL1756" t="str">
            <v>26765DISGROMA</v>
          </cell>
          <cell r="DM1756" t="str">
            <v>0001-00-CENT</v>
          </cell>
          <cell r="DN1756" t="str">
            <v>POLO CENTRO</v>
          </cell>
          <cell r="DO1756" t="str">
            <v>CLNDNC64E16H501V</v>
          </cell>
          <cell r="DP1756">
            <v>0</v>
          </cell>
          <cell r="DQ1756" t="str">
            <v>Italgas SpA</v>
          </cell>
        </row>
        <row r="1757">
          <cell r="A1757" t="str">
            <v>0001016036</v>
          </cell>
          <cell r="B1757" t="str">
            <v>ITG</v>
          </cell>
          <cell r="C1757" t="str">
            <v>ig01</v>
          </cell>
          <cell r="D1757" t="str">
            <v>CAMILLI CESARE</v>
          </cell>
          <cell r="E1757" t="str">
            <v>M</v>
          </cell>
          <cell r="F1757" t="str">
            <v>I</v>
          </cell>
          <cell r="G1757">
            <v>2</v>
          </cell>
          <cell r="H1757" t="str">
            <v>Impiegato</v>
          </cell>
          <cell r="I1757" t="str">
            <v>6</v>
          </cell>
          <cell r="J1757">
            <v>37681</v>
          </cell>
          <cell r="K1757">
            <v>32874</v>
          </cell>
          <cell r="L1757">
            <v>28867</v>
          </cell>
          <cell r="M1757">
            <v>28867</v>
          </cell>
          <cell r="N1757">
            <v>41274</v>
          </cell>
          <cell r="O1757">
            <v>2012</v>
          </cell>
          <cell r="P1757">
            <v>12</v>
          </cell>
          <cell r="Q1757">
            <v>33</v>
          </cell>
          <cell r="R1757" t="str">
            <v>Assunzione - Motivi vari</v>
          </cell>
          <cell r="S1757" t="str">
            <v>49991128</v>
          </cell>
          <cell r="T1757" t="str">
            <v>TECNICO POLIVALENTE DISTRIBUZIONE GAS</v>
          </cell>
          <cell r="U1757" t="str">
            <v>4999</v>
          </cell>
          <cell r="V1757" t="str">
            <v>0001-00|4999|Tecnico polivalente distribuzione gas|</v>
          </cell>
          <cell r="W1757" t="str">
            <v>Tecnico polivalente distribuzione gas</v>
          </cell>
          <cell r="X1757" t="str">
            <v>6</v>
          </cell>
          <cell r="Y1757" t="str">
            <v>GEDIRSORE3</v>
          </cell>
          <cell r="Z1757" t="str">
            <v>Tempo pieno - Normale</v>
          </cell>
          <cell r="AA1757" t="str">
            <v>Italgas SpA</v>
          </cell>
          <cell r="AB1757">
            <v>462</v>
          </cell>
          <cell r="AC1757" t="str">
            <v>DISTRIBUZIONE GAS ROMA</v>
          </cell>
          <cell r="AD1757" t="str">
            <v>757021</v>
          </cell>
          <cell r="AE1757" t="str">
            <v>757021</v>
          </cell>
          <cell r="AF1757" t="str">
            <v>impianti e gestione rete roma</v>
          </cell>
          <cell r="AG1757" t="str">
            <v>0001E10Z3</v>
          </cell>
          <cell r="AH1757" t="str">
            <v>26033GEDIRSORE3</v>
          </cell>
          <cell r="AI1757" t="str">
            <v>RR</v>
          </cell>
          <cell r="AJ1757" t="str">
            <v>ROM</v>
          </cell>
          <cell r="AK1757" t="str">
            <v>LAZIO</v>
          </cell>
          <cell r="AL1757" t="str">
            <v>Roma</v>
          </cell>
          <cell r="AM1757" t="str">
            <v>26033GEDIRSORE3</v>
          </cell>
          <cell r="AN1757" t="str">
            <v>Ruolo</v>
          </cell>
          <cell r="AO1757" t="str">
            <v>Italgas SpA</v>
          </cell>
          <cell r="AP1757">
            <v>462</v>
          </cell>
          <cell r="AQ1757">
            <v>0</v>
          </cell>
          <cell r="AR1757" t="str">
            <v>DISTRIBUZIONE GAS ROMA TIBURTINO</v>
          </cell>
          <cell r="AS1757" t="str">
            <v>Roma</v>
          </cell>
          <cell r="AT1757" t="str">
            <v>LAZIO</v>
          </cell>
          <cell r="AU1757" t="str">
            <v xml:space="preserve">ok </v>
          </cell>
          <cell r="AV1757" t="str">
            <v>CENTRALE</v>
          </cell>
          <cell r="AW1757" t="str">
            <v>RM</v>
          </cell>
          <cell r="AX1757" t="str">
            <v>0001-75</v>
          </cell>
          <cell r="AY1757" t="str">
            <v>DISTRIBUZIONE GAS ROMA</v>
          </cell>
          <cell r="AZ1757" t="str">
            <v>757021</v>
          </cell>
          <cell r="BA1757" t="str">
            <v>757021</v>
          </cell>
          <cell r="BB1757" t="str">
            <v>impianti e gestione rete roma</v>
          </cell>
          <cell r="BC1757" t="str">
            <v>In forza</v>
          </cell>
          <cell r="BD1757" t="str">
            <v>Dipendente Standard</v>
          </cell>
          <cell r="BE1757" t="str">
            <v>E000</v>
          </cell>
          <cell r="BF1757">
            <v>0</v>
          </cell>
          <cell r="BG1757">
            <v>0</v>
          </cell>
          <cell r="BH1757" t="str">
            <v>E000</v>
          </cell>
          <cell r="BI1757" t="str">
            <v>Italgas SpA</v>
          </cell>
          <cell r="BJ1757">
            <v>0</v>
          </cell>
          <cell r="BK1757" t="str">
            <v>00133</v>
          </cell>
          <cell r="BL1757" t="str">
            <v>RM</v>
          </cell>
          <cell r="BM1757" t="str">
            <v>ROMA</v>
          </cell>
          <cell r="BN1757" t="str">
            <v>VIA GRAVINA DI PUGLIA 40 INT 10</v>
          </cell>
          <cell r="BO1757" t="str">
            <v>Recapito</v>
          </cell>
          <cell r="BP1757">
            <v>0</v>
          </cell>
          <cell r="BQ1757">
            <v>0</v>
          </cell>
          <cell r="BR1757" t="str">
            <v>Italia</v>
          </cell>
          <cell r="BS1757" t="str">
            <v>H501</v>
          </cell>
          <cell r="BT1757" t="str">
            <v>ROMA</v>
          </cell>
          <cell r="BU1757" t="str">
            <v>VIA DEL FLAUTO 40</v>
          </cell>
          <cell r="BV1757" t="str">
            <v>00155</v>
          </cell>
          <cell r="BW1757" t="str">
            <v>Y</v>
          </cell>
          <cell r="BX1757" t="str">
            <v>Invalidi civili</v>
          </cell>
          <cell r="BY1757" t="str">
            <v>05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 t="str">
            <v>Italia</v>
          </cell>
          <cell r="CE1757" t="str">
            <v>RM</v>
          </cell>
          <cell r="CF1757">
            <v>19728</v>
          </cell>
          <cell r="CG1757">
            <v>41274</v>
          </cell>
          <cell r="CH1757">
            <v>58.989733059548257</v>
          </cell>
          <cell r="CI1757">
            <v>59</v>
          </cell>
          <cell r="CJ1757" t="str">
            <v>ROMA</v>
          </cell>
          <cell r="CK1757" t="str">
            <v>70</v>
          </cell>
          <cell r="CL1757" t="str">
            <v>DISTRIBUZIONE GAS</v>
          </cell>
          <cell r="CM1757" t="str">
            <v>Distribuzione Polivalente Gas</v>
          </cell>
          <cell r="CN1757">
            <v>28867</v>
          </cell>
          <cell r="CO1757" t="str">
            <v>Diploma</v>
          </cell>
          <cell r="CP1757" t="str">
            <v>Geometra</v>
          </cell>
          <cell r="CQ1757" t="str">
            <v>Diplomi professionali</v>
          </cell>
          <cell r="CR1757">
            <v>0</v>
          </cell>
          <cell r="CS1757" t="str">
            <v>501</v>
          </cell>
          <cell r="CT1757" t="str">
            <v>0001-REP</v>
          </cell>
          <cell r="CU1757" t="str">
            <v>REPARTO</v>
          </cell>
          <cell r="CV1757" t="str">
            <v>26033GEDIRSORE3</v>
          </cell>
          <cell r="CW1757" t="str">
            <v>ATTIVITA' SOSTITUZIONE RETE</v>
          </cell>
          <cell r="CX1757" t="str">
            <v>GEDIRSORE3</v>
          </cell>
          <cell r="CY1757" t="str">
            <v>Italgas SpA</v>
          </cell>
          <cell r="CZ1757" t="str">
            <v>26523AD</v>
          </cell>
          <cell r="DA1757" t="str">
            <v>DISTRIBUZIONE GAS ROMA</v>
          </cell>
          <cell r="DB1757" t="str">
            <v>26240OPER</v>
          </cell>
          <cell r="DC1757" t="str">
            <v>26305ROMAR</v>
          </cell>
          <cell r="DD1757" t="str">
            <v>26299ROMAGEDIRR</v>
          </cell>
          <cell r="DE1757" t="str">
            <v>26420SOSTRETE</v>
          </cell>
          <cell r="DF1757" t="str">
            <v>26033GEDIRSORE3</v>
          </cell>
          <cell r="DG1757" t="str">
            <v>00000 Unità selezionata</v>
          </cell>
          <cell r="DH1757">
            <v>0</v>
          </cell>
          <cell r="DI1757" t="str">
            <v>MULTI-SOCIETARIA</v>
          </cell>
          <cell r="DJ1757" t="str">
            <v>0001-10Z3</v>
          </cell>
          <cell r="DK1757" t="str">
            <v>DISTRIBUZIONE GAS ROMA TIBURTINO</v>
          </cell>
          <cell r="DL1757" t="str">
            <v>26765DISGROMA</v>
          </cell>
          <cell r="DM1757" t="str">
            <v>0001-00-CENT</v>
          </cell>
          <cell r="DN1757" t="str">
            <v>POLO CENTRO</v>
          </cell>
          <cell r="DO1757" t="str">
            <v>CMLCSR54A04H501V</v>
          </cell>
          <cell r="DP1757">
            <v>0</v>
          </cell>
          <cell r="DQ1757" t="str">
            <v>Italgas SpA</v>
          </cell>
        </row>
        <row r="1758">
          <cell r="A1758" t="str">
            <v>0001016467</v>
          </cell>
          <cell r="B1758" t="str">
            <v>ITG</v>
          </cell>
          <cell r="C1758" t="str">
            <v>ig01</v>
          </cell>
          <cell r="D1758" t="str">
            <v>CANAPINI DANIELE</v>
          </cell>
          <cell r="E1758" t="str">
            <v>M</v>
          </cell>
          <cell r="F1758" t="str">
            <v>O</v>
          </cell>
          <cell r="G1758">
            <v>1</v>
          </cell>
          <cell r="H1758" t="str">
            <v>Operaio</v>
          </cell>
          <cell r="I1758" t="str">
            <v>3</v>
          </cell>
          <cell r="J1758">
            <v>39753</v>
          </cell>
          <cell r="K1758">
            <v>0</v>
          </cell>
          <cell r="L1758">
            <v>38309</v>
          </cell>
          <cell r="M1758">
            <v>38309</v>
          </cell>
          <cell r="N1758">
            <v>41274</v>
          </cell>
          <cell r="O1758">
            <v>2012</v>
          </cell>
          <cell r="P1758">
            <v>12</v>
          </cell>
          <cell r="Q1758">
            <v>8</v>
          </cell>
          <cell r="R1758" t="str">
            <v>Assunzione - Motivi vari</v>
          </cell>
          <cell r="S1758" t="str">
            <v>04411127</v>
          </cell>
          <cell r="T1758" t="str">
            <v>OP. SPECIALISTA SISTEMA DISTRIBUTIVO CSQ POLIVALENTE</v>
          </cell>
          <cell r="U1758" t="str">
            <v>0441</v>
          </cell>
          <cell r="V1758" t="str">
            <v>0001-00|0441|Operaio specialista sist.distrib.,caposquadra polivalente|</v>
          </cell>
          <cell r="W1758" t="str">
            <v>Operaio specialista sist.distrib.,caposquadra polivalente</v>
          </cell>
          <cell r="X1758" t="str">
            <v>3</v>
          </cell>
          <cell r="Y1758" t="str">
            <v>GEDIRSORE3</v>
          </cell>
          <cell r="Z1758" t="str">
            <v>Tempo pieno - Normale</v>
          </cell>
          <cell r="AA1758" t="str">
            <v>Italgas SpA</v>
          </cell>
          <cell r="AB1758">
            <v>462</v>
          </cell>
          <cell r="AC1758" t="str">
            <v>DISTRIBUZIONE GAS ROMA</v>
          </cell>
          <cell r="AD1758" t="str">
            <v>757021</v>
          </cell>
          <cell r="AE1758" t="str">
            <v>757021</v>
          </cell>
          <cell r="AF1758" t="str">
            <v>impianti e gestione rete roma</v>
          </cell>
          <cell r="AG1758" t="str">
            <v>0001E10Z3</v>
          </cell>
          <cell r="AH1758" t="str">
            <v>26033GEDIRSORE3</v>
          </cell>
          <cell r="AI1758" t="str">
            <v>RR</v>
          </cell>
          <cell r="AJ1758" t="str">
            <v>ROM</v>
          </cell>
          <cell r="AK1758" t="str">
            <v>LAZIO</v>
          </cell>
          <cell r="AL1758" t="str">
            <v>Roma</v>
          </cell>
          <cell r="AM1758" t="str">
            <v>26033GEDIRSORE3</v>
          </cell>
          <cell r="AN1758" t="str">
            <v>Ruolo</v>
          </cell>
          <cell r="AO1758" t="str">
            <v>Italgas SpA</v>
          </cell>
          <cell r="AP1758">
            <v>462</v>
          </cell>
          <cell r="AQ1758">
            <v>0</v>
          </cell>
          <cell r="AR1758" t="str">
            <v>DISTRIBUZIONE GAS ROMA TIBURTINO</v>
          </cell>
          <cell r="AS1758" t="str">
            <v>Roma</v>
          </cell>
          <cell r="AT1758" t="str">
            <v>LAZIO</v>
          </cell>
          <cell r="AU1758" t="str">
            <v xml:space="preserve">ok </v>
          </cell>
          <cell r="AV1758" t="str">
            <v>CENTRALE</v>
          </cell>
          <cell r="AW1758" t="str">
            <v>RM</v>
          </cell>
          <cell r="AX1758" t="str">
            <v>0001-75</v>
          </cell>
          <cell r="AY1758" t="str">
            <v>DISTRIBUZIONE GAS ROMA</v>
          </cell>
          <cell r="AZ1758" t="str">
            <v>757021</v>
          </cell>
          <cell r="BA1758" t="str">
            <v>757021</v>
          </cell>
          <cell r="BB1758" t="str">
            <v>impianti e gestione rete roma</v>
          </cell>
          <cell r="BC1758" t="str">
            <v>In forza</v>
          </cell>
          <cell r="BD1758" t="str">
            <v>Dipendente Standard</v>
          </cell>
          <cell r="BE1758" t="str">
            <v>E000</v>
          </cell>
          <cell r="BF1758">
            <v>0</v>
          </cell>
          <cell r="BG1758">
            <v>0</v>
          </cell>
          <cell r="BH1758" t="str">
            <v>E000</v>
          </cell>
          <cell r="BI1758" t="str">
            <v>Italgas SpA</v>
          </cell>
          <cell r="BJ1758">
            <v>0</v>
          </cell>
          <cell r="BK1758" t="str">
            <v>00132</v>
          </cell>
          <cell r="BL1758" t="str">
            <v>RM</v>
          </cell>
          <cell r="BM1758" t="str">
            <v>ROMA</v>
          </cell>
          <cell r="BN1758" t="str">
            <v>VIA PICCIANO N. 57</v>
          </cell>
          <cell r="BO1758" t="str">
            <v>Recapito</v>
          </cell>
          <cell r="BP1758">
            <v>0</v>
          </cell>
          <cell r="BQ1758">
            <v>0</v>
          </cell>
          <cell r="BR1758" t="str">
            <v>Italia</v>
          </cell>
          <cell r="BS1758" t="str">
            <v>H501</v>
          </cell>
          <cell r="BT1758" t="str">
            <v>ROMA</v>
          </cell>
          <cell r="BU1758" t="str">
            <v>VIA DEL FLAUTO 40</v>
          </cell>
          <cell r="BV1758" t="str">
            <v>00155</v>
          </cell>
          <cell r="BW1758" t="str">
            <v>N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 t="str">
            <v>Italia</v>
          </cell>
          <cell r="CE1758" t="str">
            <v>RM</v>
          </cell>
          <cell r="CF1758">
            <v>31034</v>
          </cell>
          <cell r="CG1758">
            <v>41274</v>
          </cell>
          <cell r="CH1758">
            <v>28.035592060232716</v>
          </cell>
          <cell r="CI1758">
            <v>28</v>
          </cell>
          <cell r="CJ1758" t="str">
            <v>ROMA</v>
          </cell>
          <cell r="CK1758" t="str">
            <v>70</v>
          </cell>
          <cell r="CL1758" t="str">
            <v>DISTRIBUZIONE GAS</v>
          </cell>
          <cell r="CM1758" t="str">
            <v>Distribuzione Polivalente Gas</v>
          </cell>
          <cell r="CN1758">
            <v>0</v>
          </cell>
          <cell r="CO1758" t="str">
            <v>Diploma</v>
          </cell>
          <cell r="CP1758" t="str">
            <v>Dipl. perito altri</v>
          </cell>
          <cell r="CQ1758" t="str">
            <v>Diplomi professionali</v>
          </cell>
          <cell r="CR1758">
            <v>0</v>
          </cell>
          <cell r="CS1758" t="str">
            <v>598</v>
          </cell>
          <cell r="CT1758" t="str">
            <v>0001-REP</v>
          </cell>
          <cell r="CU1758" t="str">
            <v>REPARTO</v>
          </cell>
          <cell r="CV1758" t="str">
            <v>26033GEDIRSORE3</v>
          </cell>
          <cell r="CW1758" t="str">
            <v>ATTIVITA' SOSTITUZIONE RETE</v>
          </cell>
          <cell r="CX1758" t="str">
            <v>GEDIRSORE3</v>
          </cell>
          <cell r="CY1758" t="str">
            <v>Italgas SpA</v>
          </cell>
          <cell r="CZ1758" t="str">
            <v>26523AD</v>
          </cell>
          <cell r="DA1758" t="str">
            <v>DISTRIBUZIONE GAS ROMA</v>
          </cell>
          <cell r="DB1758" t="str">
            <v>26240OPER</v>
          </cell>
          <cell r="DC1758" t="str">
            <v>26305ROMAR</v>
          </cell>
          <cell r="DD1758" t="str">
            <v>26299ROMAGEDIRR</v>
          </cell>
          <cell r="DE1758" t="str">
            <v>26420SOSTRETE</v>
          </cell>
          <cell r="DF1758" t="str">
            <v>26033GEDIRSORE3</v>
          </cell>
          <cell r="DG1758" t="str">
            <v>00000 Unità selezionata</v>
          </cell>
          <cell r="DH1758">
            <v>0</v>
          </cell>
          <cell r="DI1758" t="str">
            <v>MULTI-SOCIETARIA</v>
          </cell>
          <cell r="DJ1758" t="str">
            <v>0001-10Z3</v>
          </cell>
          <cell r="DK1758" t="str">
            <v>DISTRIBUZIONE GAS ROMA TIBURTINO</v>
          </cell>
          <cell r="DL1758" t="str">
            <v>26765DISGROMA</v>
          </cell>
          <cell r="DM1758" t="str">
            <v>0001-00-CENT</v>
          </cell>
          <cell r="DN1758" t="str">
            <v>POLO CENTRO</v>
          </cell>
          <cell r="DO1758" t="str">
            <v>CNPDNL84T18H501C</v>
          </cell>
          <cell r="DP1758">
            <v>0</v>
          </cell>
          <cell r="DQ1758" t="str">
            <v>Italgas SpA</v>
          </cell>
        </row>
        <row r="1759">
          <cell r="A1759" t="str">
            <v>0001018749</v>
          </cell>
          <cell r="B1759" t="str">
            <v>ITG</v>
          </cell>
          <cell r="C1759" t="str">
            <v>ig01</v>
          </cell>
          <cell r="D1759" t="str">
            <v>CASTRICHINI PAOLO</v>
          </cell>
          <cell r="E1759" t="str">
            <v>M</v>
          </cell>
          <cell r="F1759" t="str">
            <v>O</v>
          </cell>
          <cell r="G1759">
            <v>1</v>
          </cell>
          <cell r="H1759" t="str">
            <v>Operaio</v>
          </cell>
          <cell r="I1759" t="str">
            <v>5</v>
          </cell>
          <cell r="J1759">
            <v>37681</v>
          </cell>
          <cell r="K1759">
            <v>32933</v>
          </cell>
          <cell r="L1759">
            <v>29472</v>
          </cell>
          <cell r="M1759">
            <v>29472</v>
          </cell>
          <cell r="N1759">
            <v>41274</v>
          </cell>
          <cell r="O1759">
            <v>2012</v>
          </cell>
          <cell r="P1759">
            <v>12</v>
          </cell>
          <cell r="Q1759">
            <v>32</v>
          </cell>
          <cell r="R1759" t="str">
            <v>Assunzione - Motivi vari</v>
          </cell>
          <cell r="S1759" t="str">
            <v>51261129</v>
          </cell>
          <cell r="T1759" t="str">
            <v>CAPO NUCLEO OPERATIVO SALDATORE A PROVA RX</v>
          </cell>
          <cell r="U1759" t="str">
            <v>5126</v>
          </cell>
          <cell r="V1759" t="str">
            <v>0001-00|5126|Capo nucleo operativo - Saldatore a prova r|</v>
          </cell>
          <cell r="W1759" t="str">
            <v>Capo nucleo operativo - Saldatore a prova r</v>
          </cell>
          <cell r="X1759" t="str">
            <v>5</v>
          </cell>
          <cell r="Y1759" t="str">
            <v>GEDIRSORE3</v>
          </cell>
          <cell r="Z1759" t="str">
            <v>Tempo pieno - Normale</v>
          </cell>
          <cell r="AA1759" t="str">
            <v>Italgas SpA</v>
          </cell>
          <cell r="AB1759">
            <v>462</v>
          </cell>
          <cell r="AC1759" t="str">
            <v>DISTRIBUZIONE GAS ROMA</v>
          </cell>
          <cell r="AD1759" t="str">
            <v>757021</v>
          </cell>
          <cell r="AE1759" t="str">
            <v>757021</v>
          </cell>
          <cell r="AF1759" t="str">
            <v>impianti e gestione rete roma</v>
          </cell>
          <cell r="AG1759" t="str">
            <v>0001E10Z3</v>
          </cell>
          <cell r="AH1759" t="str">
            <v>26033GEDIRSORE3</v>
          </cell>
          <cell r="AI1759" t="str">
            <v>RR</v>
          </cell>
          <cell r="AJ1759" t="str">
            <v>ROM</v>
          </cell>
          <cell r="AK1759" t="str">
            <v>LAZIO</v>
          </cell>
          <cell r="AL1759" t="str">
            <v>Roma</v>
          </cell>
          <cell r="AM1759" t="str">
            <v>26033GEDIRSORE3</v>
          </cell>
          <cell r="AN1759" t="str">
            <v>Ruolo</v>
          </cell>
          <cell r="AO1759" t="str">
            <v>Italgas SpA</v>
          </cell>
          <cell r="AP1759">
            <v>462</v>
          </cell>
          <cell r="AQ1759">
            <v>0</v>
          </cell>
          <cell r="AR1759" t="str">
            <v>DISTRIBUZIONE GAS ROMA TIBURTINO</v>
          </cell>
          <cell r="AS1759" t="str">
            <v>Roma</v>
          </cell>
          <cell r="AT1759" t="str">
            <v>LAZIO</v>
          </cell>
          <cell r="AU1759" t="str">
            <v xml:space="preserve">ok </v>
          </cell>
          <cell r="AV1759" t="str">
            <v>CENTRALE</v>
          </cell>
          <cell r="AW1759" t="str">
            <v>RM</v>
          </cell>
          <cell r="AX1759" t="str">
            <v>0001-75</v>
          </cell>
          <cell r="AY1759" t="str">
            <v>DISTRIBUZIONE GAS ROMA</v>
          </cell>
          <cell r="AZ1759" t="str">
            <v>757021</v>
          </cell>
          <cell r="BA1759" t="str">
            <v>757021</v>
          </cell>
          <cell r="BB1759" t="str">
            <v>impianti e gestione rete roma</v>
          </cell>
          <cell r="BC1759" t="str">
            <v>In forza</v>
          </cell>
          <cell r="BD1759" t="str">
            <v>Dipendente Standard</v>
          </cell>
          <cell r="BE1759" t="str">
            <v>E000</v>
          </cell>
          <cell r="BF1759">
            <v>0</v>
          </cell>
          <cell r="BG1759">
            <v>0</v>
          </cell>
          <cell r="BH1759" t="str">
            <v>E000</v>
          </cell>
          <cell r="BI1759" t="str">
            <v>Italgas SpA</v>
          </cell>
          <cell r="BJ1759">
            <v>0</v>
          </cell>
          <cell r="BK1759" t="str">
            <v>00131</v>
          </cell>
          <cell r="BL1759" t="str">
            <v>RM</v>
          </cell>
          <cell r="BM1759" t="str">
            <v>ROMA</v>
          </cell>
          <cell r="BN1759" t="str">
            <v>VIA CORROPOLI 91  SC 2  INT 2</v>
          </cell>
          <cell r="BO1759" t="str">
            <v>Recapito</v>
          </cell>
          <cell r="BP1759">
            <v>0</v>
          </cell>
          <cell r="BQ1759">
            <v>0</v>
          </cell>
          <cell r="BR1759" t="str">
            <v>Italia</v>
          </cell>
          <cell r="BS1759" t="str">
            <v>H501</v>
          </cell>
          <cell r="BT1759" t="str">
            <v>ROMA</v>
          </cell>
          <cell r="BU1759" t="str">
            <v>VIA DEL FLAUTO 40</v>
          </cell>
          <cell r="BV1759" t="str">
            <v>00155</v>
          </cell>
          <cell r="BW1759" t="str">
            <v>N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 t="str">
            <v>Italia</v>
          </cell>
          <cell r="CE1759" t="str">
            <v>RM</v>
          </cell>
          <cell r="CF1759">
            <v>20588</v>
          </cell>
          <cell r="CG1759">
            <v>41274</v>
          </cell>
          <cell r="CH1759">
            <v>56.635181382614647</v>
          </cell>
          <cell r="CI1759">
            <v>57</v>
          </cell>
          <cell r="CJ1759" t="str">
            <v>ROMA</v>
          </cell>
          <cell r="CK1759" t="str">
            <v>70</v>
          </cell>
          <cell r="CL1759" t="str">
            <v>DISTRIBUZIONE GAS</v>
          </cell>
          <cell r="CM1759" t="str">
            <v>Distribuzione Polivalente Gas</v>
          </cell>
          <cell r="CN1759">
            <v>0</v>
          </cell>
          <cell r="CO1759" t="str">
            <v>Diploma</v>
          </cell>
          <cell r="CP1759" t="str">
            <v>Ragioniere</v>
          </cell>
          <cell r="CQ1759" t="str">
            <v>Diplomi professionali</v>
          </cell>
          <cell r="CR1759">
            <v>0</v>
          </cell>
          <cell r="CS1759" t="str">
            <v>601</v>
          </cell>
          <cell r="CT1759" t="str">
            <v>0001-REP</v>
          </cell>
          <cell r="CU1759" t="str">
            <v>REPARTO</v>
          </cell>
          <cell r="CV1759" t="str">
            <v>26033GEDIRSORE3</v>
          </cell>
          <cell r="CW1759" t="str">
            <v>ATTIVITA' SOSTITUZIONE RETE</v>
          </cell>
          <cell r="CX1759" t="str">
            <v>GEDIRSORE3</v>
          </cell>
          <cell r="CY1759" t="str">
            <v>Italgas SpA</v>
          </cell>
          <cell r="CZ1759" t="str">
            <v>26523AD</v>
          </cell>
          <cell r="DA1759" t="str">
            <v>DISTRIBUZIONE GAS ROMA</v>
          </cell>
          <cell r="DB1759" t="str">
            <v>26240OPER</v>
          </cell>
          <cell r="DC1759" t="str">
            <v>26305ROMAR</v>
          </cell>
          <cell r="DD1759" t="str">
            <v>26299ROMAGEDIRR</v>
          </cell>
          <cell r="DE1759" t="str">
            <v>26420SOSTRETE</v>
          </cell>
          <cell r="DF1759" t="str">
            <v>26033GEDIRSORE3</v>
          </cell>
          <cell r="DG1759" t="str">
            <v>00000 Unità selezionata</v>
          </cell>
          <cell r="DH1759">
            <v>0</v>
          </cell>
          <cell r="DI1759" t="str">
            <v>MULTI-SOCIETARIA</v>
          </cell>
          <cell r="DJ1759" t="str">
            <v>0001-10Z3</v>
          </cell>
          <cell r="DK1759" t="str">
            <v>DISTRIBUZIONE GAS ROMA TIBURTINO</v>
          </cell>
          <cell r="DL1759" t="str">
            <v>26765DISGROMA</v>
          </cell>
          <cell r="DM1759" t="str">
            <v>0001-00-CENT</v>
          </cell>
          <cell r="DN1759" t="str">
            <v>POLO CENTRO</v>
          </cell>
          <cell r="DO1759" t="str">
            <v>CSTPLA56E13H501I</v>
          </cell>
          <cell r="DP1759">
            <v>0</v>
          </cell>
          <cell r="DQ1759" t="str">
            <v>Italgas SpA</v>
          </cell>
        </row>
        <row r="1760">
          <cell r="A1760" t="str">
            <v>0001022820</v>
          </cell>
          <cell r="B1760" t="str">
            <v>ITG</v>
          </cell>
          <cell r="C1760" t="str">
            <v>ig01</v>
          </cell>
          <cell r="D1760" t="str">
            <v>CIGNO VINCENZO</v>
          </cell>
          <cell r="E1760" t="str">
            <v>M</v>
          </cell>
          <cell r="F1760" t="str">
            <v>I</v>
          </cell>
          <cell r="G1760">
            <v>2</v>
          </cell>
          <cell r="H1760" t="str">
            <v>Impiegato</v>
          </cell>
          <cell r="I1760" t="str">
            <v>8</v>
          </cell>
          <cell r="J1760">
            <v>40664</v>
          </cell>
          <cell r="K1760">
            <v>40664</v>
          </cell>
          <cell r="L1760">
            <v>30742</v>
          </cell>
          <cell r="M1760">
            <v>30742</v>
          </cell>
          <cell r="N1760">
            <v>41274</v>
          </cell>
          <cell r="O1760">
            <v>2012</v>
          </cell>
          <cell r="P1760">
            <v>12</v>
          </cell>
          <cell r="Q1760">
            <v>28</v>
          </cell>
          <cell r="R1760" t="str">
            <v>Assunzione - Motivi vari</v>
          </cell>
          <cell r="S1760" t="str">
            <v>09247503</v>
          </cell>
          <cell r="T1760" t="str">
            <v>Coordinatore Sostituzione Rete Roma - San Paolo</v>
          </cell>
          <cell r="U1760" t="str">
            <v>0924</v>
          </cell>
          <cell r="V1760" t="str">
            <v>0001-00|0924|Coordinatore Sostituzione Rete Roma|</v>
          </cell>
          <cell r="W1760" t="str">
            <v>Coordinatore Sostituzione Rete Roma</v>
          </cell>
          <cell r="X1760" t="str">
            <v>8</v>
          </cell>
          <cell r="Y1760" t="str">
            <v>GEDIRSORE3</v>
          </cell>
          <cell r="Z1760" t="str">
            <v>Tempo pieno - Normale</v>
          </cell>
          <cell r="AA1760" t="str">
            <v>Italgas SpA</v>
          </cell>
          <cell r="AB1760">
            <v>462</v>
          </cell>
          <cell r="AC1760" t="str">
            <v>DISTRIBUZIONE GAS ROMA</v>
          </cell>
          <cell r="AD1760" t="str">
            <v>757021</v>
          </cell>
          <cell r="AE1760" t="str">
            <v>757021</v>
          </cell>
          <cell r="AF1760" t="str">
            <v>impianti e gestione rete roma</v>
          </cell>
          <cell r="AG1760" t="str">
            <v>0001E10Z3</v>
          </cell>
          <cell r="AH1760" t="str">
            <v>26033GEDIRSORE3</v>
          </cell>
          <cell r="AI1760" t="str">
            <v>RR</v>
          </cell>
          <cell r="AJ1760" t="str">
            <v>ROM</v>
          </cell>
          <cell r="AK1760" t="str">
            <v>LAZIO</v>
          </cell>
          <cell r="AL1760" t="str">
            <v>Roma</v>
          </cell>
          <cell r="AM1760" t="str">
            <v>26033GEDIRSORE3</v>
          </cell>
          <cell r="AN1760" t="str">
            <v>Ruolo</v>
          </cell>
          <cell r="AO1760" t="str">
            <v>Italgas SpA</v>
          </cell>
          <cell r="AP1760">
            <v>462</v>
          </cell>
          <cell r="AQ1760">
            <v>0</v>
          </cell>
          <cell r="AR1760" t="str">
            <v>DISTRIBUZIONE GAS ROMA TIBURTINO</v>
          </cell>
          <cell r="AS1760" t="str">
            <v>Roma</v>
          </cell>
          <cell r="AT1760" t="str">
            <v>LAZIO</v>
          </cell>
          <cell r="AU1760" t="str">
            <v xml:space="preserve">ok </v>
          </cell>
          <cell r="AV1760" t="str">
            <v>CENTRALE</v>
          </cell>
          <cell r="AW1760" t="str">
            <v>RM</v>
          </cell>
          <cell r="AX1760" t="str">
            <v>0001-75</v>
          </cell>
          <cell r="AY1760" t="str">
            <v>DISTRIBUZIONE GAS ROMA</v>
          </cell>
          <cell r="AZ1760" t="str">
            <v>757021</v>
          </cell>
          <cell r="BA1760" t="str">
            <v>757021</v>
          </cell>
          <cell r="BB1760" t="str">
            <v>impianti e gestione rete roma</v>
          </cell>
          <cell r="BC1760" t="str">
            <v>In forza</v>
          </cell>
          <cell r="BD1760" t="str">
            <v>Dipendente Standard</v>
          </cell>
          <cell r="BE1760" t="str">
            <v>E000</v>
          </cell>
          <cell r="BF1760">
            <v>0</v>
          </cell>
          <cell r="BG1760">
            <v>0</v>
          </cell>
          <cell r="BH1760" t="str">
            <v>E000</v>
          </cell>
          <cell r="BI1760" t="str">
            <v>Italgas SpA</v>
          </cell>
          <cell r="BJ1760">
            <v>0</v>
          </cell>
          <cell r="BK1760" t="str">
            <v>00139</v>
          </cell>
          <cell r="BL1760" t="str">
            <v>RM</v>
          </cell>
          <cell r="BM1760" t="str">
            <v>ROMA</v>
          </cell>
          <cell r="BN1760" t="str">
            <v>VIALE LINA CAVALIERI 103  SC C INT 1</v>
          </cell>
          <cell r="BO1760" t="str">
            <v>Recapito</v>
          </cell>
          <cell r="BP1760">
            <v>0</v>
          </cell>
          <cell r="BQ1760">
            <v>0</v>
          </cell>
          <cell r="BR1760" t="str">
            <v>Italia</v>
          </cell>
          <cell r="BS1760" t="str">
            <v>H501</v>
          </cell>
          <cell r="BT1760" t="str">
            <v>ROMA</v>
          </cell>
          <cell r="BU1760" t="str">
            <v>VIA DEL FLAUTO 40</v>
          </cell>
          <cell r="BV1760" t="str">
            <v>00155</v>
          </cell>
          <cell r="BW1760" t="str">
            <v>N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 t="str">
            <v>Italia</v>
          </cell>
          <cell r="CE1760" t="str">
            <v>CL</v>
          </cell>
          <cell r="CF1760">
            <v>23126</v>
          </cell>
          <cell r="CG1760">
            <v>41274</v>
          </cell>
          <cell r="CH1760">
            <v>49.686516084873375</v>
          </cell>
          <cell r="CI1760">
            <v>50</v>
          </cell>
          <cell r="CJ1760" t="str">
            <v>GELA</v>
          </cell>
          <cell r="CK1760" t="str">
            <v>70</v>
          </cell>
          <cell r="CL1760" t="str">
            <v>DISTRIBUZIONE GAS</v>
          </cell>
          <cell r="CM1760" t="str">
            <v>Distribuzione Polivalente Gas</v>
          </cell>
          <cell r="CN1760">
            <v>0</v>
          </cell>
          <cell r="CO1760" t="str">
            <v>Diploma</v>
          </cell>
          <cell r="CP1760" t="str">
            <v>Geometra</v>
          </cell>
          <cell r="CQ1760" t="str">
            <v>Diplomi professionali</v>
          </cell>
          <cell r="CR1760">
            <v>0</v>
          </cell>
          <cell r="CS1760" t="str">
            <v>501</v>
          </cell>
          <cell r="CT1760" t="str">
            <v>0001-REP</v>
          </cell>
          <cell r="CU1760" t="str">
            <v>REPARTO</v>
          </cell>
          <cell r="CV1760" t="str">
            <v>26033GEDIRSORE3</v>
          </cell>
          <cell r="CW1760" t="str">
            <v>ATTIVITA' SOSTITUZIONE RETE</v>
          </cell>
          <cell r="CX1760" t="str">
            <v>GEDIRSORE3</v>
          </cell>
          <cell r="CY1760" t="str">
            <v>Italgas SpA</v>
          </cell>
          <cell r="CZ1760" t="str">
            <v>26523AD</v>
          </cell>
          <cell r="DA1760" t="str">
            <v>DISTRIBUZIONE GAS ROMA</v>
          </cell>
          <cell r="DB1760" t="str">
            <v>26240OPER</v>
          </cell>
          <cell r="DC1760" t="str">
            <v>26305ROMAR</v>
          </cell>
          <cell r="DD1760" t="str">
            <v>26299ROMAGEDIRR</v>
          </cell>
          <cell r="DE1760" t="str">
            <v>26420SOSTRETE</v>
          </cell>
          <cell r="DF1760" t="str">
            <v>26033GEDIRSORE3</v>
          </cell>
          <cell r="DG1760" t="str">
            <v>00000 Unità selezionata</v>
          </cell>
          <cell r="DH1760">
            <v>0</v>
          </cell>
          <cell r="DI1760" t="str">
            <v>MULTI-SOCIETARIA</v>
          </cell>
          <cell r="DJ1760" t="str">
            <v>0001-10Z3</v>
          </cell>
          <cell r="DK1760" t="str">
            <v>DISTRIBUZIONE GAS ROMA TIBURTINO</v>
          </cell>
          <cell r="DL1760" t="str">
            <v>26765DISGROMA</v>
          </cell>
          <cell r="DM1760" t="str">
            <v>0001-00-CENT</v>
          </cell>
          <cell r="DN1760" t="str">
            <v>POLO CENTRO</v>
          </cell>
          <cell r="DO1760" t="str">
            <v>CGNVCN63D25D960L</v>
          </cell>
          <cell r="DP1760">
            <v>0</v>
          </cell>
          <cell r="DQ1760" t="str">
            <v>Italgas SpA</v>
          </cell>
        </row>
        <row r="1761">
          <cell r="A1761" t="str">
            <v>0001023772</v>
          </cell>
          <cell r="B1761" t="str">
            <v>ITG</v>
          </cell>
          <cell r="C1761" t="str">
            <v>ig01</v>
          </cell>
          <cell r="D1761" t="str">
            <v>COLANERI MARCO</v>
          </cell>
          <cell r="E1761" t="str">
            <v>M</v>
          </cell>
          <cell r="F1761" t="str">
            <v>O</v>
          </cell>
          <cell r="G1761">
            <v>1</v>
          </cell>
          <cell r="H1761" t="str">
            <v>Operaio</v>
          </cell>
          <cell r="I1761" t="str">
            <v>3</v>
          </cell>
          <cell r="J1761">
            <v>41061</v>
          </cell>
          <cell r="K1761">
            <v>41061</v>
          </cell>
          <cell r="L1761">
            <v>34148</v>
          </cell>
          <cell r="M1761">
            <v>34148</v>
          </cell>
          <cell r="N1761">
            <v>41274</v>
          </cell>
          <cell r="O1761">
            <v>2012</v>
          </cell>
          <cell r="P1761">
            <v>12</v>
          </cell>
          <cell r="Q1761">
            <v>19</v>
          </cell>
          <cell r="R1761" t="str">
            <v>Assunzione - Motivi vari</v>
          </cell>
          <cell r="S1761" t="str">
            <v>68021190</v>
          </cell>
          <cell r="T1761" t="str">
            <v>ADDETTO DISTRIBUZIONE</v>
          </cell>
          <cell r="U1761" t="str">
            <v>6802</v>
          </cell>
          <cell r="V1761" t="str">
            <v>0001-00|6802|Addetto distribuzione|</v>
          </cell>
          <cell r="W1761" t="str">
            <v>Addetto distribuzione</v>
          </cell>
          <cell r="X1761" t="str">
            <v>2</v>
          </cell>
          <cell r="Y1761" t="str">
            <v>GEDIRSORE3</v>
          </cell>
          <cell r="Z1761" t="str">
            <v>Tempo pieno - Normale</v>
          </cell>
          <cell r="AA1761" t="str">
            <v>Italgas SpA</v>
          </cell>
          <cell r="AB1761">
            <v>462</v>
          </cell>
          <cell r="AC1761" t="str">
            <v>DISTRIBUZIONE GAS ROMA</v>
          </cell>
          <cell r="AD1761" t="str">
            <v>757021</v>
          </cell>
          <cell r="AE1761" t="str">
            <v>757021</v>
          </cell>
          <cell r="AF1761" t="str">
            <v>impianti e gestione rete roma</v>
          </cell>
          <cell r="AG1761" t="str">
            <v>0001E10Z3</v>
          </cell>
          <cell r="AH1761" t="str">
            <v>26033GEDIRSORE3</v>
          </cell>
          <cell r="AI1761" t="str">
            <v>RR</v>
          </cell>
          <cell r="AJ1761" t="str">
            <v>ROM</v>
          </cell>
          <cell r="AK1761" t="str">
            <v>LAZIO</v>
          </cell>
          <cell r="AL1761" t="str">
            <v>Roma</v>
          </cell>
          <cell r="AM1761" t="str">
            <v>26033GEDIRSORE3</v>
          </cell>
          <cell r="AN1761" t="str">
            <v>Ruolo</v>
          </cell>
          <cell r="AO1761" t="str">
            <v>Italgas SpA</v>
          </cell>
          <cell r="AP1761">
            <v>462</v>
          </cell>
          <cell r="AQ1761">
            <v>0</v>
          </cell>
          <cell r="AR1761" t="str">
            <v>DISTRIBUZIONE GAS ROMA TIBURTINO</v>
          </cell>
          <cell r="AS1761" t="str">
            <v>Roma</v>
          </cell>
          <cell r="AT1761" t="str">
            <v>LAZIO</v>
          </cell>
          <cell r="AU1761" t="str">
            <v xml:space="preserve">ok </v>
          </cell>
          <cell r="AV1761" t="str">
            <v>CENTRALE</v>
          </cell>
          <cell r="AW1761" t="str">
            <v>RM</v>
          </cell>
          <cell r="AX1761" t="str">
            <v>0001-75</v>
          </cell>
          <cell r="AY1761" t="str">
            <v>DISTRIBUZIONE GAS ROMA</v>
          </cell>
          <cell r="AZ1761" t="str">
            <v>757021</v>
          </cell>
          <cell r="BA1761" t="str">
            <v>757021</v>
          </cell>
          <cell r="BB1761" t="str">
            <v>impianti e gestione rete roma</v>
          </cell>
          <cell r="BC1761" t="str">
            <v>In forza</v>
          </cell>
          <cell r="BD1761" t="str">
            <v>Dipendente Standard</v>
          </cell>
          <cell r="BE1761" t="str">
            <v>E000</v>
          </cell>
          <cell r="BF1761">
            <v>0</v>
          </cell>
          <cell r="BG1761">
            <v>0</v>
          </cell>
          <cell r="BH1761" t="str">
            <v>E000</v>
          </cell>
          <cell r="BI1761" t="str">
            <v>Italgas SpA</v>
          </cell>
          <cell r="BJ1761">
            <v>0</v>
          </cell>
          <cell r="BK1761" t="str">
            <v>00030</v>
          </cell>
          <cell r="BL1761" t="str">
            <v>RM</v>
          </cell>
          <cell r="BM1761" t="str">
            <v>SAN VITO ROMANO</v>
          </cell>
          <cell r="BN1761" t="str">
            <v>VIA DELLA TORRICELLA 57 INT. 9</v>
          </cell>
          <cell r="BO1761" t="str">
            <v>Recapito</v>
          </cell>
          <cell r="BP1761">
            <v>0</v>
          </cell>
          <cell r="BQ1761">
            <v>0</v>
          </cell>
          <cell r="BR1761" t="str">
            <v>Italia</v>
          </cell>
          <cell r="BS1761" t="str">
            <v>H501</v>
          </cell>
          <cell r="BT1761" t="str">
            <v>ROMA</v>
          </cell>
          <cell r="BU1761" t="str">
            <v>VIA DEL FLAUTO 40</v>
          </cell>
          <cell r="BV1761" t="str">
            <v>00155</v>
          </cell>
          <cell r="BW1761" t="str">
            <v>Y</v>
          </cell>
          <cell r="BX1761" t="str">
            <v>Invalidi civili</v>
          </cell>
          <cell r="BY1761" t="str">
            <v>05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 t="str">
            <v>Italia</v>
          </cell>
          <cell r="CE1761" t="str">
            <v>RM</v>
          </cell>
          <cell r="CF1761">
            <v>23456</v>
          </cell>
          <cell r="CG1761">
            <v>41274</v>
          </cell>
          <cell r="CH1761">
            <v>48.78302532511978</v>
          </cell>
          <cell r="CI1761">
            <v>49</v>
          </cell>
          <cell r="CJ1761" t="str">
            <v>COLLEFERRO</v>
          </cell>
          <cell r="CK1761" t="str">
            <v>70</v>
          </cell>
          <cell r="CL1761" t="str">
            <v>DISTRIBUZIONE GAS</v>
          </cell>
          <cell r="CM1761" t="str">
            <v>Distribuzione Polivalente Gas</v>
          </cell>
          <cell r="CN1761">
            <v>34148</v>
          </cell>
          <cell r="CO1761" t="str">
            <v>Inferiore Diploma</v>
          </cell>
          <cell r="CP1761" t="str">
            <v>Licenza media inferiore</v>
          </cell>
          <cell r="CQ1761" t="str">
            <v>Inferiore al Diploma</v>
          </cell>
          <cell r="CR1761">
            <v>0</v>
          </cell>
          <cell r="CS1761" t="str">
            <v>701</v>
          </cell>
          <cell r="CT1761" t="str">
            <v>0001-REP</v>
          </cell>
          <cell r="CU1761" t="str">
            <v>REPARTO</v>
          </cell>
          <cell r="CV1761" t="str">
            <v>26033GEDIRSORE3</v>
          </cell>
          <cell r="CW1761" t="str">
            <v>ATTIVITA' SOSTITUZIONE RETE</v>
          </cell>
          <cell r="CX1761" t="str">
            <v>GEDIRSORE3</v>
          </cell>
          <cell r="CY1761" t="str">
            <v>Italgas SpA</v>
          </cell>
          <cell r="CZ1761" t="str">
            <v>26523AD</v>
          </cell>
          <cell r="DA1761" t="str">
            <v>DISTRIBUZIONE GAS ROMA</v>
          </cell>
          <cell r="DB1761" t="str">
            <v>26240OPER</v>
          </cell>
          <cell r="DC1761" t="str">
            <v>26305ROMAR</v>
          </cell>
          <cell r="DD1761" t="str">
            <v>26299ROMAGEDIRR</v>
          </cell>
          <cell r="DE1761" t="str">
            <v>26420SOSTRETE</v>
          </cell>
          <cell r="DF1761" t="str">
            <v>26033GEDIRSORE3</v>
          </cell>
          <cell r="DG1761" t="str">
            <v>00000 Unità selezionata</v>
          </cell>
          <cell r="DH1761">
            <v>0</v>
          </cell>
          <cell r="DI1761" t="str">
            <v>MULTI-SOCIETARIA</v>
          </cell>
          <cell r="DJ1761" t="str">
            <v>0001-10Z3</v>
          </cell>
          <cell r="DK1761" t="str">
            <v>DISTRIBUZIONE GAS ROMA TIBURTINO</v>
          </cell>
          <cell r="DL1761" t="str">
            <v>26765DISGROMA</v>
          </cell>
          <cell r="DM1761" t="str">
            <v>0001-00-CENT</v>
          </cell>
          <cell r="DN1761" t="str">
            <v>POLO CENTRO</v>
          </cell>
          <cell r="DO1761" t="str">
            <v>CLNMRC64C20C858A</v>
          </cell>
          <cell r="DP1761">
            <v>0</v>
          </cell>
          <cell r="DQ1761" t="str">
            <v>Italgas SpA</v>
          </cell>
        </row>
        <row r="1762">
          <cell r="A1762" t="str">
            <v>0001025900</v>
          </cell>
          <cell r="B1762" t="str">
            <v>ITG</v>
          </cell>
          <cell r="C1762" t="str">
            <v>ig01</v>
          </cell>
          <cell r="D1762" t="str">
            <v>COVARELLI CARLO</v>
          </cell>
          <cell r="E1762" t="str">
            <v>M</v>
          </cell>
          <cell r="F1762" t="str">
            <v>I</v>
          </cell>
          <cell r="G1762">
            <v>2</v>
          </cell>
          <cell r="H1762" t="str">
            <v>Impiegato</v>
          </cell>
          <cell r="I1762" t="str">
            <v>6</v>
          </cell>
          <cell r="J1762">
            <v>37681</v>
          </cell>
          <cell r="K1762">
            <v>33909</v>
          </cell>
          <cell r="L1762">
            <v>29668</v>
          </cell>
          <cell r="M1762">
            <v>29668</v>
          </cell>
          <cell r="N1762">
            <v>41274</v>
          </cell>
          <cell r="O1762">
            <v>2012</v>
          </cell>
          <cell r="P1762">
            <v>12</v>
          </cell>
          <cell r="Q1762">
            <v>31</v>
          </cell>
          <cell r="R1762" t="str">
            <v>Assunzione - Motivi vari</v>
          </cell>
          <cell r="S1762" t="str">
            <v>49991128</v>
          </cell>
          <cell r="T1762" t="str">
            <v>TECNICO POLIVALENTE DISTRIBUZIONE GAS</v>
          </cell>
          <cell r="U1762" t="str">
            <v>4999</v>
          </cell>
          <cell r="V1762" t="str">
            <v>0001-00|4999|Tecnico polivalente distribuzione gas|</v>
          </cell>
          <cell r="W1762" t="str">
            <v>Tecnico polivalente distribuzione gas</v>
          </cell>
          <cell r="X1762" t="str">
            <v>6</v>
          </cell>
          <cell r="Y1762" t="str">
            <v>GEDIRSORE3</v>
          </cell>
          <cell r="Z1762" t="str">
            <v>Tempo pieno - Normale</v>
          </cell>
          <cell r="AA1762" t="str">
            <v>Italgas SpA</v>
          </cell>
          <cell r="AB1762">
            <v>462</v>
          </cell>
          <cell r="AC1762" t="str">
            <v>DISTRIBUZIONE GAS ROMA</v>
          </cell>
          <cell r="AD1762" t="str">
            <v>757021</v>
          </cell>
          <cell r="AE1762" t="str">
            <v>757021</v>
          </cell>
          <cell r="AF1762" t="str">
            <v>impianti e gestione rete roma</v>
          </cell>
          <cell r="AG1762" t="str">
            <v>0001E10Z3</v>
          </cell>
          <cell r="AH1762" t="str">
            <v>26033GEDIRSORE3</v>
          </cell>
          <cell r="AI1762" t="str">
            <v>RR</v>
          </cell>
          <cell r="AJ1762" t="str">
            <v>ROM</v>
          </cell>
          <cell r="AK1762" t="str">
            <v>LAZIO</v>
          </cell>
          <cell r="AL1762" t="str">
            <v>Roma</v>
          </cell>
          <cell r="AM1762" t="str">
            <v>26033GEDIRSORE3</v>
          </cell>
          <cell r="AN1762" t="str">
            <v>Ruolo</v>
          </cell>
          <cell r="AO1762" t="str">
            <v>Italgas SpA</v>
          </cell>
          <cell r="AP1762">
            <v>462</v>
          </cell>
          <cell r="AQ1762">
            <v>0</v>
          </cell>
          <cell r="AR1762" t="str">
            <v>DISTRIBUZIONE GAS ROMA TIBURTINO</v>
          </cell>
          <cell r="AS1762" t="str">
            <v>Roma</v>
          </cell>
          <cell r="AT1762" t="str">
            <v>LAZIO</v>
          </cell>
          <cell r="AU1762" t="str">
            <v xml:space="preserve">ok </v>
          </cell>
          <cell r="AV1762" t="str">
            <v>CENTRALE</v>
          </cell>
          <cell r="AW1762" t="str">
            <v>RM</v>
          </cell>
          <cell r="AX1762" t="str">
            <v>0001-75</v>
          </cell>
          <cell r="AY1762" t="str">
            <v>DISTRIBUZIONE GAS ROMA</v>
          </cell>
          <cell r="AZ1762" t="str">
            <v>757021</v>
          </cell>
          <cell r="BA1762" t="str">
            <v>757021</v>
          </cell>
          <cell r="BB1762" t="str">
            <v>impianti e gestione rete roma</v>
          </cell>
          <cell r="BC1762" t="str">
            <v>In forza</v>
          </cell>
          <cell r="BD1762" t="str">
            <v>Dipendente Standard</v>
          </cell>
          <cell r="BE1762" t="str">
            <v>E000</v>
          </cell>
          <cell r="BF1762">
            <v>0</v>
          </cell>
          <cell r="BG1762">
            <v>0</v>
          </cell>
          <cell r="BH1762" t="str">
            <v>E000</v>
          </cell>
          <cell r="BI1762" t="str">
            <v>Italgas SpA</v>
          </cell>
          <cell r="BJ1762">
            <v>0</v>
          </cell>
          <cell r="BK1762" t="str">
            <v>00172</v>
          </cell>
          <cell r="BL1762" t="str">
            <v>RM</v>
          </cell>
          <cell r="BM1762" t="str">
            <v>ROMA</v>
          </cell>
          <cell r="BN1762" t="str">
            <v>VIA  DEI CASTANI  42   FABB C INT 5</v>
          </cell>
          <cell r="BO1762" t="str">
            <v>Recapito</v>
          </cell>
          <cell r="BP1762">
            <v>0</v>
          </cell>
          <cell r="BQ1762">
            <v>0</v>
          </cell>
          <cell r="BR1762" t="str">
            <v>Italia</v>
          </cell>
          <cell r="BS1762" t="str">
            <v>H501</v>
          </cell>
          <cell r="BT1762" t="str">
            <v>ROMA</v>
          </cell>
          <cell r="BU1762" t="str">
            <v>VIA DEL FLAUTO 40</v>
          </cell>
          <cell r="BV1762" t="str">
            <v>00155</v>
          </cell>
          <cell r="BW1762" t="str">
            <v>N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 t="str">
            <v>Italia</v>
          </cell>
          <cell r="CE1762" t="str">
            <v>RM</v>
          </cell>
          <cell r="CF1762">
            <v>21423</v>
          </cell>
          <cell r="CG1762">
            <v>41274</v>
          </cell>
          <cell r="CH1762">
            <v>54.349075975359341</v>
          </cell>
          <cell r="CI1762">
            <v>54</v>
          </cell>
          <cell r="CJ1762" t="str">
            <v>ROMA</v>
          </cell>
          <cell r="CK1762" t="str">
            <v>70</v>
          </cell>
          <cell r="CL1762" t="str">
            <v>DISTRIBUZIONE GAS</v>
          </cell>
          <cell r="CM1762" t="str">
            <v>Distribuzione Polivalente Gas</v>
          </cell>
          <cell r="CN1762">
            <v>0</v>
          </cell>
          <cell r="CO1762" t="str">
            <v>Diploma</v>
          </cell>
          <cell r="CP1762" t="str">
            <v>Dipl. perito altri</v>
          </cell>
          <cell r="CQ1762" t="str">
            <v>Diplomi professionali</v>
          </cell>
          <cell r="CR1762">
            <v>0</v>
          </cell>
          <cell r="CS1762" t="str">
            <v>598</v>
          </cell>
          <cell r="CT1762" t="str">
            <v>0001-REP</v>
          </cell>
          <cell r="CU1762" t="str">
            <v>REPARTO</v>
          </cell>
          <cell r="CV1762" t="str">
            <v>26033GEDIRSORE3</v>
          </cell>
          <cell r="CW1762" t="str">
            <v>ATTIVITA' SOSTITUZIONE RETE</v>
          </cell>
          <cell r="CX1762" t="str">
            <v>GEDIRSORE3</v>
          </cell>
          <cell r="CY1762" t="str">
            <v>Italgas SpA</v>
          </cell>
          <cell r="CZ1762" t="str">
            <v>26523AD</v>
          </cell>
          <cell r="DA1762" t="str">
            <v>DISTRIBUZIONE GAS ROMA</v>
          </cell>
          <cell r="DB1762" t="str">
            <v>26240OPER</v>
          </cell>
          <cell r="DC1762" t="str">
            <v>26305ROMAR</v>
          </cell>
          <cell r="DD1762" t="str">
            <v>26299ROMAGEDIRR</v>
          </cell>
          <cell r="DE1762" t="str">
            <v>26420SOSTRETE</v>
          </cell>
          <cell r="DF1762" t="str">
            <v>26033GEDIRSORE3</v>
          </cell>
          <cell r="DG1762" t="str">
            <v>00000 Unità selezionata</v>
          </cell>
          <cell r="DH1762">
            <v>0</v>
          </cell>
          <cell r="DI1762" t="str">
            <v>MULTI-SOCIETARIA</v>
          </cell>
          <cell r="DJ1762" t="str">
            <v>0001-10Z3</v>
          </cell>
          <cell r="DK1762" t="str">
            <v>DISTRIBUZIONE GAS ROMA TIBURTINO</v>
          </cell>
          <cell r="DL1762" t="str">
            <v>26765DISGROMA</v>
          </cell>
          <cell r="DM1762" t="str">
            <v>0001-00-CENT</v>
          </cell>
          <cell r="DN1762" t="str">
            <v>POLO CENTRO</v>
          </cell>
          <cell r="DO1762" t="str">
            <v>CVRCRL58M26H501B</v>
          </cell>
          <cell r="DP1762">
            <v>0</v>
          </cell>
          <cell r="DQ1762" t="str">
            <v>Italgas SpA</v>
          </cell>
        </row>
        <row r="1763">
          <cell r="A1763" t="str">
            <v>0001030610</v>
          </cell>
          <cell r="B1763" t="str">
            <v>ITG</v>
          </cell>
          <cell r="C1763" t="str">
            <v>ig01</v>
          </cell>
          <cell r="D1763" t="str">
            <v>DI PASQUALE REMO</v>
          </cell>
          <cell r="E1763" t="str">
            <v>M</v>
          </cell>
          <cell r="F1763" t="str">
            <v>I</v>
          </cell>
          <cell r="G1763">
            <v>2</v>
          </cell>
          <cell r="H1763" t="str">
            <v>Impiegato</v>
          </cell>
          <cell r="I1763" t="str">
            <v>7</v>
          </cell>
          <cell r="J1763">
            <v>37681</v>
          </cell>
          <cell r="K1763">
            <v>34731</v>
          </cell>
          <cell r="L1763">
            <v>31301</v>
          </cell>
          <cell r="M1763">
            <v>31301</v>
          </cell>
          <cell r="N1763">
            <v>41274</v>
          </cell>
          <cell r="O1763">
            <v>2012</v>
          </cell>
          <cell r="P1763">
            <v>12</v>
          </cell>
          <cell r="Q1763">
            <v>27</v>
          </cell>
          <cell r="R1763" t="str">
            <v>Assunzione - Motivi vari</v>
          </cell>
          <cell r="S1763" t="str">
            <v>90391129</v>
          </cell>
          <cell r="T1763" t="str">
            <v>TECNICO ESPERTO POLIVALENTE DISTRIBUZIONE</v>
          </cell>
          <cell r="U1763" t="str">
            <v>9039</v>
          </cell>
          <cell r="V1763" t="str">
            <v>0001-00|9039|Tecnico esperto polivalente distribuzione|</v>
          </cell>
          <cell r="W1763" t="str">
            <v>Tecnico esperto polivalente distribuzione</v>
          </cell>
          <cell r="X1763" t="str">
            <v>7</v>
          </cell>
          <cell r="Y1763" t="str">
            <v>GEDIRSORE3</v>
          </cell>
          <cell r="Z1763" t="str">
            <v>Tempo pieno - Normale</v>
          </cell>
          <cell r="AA1763" t="str">
            <v>Italgas SpA</v>
          </cell>
          <cell r="AB1763">
            <v>462</v>
          </cell>
          <cell r="AC1763" t="str">
            <v>DISTRIBUZIONE GAS ROMA</v>
          </cell>
          <cell r="AD1763" t="str">
            <v>757021</v>
          </cell>
          <cell r="AE1763" t="str">
            <v>757021</v>
          </cell>
          <cell r="AF1763" t="str">
            <v>impianti e gestione rete roma</v>
          </cell>
          <cell r="AG1763" t="str">
            <v>0001E10Z3</v>
          </cell>
          <cell r="AH1763" t="str">
            <v>26033GEDIRSORE3</v>
          </cell>
          <cell r="AI1763" t="str">
            <v>RR</v>
          </cell>
          <cell r="AJ1763" t="str">
            <v>ROM</v>
          </cell>
          <cell r="AK1763" t="str">
            <v>LAZIO</v>
          </cell>
          <cell r="AL1763" t="str">
            <v>Roma</v>
          </cell>
          <cell r="AM1763" t="str">
            <v>26033GEDIRSORE3</v>
          </cell>
          <cell r="AN1763" t="str">
            <v>Ruolo</v>
          </cell>
          <cell r="AO1763" t="str">
            <v>Italgas SpA</v>
          </cell>
          <cell r="AP1763">
            <v>462</v>
          </cell>
          <cell r="AQ1763">
            <v>0</v>
          </cell>
          <cell r="AR1763" t="str">
            <v>DISTRIBUZIONE GAS ROMA TIBURTINO</v>
          </cell>
          <cell r="AS1763" t="str">
            <v>Roma</v>
          </cell>
          <cell r="AT1763" t="str">
            <v>LAZIO</v>
          </cell>
          <cell r="AU1763" t="str">
            <v xml:space="preserve">ok </v>
          </cell>
          <cell r="AV1763" t="str">
            <v>CENTRALE</v>
          </cell>
          <cell r="AW1763" t="str">
            <v>RM</v>
          </cell>
          <cell r="AX1763" t="str">
            <v>0001-75</v>
          </cell>
          <cell r="AY1763" t="str">
            <v>DISTRIBUZIONE GAS ROMA</v>
          </cell>
          <cell r="AZ1763" t="str">
            <v>757021</v>
          </cell>
          <cell r="BA1763" t="str">
            <v>757021</v>
          </cell>
          <cell r="BB1763" t="str">
            <v>impianti e gestione rete roma</v>
          </cell>
          <cell r="BC1763" t="str">
            <v>In forza</v>
          </cell>
          <cell r="BD1763" t="str">
            <v>Dipendente Standard</v>
          </cell>
          <cell r="BE1763" t="str">
            <v>E000</v>
          </cell>
          <cell r="BF1763">
            <v>0</v>
          </cell>
          <cell r="BG1763">
            <v>0</v>
          </cell>
          <cell r="BH1763" t="str">
            <v>E000</v>
          </cell>
          <cell r="BI1763" t="str">
            <v>Italgas SpA</v>
          </cell>
          <cell r="BJ1763">
            <v>0</v>
          </cell>
          <cell r="BK1763" t="str">
            <v>00139</v>
          </cell>
          <cell r="BL1763" t="str">
            <v>RM</v>
          </cell>
          <cell r="BM1763" t="str">
            <v>ROMA</v>
          </cell>
          <cell r="BN1763" t="str">
            <v>VIA GIOVACCHINO FORZANO, 30 SC. A INT. 9</v>
          </cell>
          <cell r="BO1763" t="str">
            <v>Recapito</v>
          </cell>
          <cell r="BP1763">
            <v>0</v>
          </cell>
          <cell r="BQ1763">
            <v>0</v>
          </cell>
          <cell r="BR1763" t="str">
            <v>Italia</v>
          </cell>
          <cell r="BS1763" t="str">
            <v>H501</v>
          </cell>
          <cell r="BT1763" t="str">
            <v>ROMA</v>
          </cell>
          <cell r="BU1763" t="str">
            <v>VIA DEL FLAUTO 40</v>
          </cell>
          <cell r="BV1763" t="str">
            <v>00155</v>
          </cell>
          <cell r="BW1763" t="str">
            <v>Y</v>
          </cell>
          <cell r="BX1763" t="str">
            <v>Invalidi civili</v>
          </cell>
          <cell r="BY1763" t="str">
            <v>05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 t="str">
            <v>Italia</v>
          </cell>
          <cell r="CE1763" t="str">
            <v>TR</v>
          </cell>
          <cell r="CF1763">
            <v>20593</v>
          </cell>
          <cell r="CG1763">
            <v>41274</v>
          </cell>
          <cell r="CH1763">
            <v>56.621492128678987</v>
          </cell>
          <cell r="CI1763">
            <v>57</v>
          </cell>
          <cell r="CJ1763" t="str">
            <v>LUGNANO IN TEVERINA</v>
          </cell>
          <cell r="CK1763" t="str">
            <v>70</v>
          </cell>
          <cell r="CL1763" t="str">
            <v>DISTRIBUZIONE GAS</v>
          </cell>
          <cell r="CM1763" t="str">
            <v>Distribuzione Polivalente Gas</v>
          </cell>
          <cell r="CN1763">
            <v>37681</v>
          </cell>
          <cell r="CO1763" t="str">
            <v>Diploma</v>
          </cell>
          <cell r="CP1763" t="str">
            <v>Dipl. perito altri</v>
          </cell>
          <cell r="CQ1763" t="str">
            <v>Diplomi professionali</v>
          </cell>
          <cell r="CR1763">
            <v>0</v>
          </cell>
          <cell r="CS1763" t="str">
            <v>598</v>
          </cell>
          <cell r="CT1763" t="str">
            <v>0001-REP</v>
          </cell>
          <cell r="CU1763" t="str">
            <v>REPARTO</v>
          </cell>
          <cell r="CV1763" t="str">
            <v>26033GEDIRSORE3</v>
          </cell>
          <cell r="CW1763" t="str">
            <v>ATTIVITA' SOSTITUZIONE RETE</v>
          </cell>
          <cell r="CX1763" t="str">
            <v>GEDIRSORE3</v>
          </cell>
          <cell r="CY1763" t="str">
            <v>Italgas SpA</v>
          </cell>
          <cell r="CZ1763" t="str">
            <v>26523AD</v>
          </cell>
          <cell r="DA1763" t="str">
            <v>DISTRIBUZIONE GAS ROMA</v>
          </cell>
          <cell r="DB1763" t="str">
            <v>26240OPER</v>
          </cell>
          <cell r="DC1763" t="str">
            <v>26305ROMAR</v>
          </cell>
          <cell r="DD1763" t="str">
            <v>26299ROMAGEDIRR</v>
          </cell>
          <cell r="DE1763" t="str">
            <v>26420SOSTRETE</v>
          </cell>
          <cell r="DF1763" t="str">
            <v>26033GEDIRSORE3</v>
          </cell>
          <cell r="DG1763" t="str">
            <v>00000 Unità selezionata</v>
          </cell>
          <cell r="DH1763">
            <v>0</v>
          </cell>
          <cell r="DI1763" t="str">
            <v>MULTI-SOCIETARIA</v>
          </cell>
          <cell r="DJ1763" t="str">
            <v>0001-10Z3</v>
          </cell>
          <cell r="DK1763" t="str">
            <v>DISTRIBUZIONE GAS ROMA TIBURTINO</v>
          </cell>
          <cell r="DL1763" t="str">
            <v>26765DISGROMA</v>
          </cell>
          <cell r="DM1763" t="str">
            <v>0001-00-CENT</v>
          </cell>
          <cell r="DN1763" t="str">
            <v>POLO CENTRO</v>
          </cell>
          <cell r="DO1763" t="str">
            <v>DPSRME56E18E729J</v>
          </cell>
          <cell r="DP1763">
            <v>0</v>
          </cell>
          <cell r="DQ1763" t="str">
            <v>Italgas SpA</v>
          </cell>
        </row>
        <row r="1764">
          <cell r="A1764" t="str">
            <v>0001030663</v>
          </cell>
          <cell r="B1764" t="str">
            <v>ITG</v>
          </cell>
          <cell r="C1764" t="str">
            <v>ig01</v>
          </cell>
          <cell r="D1764" t="str">
            <v>DI STASIO MICHELINO</v>
          </cell>
          <cell r="E1764" t="str">
            <v>M</v>
          </cell>
          <cell r="F1764" t="str">
            <v>I</v>
          </cell>
          <cell r="G1764">
            <v>2</v>
          </cell>
          <cell r="H1764" t="str">
            <v>Impiegato</v>
          </cell>
          <cell r="I1764" t="str">
            <v>6</v>
          </cell>
          <cell r="J1764">
            <v>37681</v>
          </cell>
          <cell r="K1764">
            <v>35886</v>
          </cell>
          <cell r="L1764">
            <v>30133</v>
          </cell>
          <cell r="M1764">
            <v>30133</v>
          </cell>
          <cell r="N1764">
            <v>41274</v>
          </cell>
          <cell r="O1764">
            <v>2012</v>
          </cell>
          <cell r="P1764">
            <v>12</v>
          </cell>
          <cell r="Q1764">
            <v>30</v>
          </cell>
          <cell r="R1764" t="str">
            <v>Assunzione - Motivi vari</v>
          </cell>
          <cell r="S1764" t="str">
            <v>49991128</v>
          </cell>
          <cell r="T1764" t="str">
            <v>TECNICO POLIVALENTE DISTRIBUZIONE GAS</v>
          </cell>
          <cell r="U1764" t="str">
            <v>4999</v>
          </cell>
          <cell r="V1764" t="str">
            <v>0001-00|4999|Tecnico polivalente distribuzione gas|</v>
          </cell>
          <cell r="W1764" t="str">
            <v>Tecnico polivalente distribuzione gas</v>
          </cell>
          <cell r="X1764" t="str">
            <v>6</v>
          </cell>
          <cell r="Y1764" t="str">
            <v>GEDIRSORE3</v>
          </cell>
          <cell r="Z1764" t="str">
            <v>Tempo pieno - Normale</v>
          </cell>
          <cell r="AA1764" t="str">
            <v>Italgas SpA</v>
          </cell>
          <cell r="AB1764">
            <v>462</v>
          </cell>
          <cell r="AC1764" t="str">
            <v>DISTRIBUZIONE GAS ROMA</v>
          </cell>
          <cell r="AD1764" t="str">
            <v>757021</v>
          </cell>
          <cell r="AE1764" t="str">
            <v>757021</v>
          </cell>
          <cell r="AF1764" t="str">
            <v>impianti e gestione rete roma</v>
          </cell>
          <cell r="AG1764" t="str">
            <v>0001E10Z3</v>
          </cell>
          <cell r="AH1764" t="str">
            <v>26033GEDIRSORE3</v>
          </cell>
          <cell r="AI1764" t="str">
            <v>RR</v>
          </cell>
          <cell r="AJ1764" t="str">
            <v>ROM</v>
          </cell>
          <cell r="AK1764" t="str">
            <v>LAZIO</v>
          </cell>
          <cell r="AL1764" t="str">
            <v>Roma</v>
          </cell>
          <cell r="AM1764" t="str">
            <v>26033GEDIRSORE3</v>
          </cell>
          <cell r="AN1764" t="str">
            <v>Ruolo</v>
          </cell>
          <cell r="AO1764" t="str">
            <v>Italgas SpA</v>
          </cell>
          <cell r="AP1764">
            <v>462</v>
          </cell>
          <cell r="AQ1764">
            <v>0</v>
          </cell>
          <cell r="AR1764" t="str">
            <v>DISTRIBUZIONE GAS ROMA TIBURTINO</v>
          </cell>
          <cell r="AS1764" t="str">
            <v>Roma</v>
          </cell>
          <cell r="AT1764" t="str">
            <v>LAZIO</v>
          </cell>
          <cell r="AU1764" t="str">
            <v xml:space="preserve">ok </v>
          </cell>
          <cell r="AV1764" t="str">
            <v>CENTRALE</v>
          </cell>
          <cell r="AW1764" t="str">
            <v>RM</v>
          </cell>
          <cell r="AX1764" t="str">
            <v>0001-75</v>
          </cell>
          <cell r="AY1764" t="str">
            <v>DISTRIBUZIONE GAS ROMA</v>
          </cell>
          <cell r="AZ1764" t="str">
            <v>757021</v>
          </cell>
          <cell r="BA1764" t="str">
            <v>757021</v>
          </cell>
          <cell r="BB1764" t="str">
            <v>impianti e gestione rete roma</v>
          </cell>
          <cell r="BC1764" t="str">
            <v>In forza</v>
          </cell>
          <cell r="BD1764" t="str">
            <v>Dipendente Standard</v>
          </cell>
          <cell r="BE1764" t="str">
            <v>E000</v>
          </cell>
          <cell r="BF1764">
            <v>0</v>
          </cell>
          <cell r="BG1764">
            <v>0</v>
          </cell>
          <cell r="BH1764" t="str">
            <v>E000</v>
          </cell>
          <cell r="BI1764" t="str">
            <v>Italgas SpA</v>
          </cell>
          <cell r="BJ1764">
            <v>0</v>
          </cell>
          <cell r="BK1764" t="str">
            <v>02032</v>
          </cell>
          <cell r="BL1764" t="str">
            <v>RI</v>
          </cell>
          <cell r="BM1764" t="str">
            <v>RIETI</v>
          </cell>
          <cell r="BN1764" t="str">
            <v>LOCALITA' GROTTAGLIE SNC - PASSO CORESE - FARA SABINA</v>
          </cell>
          <cell r="BO1764" t="str">
            <v>Recapito</v>
          </cell>
          <cell r="BP1764">
            <v>0</v>
          </cell>
          <cell r="BQ1764">
            <v>0</v>
          </cell>
          <cell r="BR1764" t="str">
            <v>Italia</v>
          </cell>
          <cell r="BS1764" t="str">
            <v>H501</v>
          </cell>
          <cell r="BT1764" t="str">
            <v>ROMA</v>
          </cell>
          <cell r="BU1764" t="str">
            <v>VIA DEL FLAUTO 40</v>
          </cell>
          <cell r="BV1764" t="str">
            <v>00155</v>
          </cell>
          <cell r="BW1764" t="str">
            <v>N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 t="str">
            <v>Italia</v>
          </cell>
          <cell r="CE1764" t="str">
            <v>RM</v>
          </cell>
          <cell r="CF1764">
            <v>22927</v>
          </cell>
          <cell r="CG1764">
            <v>41274</v>
          </cell>
          <cell r="CH1764">
            <v>50.231348391512661</v>
          </cell>
          <cell r="CI1764">
            <v>50</v>
          </cell>
          <cell r="CJ1764" t="str">
            <v>ROMA</v>
          </cell>
          <cell r="CK1764" t="str">
            <v>70</v>
          </cell>
          <cell r="CL1764" t="str">
            <v>DISTRIBUZIONE GAS</v>
          </cell>
          <cell r="CM1764" t="str">
            <v>Distribuzione Polivalente Gas</v>
          </cell>
          <cell r="CN1764">
            <v>0</v>
          </cell>
          <cell r="CO1764" t="str">
            <v>Diploma</v>
          </cell>
          <cell r="CP1764" t="str">
            <v>Abilitaz. magistrale</v>
          </cell>
          <cell r="CQ1764" t="str">
            <v>Diplomi umanistici</v>
          </cell>
          <cell r="CR1764">
            <v>0</v>
          </cell>
          <cell r="CS1764" t="str">
            <v>699</v>
          </cell>
          <cell r="CT1764" t="str">
            <v>0001-REP</v>
          </cell>
          <cell r="CU1764" t="str">
            <v>REPARTO</v>
          </cell>
          <cell r="CV1764" t="str">
            <v>26033GEDIRSORE3</v>
          </cell>
          <cell r="CW1764" t="str">
            <v>ATTIVITA' SOSTITUZIONE RETE</v>
          </cell>
          <cell r="CX1764" t="str">
            <v>GEDIRSORE3</v>
          </cell>
          <cell r="CY1764" t="str">
            <v>Italgas SpA</v>
          </cell>
          <cell r="CZ1764" t="str">
            <v>26523AD</v>
          </cell>
          <cell r="DA1764" t="str">
            <v>DISTRIBUZIONE GAS ROMA</v>
          </cell>
          <cell r="DB1764" t="str">
            <v>26240OPER</v>
          </cell>
          <cell r="DC1764" t="str">
            <v>26305ROMAR</v>
          </cell>
          <cell r="DD1764" t="str">
            <v>26299ROMAGEDIRR</v>
          </cell>
          <cell r="DE1764" t="str">
            <v>26420SOSTRETE</v>
          </cell>
          <cell r="DF1764" t="str">
            <v>26033GEDIRSORE3</v>
          </cell>
          <cell r="DG1764" t="str">
            <v>00000 Unità selezionata</v>
          </cell>
          <cell r="DH1764">
            <v>0</v>
          </cell>
          <cell r="DI1764" t="str">
            <v>MULTI-SOCIETARIA</v>
          </cell>
          <cell r="DJ1764" t="str">
            <v>0001-10Z3</v>
          </cell>
          <cell r="DK1764" t="str">
            <v>DISTRIBUZIONE GAS ROMA TIBURTINO</v>
          </cell>
          <cell r="DL1764" t="str">
            <v>26765DISGROMA</v>
          </cell>
          <cell r="DM1764" t="str">
            <v>0001-00-CENT</v>
          </cell>
          <cell r="DN1764" t="str">
            <v>POLO CENTRO</v>
          </cell>
          <cell r="DO1764" t="str">
            <v>DSTMHL62R08H501N</v>
          </cell>
          <cell r="DP1764">
            <v>0</v>
          </cell>
          <cell r="DQ1764" t="str">
            <v>Italgas SpA</v>
          </cell>
        </row>
        <row r="1765">
          <cell r="A1765" t="str">
            <v>0001035545</v>
          </cell>
          <cell r="B1765" t="str">
            <v>ITG</v>
          </cell>
          <cell r="C1765" t="str">
            <v>ig01</v>
          </cell>
          <cell r="D1765" t="str">
            <v>FABRIZI FABRIZIO</v>
          </cell>
          <cell r="E1765" t="str">
            <v>M</v>
          </cell>
          <cell r="F1765" t="str">
            <v>O</v>
          </cell>
          <cell r="G1765">
            <v>1</v>
          </cell>
          <cell r="H1765" t="str">
            <v>Operaio</v>
          </cell>
          <cell r="I1765" t="str">
            <v>3</v>
          </cell>
          <cell r="J1765">
            <v>37681</v>
          </cell>
          <cell r="K1765">
            <v>34700</v>
          </cell>
          <cell r="L1765">
            <v>31310</v>
          </cell>
          <cell r="M1765">
            <v>31310</v>
          </cell>
          <cell r="N1765">
            <v>41274</v>
          </cell>
          <cell r="O1765">
            <v>2012</v>
          </cell>
          <cell r="P1765">
            <v>12</v>
          </cell>
          <cell r="Q1765">
            <v>27</v>
          </cell>
          <cell r="R1765" t="str">
            <v>Assunzione - Motivi vari</v>
          </cell>
          <cell r="S1765" t="str">
            <v>04411127</v>
          </cell>
          <cell r="T1765" t="str">
            <v>OP. SPECIALISTA SISTEMA DISTRIBUTIVO CSQ POLIVALENTE</v>
          </cell>
          <cell r="U1765" t="str">
            <v>0441</v>
          </cell>
          <cell r="V1765" t="str">
            <v>0001-00|0441|Operaio specialista sist.distrib.,caposquadra polivalente|</v>
          </cell>
          <cell r="W1765" t="str">
            <v>Operaio specialista sist.distrib.,caposquadra polivalente</v>
          </cell>
          <cell r="X1765" t="str">
            <v>3</v>
          </cell>
          <cell r="Y1765" t="str">
            <v>GEDIRSORE3</v>
          </cell>
          <cell r="Z1765" t="str">
            <v>Tempo pieno - Normale</v>
          </cell>
          <cell r="AA1765" t="str">
            <v>Italgas SpA</v>
          </cell>
          <cell r="AB1765">
            <v>462</v>
          </cell>
          <cell r="AC1765" t="str">
            <v>DISTRIBUZIONE GAS ROMA</v>
          </cell>
          <cell r="AD1765" t="str">
            <v>757021</v>
          </cell>
          <cell r="AE1765" t="str">
            <v>757021</v>
          </cell>
          <cell r="AF1765" t="str">
            <v>impianti e gestione rete roma</v>
          </cell>
          <cell r="AG1765" t="str">
            <v>0001E10Z3</v>
          </cell>
          <cell r="AH1765" t="str">
            <v>26033GEDIRSORE3</v>
          </cell>
          <cell r="AI1765" t="str">
            <v>RR</v>
          </cell>
          <cell r="AJ1765" t="str">
            <v>ROM</v>
          </cell>
          <cell r="AK1765" t="str">
            <v>LAZIO</v>
          </cell>
          <cell r="AL1765" t="str">
            <v>Roma</v>
          </cell>
          <cell r="AM1765" t="str">
            <v>26033GEDIRSORE3</v>
          </cell>
          <cell r="AN1765" t="str">
            <v>Ruolo</v>
          </cell>
          <cell r="AO1765" t="str">
            <v>Italgas SpA</v>
          </cell>
          <cell r="AP1765">
            <v>462</v>
          </cell>
          <cell r="AQ1765">
            <v>0</v>
          </cell>
          <cell r="AR1765" t="str">
            <v>DISTRIBUZIONE GAS ROMA TIBURTINO</v>
          </cell>
          <cell r="AS1765" t="str">
            <v>Roma</v>
          </cell>
          <cell r="AT1765" t="str">
            <v>LAZIO</v>
          </cell>
          <cell r="AU1765" t="str">
            <v xml:space="preserve">ok </v>
          </cell>
          <cell r="AV1765" t="str">
            <v>CENTRALE</v>
          </cell>
          <cell r="AW1765" t="str">
            <v>RM</v>
          </cell>
          <cell r="AX1765" t="str">
            <v>0001-75</v>
          </cell>
          <cell r="AY1765" t="str">
            <v>DISTRIBUZIONE GAS ROMA</v>
          </cell>
          <cell r="AZ1765" t="str">
            <v>757021</v>
          </cell>
          <cell r="BA1765" t="str">
            <v>757021</v>
          </cell>
          <cell r="BB1765" t="str">
            <v>impianti e gestione rete roma</v>
          </cell>
          <cell r="BC1765" t="str">
            <v>In forza</v>
          </cell>
          <cell r="BD1765" t="str">
            <v>Dipendente Standard</v>
          </cell>
          <cell r="BE1765" t="str">
            <v>E000</v>
          </cell>
          <cell r="BF1765">
            <v>0</v>
          </cell>
          <cell r="BG1765">
            <v>0</v>
          </cell>
          <cell r="BH1765" t="str">
            <v>E000</v>
          </cell>
          <cell r="BI1765" t="str">
            <v>Italgas SpA</v>
          </cell>
          <cell r="BJ1765">
            <v>0</v>
          </cell>
          <cell r="BK1765" t="str">
            <v>00155</v>
          </cell>
          <cell r="BL1765" t="str">
            <v>RM</v>
          </cell>
          <cell r="BM1765" t="str">
            <v>ROMA</v>
          </cell>
          <cell r="BN1765" t="str">
            <v>VIA DEI BOCCAMAZZI 6 FABB A INT 6</v>
          </cell>
          <cell r="BO1765" t="str">
            <v>Recapito</v>
          </cell>
          <cell r="BP1765">
            <v>0</v>
          </cell>
          <cell r="BQ1765">
            <v>0</v>
          </cell>
          <cell r="BR1765" t="str">
            <v>Italia</v>
          </cell>
          <cell r="BS1765" t="str">
            <v>H501</v>
          </cell>
          <cell r="BT1765" t="str">
            <v>ROMA</v>
          </cell>
          <cell r="BU1765" t="str">
            <v>VIA DEL FLAUTO 40</v>
          </cell>
          <cell r="BV1765" t="str">
            <v>00155</v>
          </cell>
          <cell r="BW1765" t="str">
            <v>N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 t="str">
            <v>Italia</v>
          </cell>
          <cell r="CE1765" t="str">
            <v>RM</v>
          </cell>
          <cell r="CF1765">
            <v>20805</v>
          </cell>
          <cell r="CG1765">
            <v>41274</v>
          </cell>
          <cell r="CH1765">
            <v>56.041067761806978</v>
          </cell>
          <cell r="CI1765">
            <v>56</v>
          </cell>
          <cell r="CJ1765" t="str">
            <v>ROMA</v>
          </cell>
          <cell r="CK1765" t="str">
            <v>70</v>
          </cell>
          <cell r="CL1765" t="str">
            <v>DISTRIBUZIONE GAS</v>
          </cell>
          <cell r="CM1765" t="str">
            <v>Distribuzione Polivalente Gas</v>
          </cell>
          <cell r="CN1765">
            <v>0</v>
          </cell>
          <cell r="CO1765" t="str">
            <v>Inferiore Diploma</v>
          </cell>
          <cell r="CP1765" t="str">
            <v>Licenza media inferiore</v>
          </cell>
          <cell r="CQ1765" t="str">
            <v>Inferiore al Diploma</v>
          </cell>
          <cell r="CR1765">
            <v>0</v>
          </cell>
          <cell r="CS1765" t="str">
            <v>701</v>
          </cell>
          <cell r="CT1765" t="str">
            <v>0001-REP</v>
          </cell>
          <cell r="CU1765" t="str">
            <v>REPARTO</v>
          </cell>
          <cell r="CV1765" t="str">
            <v>26033GEDIRSORE3</v>
          </cell>
          <cell r="CW1765" t="str">
            <v>ATTIVITA' SOSTITUZIONE RETE</v>
          </cell>
          <cell r="CX1765" t="str">
            <v>GEDIRSORE3</v>
          </cell>
          <cell r="CY1765" t="str">
            <v>Italgas SpA</v>
          </cell>
          <cell r="CZ1765" t="str">
            <v>26523AD</v>
          </cell>
          <cell r="DA1765" t="str">
            <v>DISTRIBUZIONE GAS ROMA</v>
          </cell>
          <cell r="DB1765" t="str">
            <v>26240OPER</v>
          </cell>
          <cell r="DC1765" t="str">
            <v>26305ROMAR</v>
          </cell>
          <cell r="DD1765" t="str">
            <v>26299ROMAGEDIRR</v>
          </cell>
          <cell r="DE1765" t="str">
            <v>26420SOSTRETE</v>
          </cell>
          <cell r="DF1765" t="str">
            <v>26033GEDIRSORE3</v>
          </cell>
          <cell r="DG1765" t="str">
            <v>00000 Unità selezionata</v>
          </cell>
          <cell r="DH1765">
            <v>0</v>
          </cell>
          <cell r="DI1765" t="str">
            <v>MULTI-SOCIETARIA</v>
          </cell>
          <cell r="DJ1765" t="str">
            <v>0001-10Z3</v>
          </cell>
          <cell r="DK1765" t="str">
            <v>DISTRIBUZIONE GAS ROMA TIBURTINO</v>
          </cell>
          <cell r="DL1765" t="str">
            <v>26765DISGROMA</v>
          </cell>
          <cell r="DM1765" t="str">
            <v>0001-00-CENT</v>
          </cell>
          <cell r="DN1765" t="str">
            <v>POLO CENTRO</v>
          </cell>
          <cell r="DO1765" t="str">
            <v>FBRFRZ56T16H501Z</v>
          </cell>
          <cell r="DP1765">
            <v>0</v>
          </cell>
          <cell r="DQ1765" t="str">
            <v>Italgas SpA</v>
          </cell>
        </row>
        <row r="1766">
          <cell r="A1766" t="str">
            <v>0001036728</v>
          </cell>
          <cell r="B1766" t="str">
            <v>ITG</v>
          </cell>
          <cell r="C1766" t="str">
            <v>ig01</v>
          </cell>
          <cell r="D1766" t="str">
            <v>FAVALE COSTANTINO</v>
          </cell>
          <cell r="E1766" t="str">
            <v>M</v>
          </cell>
          <cell r="F1766" t="str">
            <v>O</v>
          </cell>
          <cell r="G1766">
            <v>1</v>
          </cell>
          <cell r="H1766" t="str">
            <v>Operaio</v>
          </cell>
          <cell r="I1766" t="str">
            <v>3</v>
          </cell>
          <cell r="J1766">
            <v>39264</v>
          </cell>
          <cell r="K1766">
            <v>39264</v>
          </cell>
          <cell r="L1766">
            <v>30756</v>
          </cell>
          <cell r="M1766">
            <v>30756</v>
          </cell>
          <cell r="N1766">
            <v>41274</v>
          </cell>
          <cell r="O1766">
            <v>2012</v>
          </cell>
          <cell r="P1766">
            <v>12</v>
          </cell>
          <cell r="Q1766">
            <v>28</v>
          </cell>
          <cell r="R1766" t="str">
            <v>Assunzione - Motivi vari</v>
          </cell>
          <cell r="S1766" t="str">
            <v>04411127</v>
          </cell>
          <cell r="T1766" t="str">
            <v>OP. SPECIALISTA SISTEMA DISTRIBUTIVO CSQ POLIVALENTE</v>
          </cell>
          <cell r="U1766" t="str">
            <v>0441</v>
          </cell>
          <cell r="V1766" t="str">
            <v>0001-00|0441|Operaio specialista sist.distrib.,caposquadra polivalente|</v>
          </cell>
          <cell r="W1766" t="str">
            <v>Operaio specialista sist.distrib.,caposquadra polivalente</v>
          </cell>
          <cell r="X1766" t="str">
            <v>3</v>
          </cell>
          <cell r="Y1766" t="str">
            <v>GEDIRSORE3</v>
          </cell>
          <cell r="Z1766" t="str">
            <v>Tempo pieno - Normale</v>
          </cell>
          <cell r="AA1766" t="str">
            <v>Italgas SpA</v>
          </cell>
          <cell r="AB1766">
            <v>462</v>
          </cell>
          <cell r="AC1766" t="str">
            <v>DISTRIBUZIONE GAS ROMA</v>
          </cell>
          <cell r="AD1766" t="str">
            <v>757021</v>
          </cell>
          <cell r="AE1766" t="str">
            <v>757021</v>
          </cell>
          <cell r="AF1766" t="str">
            <v>impianti e gestione rete roma</v>
          </cell>
          <cell r="AG1766" t="str">
            <v>0001E10Z3</v>
          </cell>
          <cell r="AH1766" t="str">
            <v>26033GEDIRSORE3</v>
          </cell>
          <cell r="AI1766" t="str">
            <v>RR</v>
          </cell>
          <cell r="AJ1766" t="str">
            <v>ROM</v>
          </cell>
          <cell r="AK1766" t="str">
            <v>LAZIO</v>
          </cell>
          <cell r="AL1766" t="str">
            <v>Roma</v>
          </cell>
          <cell r="AM1766" t="str">
            <v>26033GEDIRSORE3</v>
          </cell>
          <cell r="AN1766" t="str">
            <v>Ruolo</v>
          </cell>
          <cell r="AO1766" t="str">
            <v>Italgas SpA</v>
          </cell>
          <cell r="AP1766">
            <v>462</v>
          </cell>
          <cell r="AQ1766">
            <v>0</v>
          </cell>
          <cell r="AR1766" t="str">
            <v>DISTRIBUZIONE GAS ROMA TIBURTINO</v>
          </cell>
          <cell r="AS1766" t="str">
            <v>Roma</v>
          </cell>
          <cell r="AT1766" t="str">
            <v>LAZIO</v>
          </cell>
          <cell r="AU1766" t="str">
            <v xml:space="preserve">ok </v>
          </cell>
          <cell r="AV1766" t="str">
            <v>CENTRALE</v>
          </cell>
          <cell r="AW1766" t="str">
            <v>RM</v>
          </cell>
          <cell r="AX1766" t="str">
            <v>0001-75</v>
          </cell>
          <cell r="AY1766" t="str">
            <v>DISTRIBUZIONE GAS ROMA</v>
          </cell>
          <cell r="AZ1766" t="str">
            <v>757021</v>
          </cell>
          <cell r="BA1766" t="str">
            <v>757021</v>
          </cell>
          <cell r="BB1766" t="str">
            <v>impianti e gestione rete roma</v>
          </cell>
          <cell r="BC1766" t="str">
            <v>In forza</v>
          </cell>
          <cell r="BD1766" t="str">
            <v>Dipendente Standard</v>
          </cell>
          <cell r="BE1766" t="str">
            <v>E000</v>
          </cell>
          <cell r="BF1766">
            <v>0</v>
          </cell>
          <cell r="BG1766">
            <v>0</v>
          </cell>
          <cell r="BH1766" t="str">
            <v>E000</v>
          </cell>
          <cell r="BI1766" t="str">
            <v>Italgas SpA</v>
          </cell>
          <cell r="BJ1766">
            <v>0</v>
          </cell>
          <cell r="BK1766" t="str">
            <v>00036</v>
          </cell>
          <cell r="BL1766" t="str">
            <v>RM</v>
          </cell>
          <cell r="BM1766" t="str">
            <v>PALESTRINA</v>
          </cell>
          <cell r="BN1766" t="str">
            <v>VIA FROSINONE 23</v>
          </cell>
          <cell r="BO1766" t="str">
            <v>Recapito</v>
          </cell>
          <cell r="BP1766">
            <v>0</v>
          </cell>
          <cell r="BQ1766">
            <v>0</v>
          </cell>
          <cell r="BR1766" t="str">
            <v>Italia</v>
          </cell>
          <cell r="BS1766" t="str">
            <v>H501</v>
          </cell>
          <cell r="BT1766" t="str">
            <v>ROMA</v>
          </cell>
          <cell r="BU1766" t="str">
            <v>VIA DEL FLAUTO 40</v>
          </cell>
          <cell r="BV1766" t="str">
            <v>00155</v>
          </cell>
          <cell r="BW1766" t="str">
            <v>N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 t="str">
            <v>Italia</v>
          </cell>
          <cell r="CE1766" t="str">
            <v>RM</v>
          </cell>
          <cell r="CF1766">
            <v>21129</v>
          </cell>
          <cell r="CG1766">
            <v>41274</v>
          </cell>
          <cell r="CH1766">
            <v>55.154004106776178</v>
          </cell>
          <cell r="CI1766">
            <v>55</v>
          </cell>
          <cell r="CJ1766" t="str">
            <v>PALESTRINA</v>
          </cell>
          <cell r="CK1766" t="str">
            <v>70</v>
          </cell>
          <cell r="CL1766" t="str">
            <v>DISTRIBUZIONE GAS</v>
          </cell>
          <cell r="CM1766" t="str">
            <v>Distribuzione Polivalente Gas</v>
          </cell>
          <cell r="CN1766">
            <v>0</v>
          </cell>
          <cell r="CO1766" t="str">
            <v>Inferiore Diploma</v>
          </cell>
          <cell r="CP1766" t="str">
            <v>Licenza media inferiore</v>
          </cell>
          <cell r="CQ1766" t="str">
            <v>Inferiore al Diploma</v>
          </cell>
          <cell r="CR1766">
            <v>0</v>
          </cell>
          <cell r="CS1766" t="str">
            <v>701</v>
          </cell>
          <cell r="CT1766" t="str">
            <v>0001-REP</v>
          </cell>
          <cell r="CU1766" t="str">
            <v>REPARTO</v>
          </cell>
          <cell r="CV1766" t="str">
            <v>26033GEDIRSORE3</v>
          </cell>
          <cell r="CW1766" t="str">
            <v>ATTIVITA' SOSTITUZIONE RETE</v>
          </cell>
          <cell r="CX1766" t="str">
            <v>GEDIRSORE3</v>
          </cell>
          <cell r="CY1766" t="str">
            <v>Italgas SpA</v>
          </cell>
          <cell r="CZ1766" t="str">
            <v>26523AD</v>
          </cell>
          <cell r="DA1766" t="str">
            <v>DISTRIBUZIONE GAS ROMA</v>
          </cell>
          <cell r="DB1766" t="str">
            <v>26240OPER</v>
          </cell>
          <cell r="DC1766" t="str">
            <v>26305ROMAR</v>
          </cell>
          <cell r="DD1766" t="str">
            <v>26299ROMAGEDIRR</v>
          </cell>
          <cell r="DE1766" t="str">
            <v>26420SOSTRETE</v>
          </cell>
          <cell r="DF1766" t="str">
            <v>26033GEDIRSORE3</v>
          </cell>
          <cell r="DG1766" t="str">
            <v>00000 Unità selezionata</v>
          </cell>
          <cell r="DH1766">
            <v>0</v>
          </cell>
          <cell r="DI1766" t="str">
            <v>MULTI-SOCIETARIA</v>
          </cell>
          <cell r="DJ1766" t="str">
            <v>0001-10Z3</v>
          </cell>
          <cell r="DK1766" t="str">
            <v>DISTRIBUZIONE GAS ROMA TIBURTINO</v>
          </cell>
          <cell r="DL1766" t="str">
            <v>26765DISGROMA</v>
          </cell>
          <cell r="DM1766" t="str">
            <v>0001-00-CENT</v>
          </cell>
          <cell r="DN1766" t="str">
            <v>POLO CENTRO</v>
          </cell>
          <cell r="DO1766" t="str">
            <v>FVLCTN57S05G274J</v>
          </cell>
          <cell r="DP1766">
            <v>0</v>
          </cell>
          <cell r="DQ1766" t="str">
            <v>Italgas SpA</v>
          </cell>
        </row>
        <row r="1767">
          <cell r="A1767" t="str">
            <v>0001038365</v>
          </cell>
          <cell r="B1767" t="str">
            <v>ITG</v>
          </cell>
          <cell r="C1767" t="str">
            <v>ig01</v>
          </cell>
          <cell r="D1767" t="str">
            <v>FILACCHIONI MAURO</v>
          </cell>
          <cell r="E1767" t="str">
            <v>M</v>
          </cell>
          <cell r="F1767" t="str">
            <v>I</v>
          </cell>
          <cell r="G1767">
            <v>2</v>
          </cell>
          <cell r="H1767" t="str">
            <v>Impiegato</v>
          </cell>
          <cell r="I1767" t="str">
            <v>7</v>
          </cell>
          <cell r="J1767">
            <v>37681</v>
          </cell>
          <cell r="K1767">
            <v>35886</v>
          </cell>
          <cell r="L1767">
            <v>30659</v>
          </cell>
          <cell r="M1767">
            <v>30659</v>
          </cell>
          <cell r="N1767">
            <v>41274</v>
          </cell>
          <cell r="O1767">
            <v>2012</v>
          </cell>
          <cell r="P1767">
            <v>12</v>
          </cell>
          <cell r="Q1767">
            <v>29</v>
          </cell>
          <cell r="R1767" t="str">
            <v>Assunzione - Motivi vari</v>
          </cell>
          <cell r="S1767" t="str">
            <v>90391129</v>
          </cell>
          <cell r="T1767" t="str">
            <v>TECNICO ESPERTO POLIVALENTE DISTRIBUZIONE</v>
          </cell>
          <cell r="U1767" t="str">
            <v>9039</v>
          </cell>
          <cell r="V1767" t="str">
            <v>0001-00|9039|Tecnico esperto polivalente distribuzione|</v>
          </cell>
          <cell r="W1767" t="str">
            <v>Tecnico esperto polivalente distribuzione</v>
          </cell>
          <cell r="X1767" t="str">
            <v>7</v>
          </cell>
          <cell r="Y1767" t="str">
            <v>GEDIRSORE3</v>
          </cell>
          <cell r="Z1767" t="str">
            <v>Tempo pieno - Normale</v>
          </cell>
          <cell r="AA1767" t="str">
            <v>Italgas SpA</v>
          </cell>
          <cell r="AB1767">
            <v>462</v>
          </cell>
          <cell r="AC1767" t="str">
            <v>DISTRIBUZIONE GAS ROMA</v>
          </cell>
          <cell r="AD1767" t="str">
            <v>757021</v>
          </cell>
          <cell r="AE1767" t="str">
            <v>757021</v>
          </cell>
          <cell r="AF1767" t="str">
            <v>impianti e gestione rete roma</v>
          </cell>
          <cell r="AG1767" t="str">
            <v>0001E10Z3</v>
          </cell>
          <cell r="AH1767" t="str">
            <v>26033GEDIRSORE3</v>
          </cell>
          <cell r="AI1767" t="str">
            <v>RR</v>
          </cell>
          <cell r="AJ1767" t="str">
            <v>ROM</v>
          </cell>
          <cell r="AK1767" t="str">
            <v>LAZIO</v>
          </cell>
          <cell r="AL1767" t="str">
            <v>Roma</v>
          </cell>
          <cell r="AM1767" t="str">
            <v>26033GEDIRSORE3</v>
          </cell>
          <cell r="AN1767" t="str">
            <v>Ruolo</v>
          </cell>
          <cell r="AO1767" t="str">
            <v>Italgas SpA</v>
          </cell>
          <cell r="AP1767">
            <v>462</v>
          </cell>
          <cell r="AQ1767">
            <v>0</v>
          </cell>
          <cell r="AR1767" t="str">
            <v>DISTRIBUZIONE GAS ROMA TIBURTINO</v>
          </cell>
          <cell r="AS1767" t="str">
            <v>Roma</v>
          </cell>
          <cell r="AT1767" t="str">
            <v>LAZIO</v>
          </cell>
          <cell r="AU1767" t="str">
            <v xml:space="preserve">ok </v>
          </cell>
          <cell r="AV1767" t="str">
            <v>CENTRALE</v>
          </cell>
          <cell r="AW1767" t="str">
            <v>RM</v>
          </cell>
          <cell r="AX1767" t="str">
            <v>0001-75</v>
          </cell>
          <cell r="AY1767" t="str">
            <v>DISTRIBUZIONE GAS ROMA</v>
          </cell>
          <cell r="AZ1767" t="str">
            <v>757021</v>
          </cell>
          <cell r="BA1767" t="str">
            <v>757021</v>
          </cell>
          <cell r="BB1767" t="str">
            <v>impianti e gestione rete roma</v>
          </cell>
          <cell r="BC1767" t="str">
            <v>In forza</v>
          </cell>
          <cell r="BD1767" t="str">
            <v>Dipendente Standard</v>
          </cell>
          <cell r="BE1767" t="str">
            <v>E000</v>
          </cell>
          <cell r="BF1767">
            <v>0</v>
          </cell>
          <cell r="BG1767">
            <v>0</v>
          </cell>
          <cell r="BH1767" t="str">
            <v>E000</v>
          </cell>
          <cell r="BI1767" t="str">
            <v>Italgas SpA</v>
          </cell>
          <cell r="BJ1767">
            <v>0</v>
          </cell>
          <cell r="BK1767" t="str">
            <v>00154</v>
          </cell>
          <cell r="BL1767" t="str">
            <v>RM</v>
          </cell>
          <cell r="BM1767" t="str">
            <v>ROMA</v>
          </cell>
          <cell r="BN1767" t="str">
            <v>VIA FRANCESCO ORAZIO DA PENNABILLI 18SCA</v>
          </cell>
          <cell r="BO1767" t="str">
            <v>Recapito</v>
          </cell>
          <cell r="BP1767">
            <v>0</v>
          </cell>
          <cell r="BQ1767">
            <v>0</v>
          </cell>
          <cell r="BR1767" t="str">
            <v>Italia</v>
          </cell>
          <cell r="BS1767" t="str">
            <v>H501</v>
          </cell>
          <cell r="BT1767" t="str">
            <v>ROMA</v>
          </cell>
          <cell r="BU1767" t="str">
            <v>VIA DEL FLAUTO 40</v>
          </cell>
          <cell r="BV1767" t="str">
            <v>00155</v>
          </cell>
          <cell r="BW1767" t="str">
            <v>N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 t="str">
            <v>Italia</v>
          </cell>
          <cell r="CE1767" t="str">
            <v>RM</v>
          </cell>
          <cell r="CF1767">
            <v>20907</v>
          </cell>
          <cell r="CG1767">
            <v>41274</v>
          </cell>
          <cell r="CH1767">
            <v>55.761806981519506</v>
          </cell>
          <cell r="CI1767">
            <v>56</v>
          </cell>
          <cell r="CJ1767" t="str">
            <v>ROMA</v>
          </cell>
          <cell r="CK1767" t="str">
            <v>70</v>
          </cell>
          <cell r="CL1767" t="str">
            <v>DISTRIBUZIONE GAS</v>
          </cell>
          <cell r="CM1767" t="str">
            <v>Distribuzione Polivalente Gas</v>
          </cell>
          <cell r="CN1767">
            <v>0</v>
          </cell>
          <cell r="CO1767" t="str">
            <v>Inferiore Diploma</v>
          </cell>
          <cell r="CP1767" t="str">
            <v>Licenza media inferiore</v>
          </cell>
          <cell r="CQ1767" t="str">
            <v>Inferiore al Diploma</v>
          </cell>
          <cell r="CR1767">
            <v>0</v>
          </cell>
          <cell r="CS1767" t="str">
            <v>701</v>
          </cell>
          <cell r="CT1767" t="str">
            <v>0001-REP</v>
          </cell>
          <cell r="CU1767" t="str">
            <v>REPARTO</v>
          </cell>
          <cell r="CV1767" t="str">
            <v>26033GEDIRSORE3</v>
          </cell>
          <cell r="CW1767" t="str">
            <v>ATTIVITA' SOSTITUZIONE RETE</v>
          </cell>
          <cell r="CX1767" t="str">
            <v>GEDIRSORE3</v>
          </cell>
          <cell r="CY1767" t="str">
            <v>Italgas SpA</v>
          </cell>
          <cell r="CZ1767" t="str">
            <v>26523AD</v>
          </cell>
          <cell r="DA1767" t="str">
            <v>DISTRIBUZIONE GAS ROMA</v>
          </cell>
          <cell r="DB1767" t="str">
            <v>26240OPER</v>
          </cell>
          <cell r="DC1767" t="str">
            <v>26305ROMAR</v>
          </cell>
          <cell r="DD1767" t="str">
            <v>26299ROMAGEDIRR</v>
          </cell>
          <cell r="DE1767" t="str">
            <v>26420SOSTRETE</v>
          </cell>
          <cell r="DF1767" t="str">
            <v>26033GEDIRSORE3</v>
          </cell>
          <cell r="DG1767" t="str">
            <v>00000 Unità selezionata</v>
          </cell>
          <cell r="DH1767">
            <v>0</v>
          </cell>
          <cell r="DI1767" t="str">
            <v>MULTI-SOCIETARIA</v>
          </cell>
          <cell r="DJ1767" t="str">
            <v>0001-10Z3</v>
          </cell>
          <cell r="DK1767" t="str">
            <v>DISTRIBUZIONE GAS ROMA TIBURTINO</v>
          </cell>
          <cell r="DL1767" t="str">
            <v>26765DISGROMA</v>
          </cell>
          <cell r="DM1767" t="str">
            <v>0001-00-CENT</v>
          </cell>
          <cell r="DN1767" t="str">
            <v>POLO CENTRO</v>
          </cell>
          <cell r="DO1767" t="str">
            <v>FLCMRA57C28H501L</v>
          </cell>
          <cell r="DP1767">
            <v>0</v>
          </cell>
          <cell r="DQ1767" t="str">
            <v>Italgas SpA</v>
          </cell>
        </row>
        <row r="1768">
          <cell r="A1768" t="str">
            <v>0001040648</v>
          </cell>
          <cell r="B1768" t="str">
            <v>ITG</v>
          </cell>
          <cell r="C1768" t="str">
            <v>ig01</v>
          </cell>
          <cell r="D1768" t="str">
            <v>FUSCO MARCO</v>
          </cell>
          <cell r="E1768" t="str">
            <v>M</v>
          </cell>
          <cell r="F1768" t="str">
            <v>O</v>
          </cell>
          <cell r="G1768">
            <v>1</v>
          </cell>
          <cell r="H1768" t="str">
            <v>Operaio</v>
          </cell>
          <cell r="I1768" t="str">
            <v>3</v>
          </cell>
          <cell r="J1768">
            <v>39753</v>
          </cell>
          <cell r="K1768">
            <v>0</v>
          </cell>
          <cell r="L1768">
            <v>38309</v>
          </cell>
          <cell r="M1768">
            <v>38309</v>
          </cell>
          <cell r="N1768">
            <v>41274</v>
          </cell>
          <cell r="O1768">
            <v>2012</v>
          </cell>
          <cell r="P1768">
            <v>12</v>
          </cell>
          <cell r="Q1768">
            <v>8</v>
          </cell>
          <cell r="R1768" t="str">
            <v>Assunzione - Motivi vari</v>
          </cell>
          <cell r="S1768" t="str">
            <v>04411127</v>
          </cell>
          <cell r="T1768" t="str">
            <v>OP. SPECIALISTA SISTEMA DISTRIBUTIVO CSQ POLIVALENTE</v>
          </cell>
          <cell r="U1768" t="str">
            <v>0441</v>
          </cell>
          <cell r="V1768" t="str">
            <v>0001-00|0441|Operaio specialista sist.distrib.,caposquadra polivalente|</v>
          </cell>
          <cell r="W1768" t="str">
            <v>Operaio specialista sist.distrib.,caposquadra polivalente</v>
          </cell>
          <cell r="X1768" t="str">
            <v>3</v>
          </cell>
          <cell r="Y1768" t="str">
            <v>GEDIRSORE3</v>
          </cell>
          <cell r="Z1768" t="str">
            <v>Tempo pieno - Normale</v>
          </cell>
          <cell r="AA1768" t="str">
            <v>Italgas SpA</v>
          </cell>
          <cell r="AB1768">
            <v>462</v>
          </cell>
          <cell r="AC1768" t="str">
            <v>DISTRIBUZIONE GAS ROMA</v>
          </cell>
          <cell r="AD1768" t="str">
            <v>757021</v>
          </cell>
          <cell r="AE1768" t="str">
            <v>757021</v>
          </cell>
          <cell r="AF1768" t="str">
            <v>impianti e gestione rete roma</v>
          </cell>
          <cell r="AG1768" t="str">
            <v>0001E10Z3</v>
          </cell>
          <cell r="AH1768" t="str">
            <v>26033GEDIRSORE3</v>
          </cell>
          <cell r="AI1768" t="str">
            <v>RR</v>
          </cell>
          <cell r="AJ1768" t="str">
            <v>ROM</v>
          </cell>
          <cell r="AK1768" t="str">
            <v>LAZIO</v>
          </cell>
          <cell r="AL1768" t="str">
            <v>Roma</v>
          </cell>
          <cell r="AM1768" t="str">
            <v>26033GEDIRSORE3</v>
          </cell>
          <cell r="AN1768" t="str">
            <v>Ruolo</v>
          </cell>
          <cell r="AO1768" t="str">
            <v>Italgas SpA</v>
          </cell>
          <cell r="AP1768">
            <v>462</v>
          </cell>
          <cell r="AQ1768">
            <v>0</v>
          </cell>
          <cell r="AR1768" t="str">
            <v>DISTRIBUZIONE GAS ROMA TIBURTINO</v>
          </cell>
          <cell r="AS1768" t="str">
            <v>Roma</v>
          </cell>
          <cell r="AT1768" t="str">
            <v>LAZIO</v>
          </cell>
          <cell r="AU1768" t="str">
            <v xml:space="preserve">ok </v>
          </cell>
          <cell r="AV1768" t="str">
            <v>CENTRALE</v>
          </cell>
          <cell r="AW1768" t="str">
            <v>RM</v>
          </cell>
          <cell r="AX1768" t="str">
            <v>0001-75</v>
          </cell>
          <cell r="AY1768" t="str">
            <v>DISTRIBUZIONE GAS ROMA</v>
          </cell>
          <cell r="AZ1768" t="str">
            <v>757021</v>
          </cell>
          <cell r="BA1768" t="str">
            <v>757021</v>
          </cell>
          <cell r="BB1768" t="str">
            <v>impianti e gestione rete roma</v>
          </cell>
          <cell r="BC1768" t="str">
            <v>In forza</v>
          </cell>
          <cell r="BD1768" t="str">
            <v>Dipendente Standard</v>
          </cell>
          <cell r="BE1768" t="str">
            <v>E000</v>
          </cell>
          <cell r="BF1768">
            <v>0</v>
          </cell>
          <cell r="BG1768">
            <v>0</v>
          </cell>
          <cell r="BH1768" t="str">
            <v>E000</v>
          </cell>
          <cell r="BI1768" t="str">
            <v>Italgas SpA</v>
          </cell>
          <cell r="BJ1768">
            <v>0</v>
          </cell>
          <cell r="BK1768" t="str">
            <v>00043</v>
          </cell>
          <cell r="BL1768" t="str">
            <v>RM</v>
          </cell>
          <cell r="BM1768" t="str">
            <v>CIAMPINO</v>
          </cell>
          <cell r="BN1768" t="str">
            <v>VIA COPENAGHEN 6</v>
          </cell>
          <cell r="BO1768" t="str">
            <v>Recapito</v>
          </cell>
          <cell r="BP1768">
            <v>0</v>
          </cell>
          <cell r="BQ1768">
            <v>0</v>
          </cell>
          <cell r="BR1768" t="str">
            <v>Italia</v>
          </cell>
          <cell r="BS1768" t="str">
            <v>H501</v>
          </cell>
          <cell r="BT1768" t="str">
            <v>ROMA</v>
          </cell>
          <cell r="BU1768" t="str">
            <v>VIA DEL FLAUTO 40</v>
          </cell>
          <cell r="BV1768" t="str">
            <v>00155</v>
          </cell>
          <cell r="BW1768" t="str">
            <v>N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 t="str">
            <v>Italia</v>
          </cell>
          <cell r="CE1768" t="str">
            <v>RM</v>
          </cell>
          <cell r="CF1768">
            <v>30092</v>
          </cell>
          <cell r="CG1768">
            <v>41274</v>
          </cell>
          <cell r="CH1768">
            <v>30.614647501711158</v>
          </cell>
          <cell r="CI1768">
            <v>31</v>
          </cell>
          <cell r="CJ1768" t="str">
            <v>MARINO</v>
          </cell>
          <cell r="CK1768" t="str">
            <v>70</v>
          </cell>
          <cell r="CL1768" t="str">
            <v>DISTRIBUZIONE GAS</v>
          </cell>
          <cell r="CM1768" t="str">
            <v>Distribuzione Polivalente Gas</v>
          </cell>
          <cell r="CN1768">
            <v>0</v>
          </cell>
          <cell r="CO1768" t="str">
            <v>Diploma</v>
          </cell>
          <cell r="CP1768" t="str">
            <v>Rag. programmatore</v>
          </cell>
          <cell r="CQ1768" t="str">
            <v>Diplomi professionali</v>
          </cell>
          <cell r="CR1768">
            <v>0</v>
          </cell>
          <cell r="CS1768" t="str">
            <v>601</v>
          </cell>
          <cell r="CT1768" t="str">
            <v>0001-REP</v>
          </cell>
          <cell r="CU1768" t="str">
            <v>REPARTO</v>
          </cell>
          <cell r="CV1768" t="str">
            <v>26033GEDIRSORE3</v>
          </cell>
          <cell r="CW1768" t="str">
            <v>ATTIVITA' SOSTITUZIONE RETE</v>
          </cell>
          <cell r="CX1768" t="str">
            <v>GEDIRSORE3</v>
          </cell>
          <cell r="CY1768" t="str">
            <v>Italgas SpA</v>
          </cell>
          <cell r="CZ1768" t="str">
            <v>26523AD</v>
          </cell>
          <cell r="DA1768" t="str">
            <v>DISTRIBUZIONE GAS ROMA</v>
          </cell>
          <cell r="DB1768" t="str">
            <v>26240OPER</v>
          </cell>
          <cell r="DC1768" t="str">
            <v>26305ROMAR</v>
          </cell>
          <cell r="DD1768" t="str">
            <v>26299ROMAGEDIRR</v>
          </cell>
          <cell r="DE1768" t="str">
            <v>26420SOSTRETE</v>
          </cell>
          <cell r="DF1768" t="str">
            <v>26033GEDIRSORE3</v>
          </cell>
          <cell r="DG1768" t="str">
            <v>00000 Unità selezionata</v>
          </cell>
          <cell r="DH1768">
            <v>0</v>
          </cell>
          <cell r="DI1768" t="str">
            <v>MULTI-SOCIETARIA</v>
          </cell>
          <cell r="DJ1768" t="str">
            <v>0001-10Z3</v>
          </cell>
          <cell r="DK1768" t="str">
            <v>DISTRIBUZIONE GAS ROMA TIBURTINO</v>
          </cell>
          <cell r="DL1768" t="str">
            <v>26765DISGROMA</v>
          </cell>
          <cell r="DM1768" t="str">
            <v>0001-00-CENT</v>
          </cell>
          <cell r="DN1768" t="str">
            <v>POLO CENTRO</v>
          </cell>
          <cell r="DO1768" t="str">
            <v>FSCMRC82E21E958J</v>
          </cell>
          <cell r="DP1768">
            <v>0</v>
          </cell>
          <cell r="DQ1768" t="str">
            <v>Italgas SpA</v>
          </cell>
        </row>
        <row r="1769">
          <cell r="A1769" t="str">
            <v>0001055486</v>
          </cell>
          <cell r="B1769" t="str">
            <v>ITG</v>
          </cell>
          <cell r="C1769" t="str">
            <v>ig01</v>
          </cell>
          <cell r="D1769" t="str">
            <v>MARCOTULLI CARLO</v>
          </cell>
          <cell r="E1769" t="str">
            <v>M</v>
          </cell>
          <cell r="F1769" t="str">
            <v>I</v>
          </cell>
          <cell r="G1769">
            <v>2</v>
          </cell>
          <cell r="H1769" t="str">
            <v>Impiegato</v>
          </cell>
          <cell r="I1769" t="str">
            <v>6</v>
          </cell>
          <cell r="J1769">
            <v>37681</v>
          </cell>
          <cell r="K1769">
            <v>33970</v>
          </cell>
          <cell r="L1769">
            <v>30846</v>
          </cell>
          <cell r="M1769">
            <v>30846</v>
          </cell>
          <cell r="N1769">
            <v>41274</v>
          </cell>
          <cell r="O1769">
            <v>2012</v>
          </cell>
          <cell r="P1769">
            <v>12</v>
          </cell>
          <cell r="Q1769">
            <v>28</v>
          </cell>
          <cell r="R1769" t="str">
            <v>Assunzione - Motivi vari</v>
          </cell>
          <cell r="S1769" t="str">
            <v>49991128</v>
          </cell>
          <cell r="T1769" t="str">
            <v>TECNICO POLIVALENTE DISTRIBUZIONE GAS</v>
          </cell>
          <cell r="U1769" t="str">
            <v>4999</v>
          </cell>
          <cell r="V1769" t="str">
            <v>0001-00|4999|Tecnico polivalente distribuzione gas|</v>
          </cell>
          <cell r="W1769" t="str">
            <v>Tecnico polivalente distribuzione gas</v>
          </cell>
          <cell r="X1769" t="str">
            <v>6</v>
          </cell>
          <cell r="Y1769" t="str">
            <v>GEDIRSORE3</v>
          </cell>
          <cell r="Z1769" t="str">
            <v>Tempo pieno - Normale</v>
          </cell>
          <cell r="AA1769" t="str">
            <v>Italgas SpA</v>
          </cell>
          <cell r="AB1769">
            <v>462</v>
          </cell>
          <cell r="AC1769" t="str">
            <v>DISTRIBUZIONE GAS ROMA</v>
          </cell>
          <cell r="AD1769" t="str">
            <v>757021</v>
          </cell>
          <cell r="AE1769" t="str">
            <v>757021</v>
          </cell>
          <cell r="AF1769" t="str">
            <v>impianti e gestione rete roma</v>
          </cell>
          <cell r="AG1769" t="str">
            <v>0001E10Z3</v>
          </cell>
          <cell r="AH1769" t="str">
            <v>26033GEDIRSORE3</v>
          </cell>
          <cell r="AI1769" t="str">
            <v>RR</v>
          </cell>
          <cell r="AJ1769" t="str">
            <v>ROM</v>
          </cell>
          <cell r="AK1769" t="str">
            <v>LAZIO</v>
          </cell>
          <cell r="AL1769" t="str">
            <v>Roma</v>
          </cell>
          <cell r="AM1769" t="str">
            <v>26033GEDIRSORE3</v>
          </cell>
          <cell r="AN1769" t="str">
            <v>Ruolo</v>
          </cell>
          <cell r="AO1769" t="str">
            <v>Italgas SpA</v>
          </cell>
          <cell r="AP1769">
            <v>462</v>
          </cell>
          <cell r="AQ1769">
            <v>0</v>
          </cell>
          <cell r="AR1769" t="str">
            <v>DISTRIBUZIONE GAS ROMA TIBURTINO</v>
          </cell>
          <cell r="AS1769" t="str">
            <v>Roma</v>
          </cell>
          <cell r="AT1769" t="str">
            <v>LAZIO</v>
          </cell>
          <cell r="AU1769" t="str">
            <v xml:space="preserve">ok </v>
          </cell>
          <cell r="AV1769" t="str">
            <v>CENTRALE</v>
          </cell>
          <cell r="AW1769" t="str">
            <v>RM</v>
          </cell>
          <cell r="AX1769" t="str">
            <v>0001-75</v>
          </cell>
          <cell r="AY1769" t="str">
            <v>DISTRIBUZIONE GAS ROMA</v>
          </cell>
          <cell r="AZ1769" t="str">
            <v>757021</v>
          </cell>
          <cell r="BA1769" t="str">
            <v>757021</v>
          </cell>
          <cell r="BB1769" t="str">
            <v>impianti e gestione rete roma</v>
          </cell>
          <cell r="BC1769" t="str">
            <v>In forza</v>
          </cell>
          <cell r="BD1769" t="str">
            <v>Dipendente Standard</v>
          </cell>
          <cell r="BE1769" t="str">
            <v>E000</v>
          </cell>
          <cell r="BF1769">
            <v>0</v>
          </cell>
          <cell r="BG1769">
            <v>0</v>
          </cell>
          <cell r="BH1769" t="str">
            <v>E000</v>
          </cell>
          <cell r="BI1769" t="str">
            <v>Italgas SpA</v>
          </cell>
          <cell r="BJ1769">
            <v>0</v>
          </cell>
          <cell r="BK1769" t="str">
            <v>00172</v>
          </cell>
          <cell r="BL1769" t="str">
            <v>RM</v>
          </cell>
          <cell r="BM1769" t="str">
            <v>ROMA</v>
          </cell>
          <cell r="BN1769" t="str">
            <v>VIA DEI CASTANI 37 A  INT 2</v>
          </cell>
          <cell r="BO1769" t="str">
            <v>Recapito</v>
          </cell>
          <cell r="BP1769">
            <v>0</v>
          </cell>
          <cell r="BQ1769">
            <v>0</v>
          </cell>
          <cell r="BR1769" t="str">
            <v>Italia</v>
          </cell>
          <cell r="BS1769" t="str">
            <v>H501</v>
          </cell>
          <cell r="BT1769" t="str">
            <v>ROMA</v>
          </cell>
          <cell r="BU1769" t="str">
            <v>VIA DEL FLAUTO 40</v>
          </cell>
          <cell r="BV1769" t="str">
            <v>00155</v>
          </cell>
          <cell r="BW1769" t="str">
            <v>N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 t="str">
            <v>Italia</v>
          </cell>
          <cell r="CE1769" t="str">
            <v>RM</v>
          </cell>
          <cell r="CF1769">
            <v>22464</v>
          </cell>
          <cell r="CG1769">
            <v>41274</v>
          </cell>
          <cell r="CH1769">
            <v>51.498973305954827</v>
          </cell>
          <cell r="CI1769">
            <v>51</v>
          </cell>
          <cell r="CJ1769" t="str">
            <v>ROMA</v>
          </cell>
          <cell r="CK1769" t="str">
            <v>70</v>
          </cell>
          <cell r="CL1769" t="str">
            <v>DISTRIBUZIONE GAS</v>
          </cell>
          <cell r="CM1769" t="str">
            <v>Distribuzione Polivalente Gas</v>
          </cell>
          <cell r="CN1769">
            <v>0</v>
          </cell>
          <cell r="CO1769" t="str">
            <v>Diploma</v>
          </cell>
          <cell r="CP1769" t="str">
            <v>Dipl. perito altri</v>
          </cell>
          <cell r="CQ1769" t="str">
            <v>Diplomi professionali</v>
          </cell>
          <cell r="CR1769">
            <v>0</v>
          </cell>
          <cell r="CS1769" t="str">
            <v>598</v>
          </cell>
          <cell r="CT1769" t="str">
            <v>0001-REP</v>
          </cell>
          <cell r="CU1769" t="str">
            <v>REPARTO</v>
          </cell>
          <cell r="CV1769" t="str">
            <v>26033GEDIRSORE3</v>
          </cell>
          <cell r="CW1769" t="str">
            <v>ATTIVITA' SOSTITUZIONE RETE</v>
          </cell>
          <cell r="CX1769" t="str">
            <v>GEDIRSORE3</v>
          </cell>
          <cell r="CY1769" t="str">
            <v>Italgas SpA</v>
          </cell>
          <cell r="CZ1769" t="str">
            <v>26523AD</v>
          </cell>
          <cell r="DA1769" t="str">
            <v>DISTRIBUZIONE GAS ROMA</v>
          </cell>
          <cell r="DB1769" t="str">
            <v>26240OPER</v>
          </cell>
          <cell r="DC1769" t="str">
            <v>26305ROMAR</v>
          </cell>
          <cell r="DD1769" t="str">
            <v>26299ROMAGEDIRR</v>
          </cell>
          <cell r="DE1769" t="str">
            <v>26420SOSTRETE</v>
          </cell>
          <cell r="DF1769" t="str">
            <v>26033GEDIRSORE3</v>
          </cell>
          <cell r="DG1769" t="str">
            <v>00000 Unità selezionata</v>
          </cell>
          <cell r="DH1769">
            <v>0</v>
          </cell>
          <cell r="DI1769" t="str">
            <v>MULTI-SOCIETARIA</v>
          </cell>
          <cell r="DJ1769" t="str">
            <v>0001-10Z3</v>
          </cell>
          <cell r="DK1769" t="str">
            <v>DISTRIBUZIONE GAS ROMA TIBURTINO</v>
          </cell>
          <cell r="DL1769" t="str">
            <v>26765DISGROMA</v>
          </cell>
          <cell r="DM1769" t="str">
            <v>0001-00-CENT</v>
          </cell>
          <cell r="DN1769" t="str">
            <v>POLO CENTRO</v>
          </cell>
          <cell r="DO1769" t="str">
            <v>MRCCRL61L02H501C</v>
          </cell>
          <cell r="DP1769">
            <v>0</v>
          </cell>
          <cell r="DQ1769" t="str">
            <v>Italgas SpA</v>
          </cell>
        </row>
        <row r="1770">
          <cell r="A1770" t="str">
            <v>0001055616</v>
          </cell>
          <cell r="B1770" t="str">
            <v>ITG</v>
          </cell>
          <cell r="C1770" t="str">
            <v>ig01</v>
          </cell>
          <cell r="D1770" t="str">
            <v>MARINI RODOLFO</v>
          </cell>
          <cell r="E1770" t="str">
            <v>M</v>
          </cell>
          <cell r="F1770" t="str">
            <v>O</v>
          </cell>
          <cell r="G1770">
            <v>1</v>
          </cell>
          <cell r="H1770" t="str">
            <v>Operaio</v>
          </cell>
          <cell r="I1770" t="str">
            <v>3</v>
          </cell>
          <cell r="J1770">
            <v>39264</v>
          </cell>
          <cell r="K1770">
            <v>39264</v>
          </cell>
          <cell r="L1770">
            <v>30061</v>
          </cell>
          <cell r="M1770">
            <v>30061</v>
          </cell>
          <cell r="N1770">
            <v>41274</v>
          </cell>
          <cell r="O1770">
            <v>2012</v>
          </cell>
          <cell r="P1770">
            <v>12</v>
          </cell>
          <cell r="Q1770">
            <v>30</v>
          </cell>
          <cell r="R1770" t="str">
            <v>Assunzione - Motivi vari</v>
          </cell>
          <cell r="S1770" t="str">
            <v>04411127</v>
          </cell>
          <cell r="T1770" t="str">
            <v>OP. SPECIALISTA SISTEMA DISTRIBUTIVO CSQ POLIVALENTE</v>
          </cell>
          <cell r="U1770" t="str">
            <v>0441</v>
          </cell>
          <cell r="V1770" t="str">
            <v>0001-00|0441|Operaio specialista sist.distrib.,caposquadra polivalente|</v>
          </cell>
          <cell r="W1770" t="str">
            <v>Operaio specialista sist.distrib.,caposquadra polivalente</v>
          </cell>
          <cell r="X1770" t="str">
            <v>3</v>
          </cell>
          <cell r="Y1770" t="str">
            <v>GEDIRSORE3</v>
          </cell>
          <cell r="Z1770" t="str">
            <v>Tempo pieno - Normale</v>
          </cell>
          <cell r="AA1770" t="str">
            <v>Italgas SpA</v>
          </cell>
          <cell r="AB1770">
            <v>462</v>
          </cell>
          <cell r="AC1770" t="str">
            <v>DISTRIBUZIONE GAS ROMA</v>
          </cell>
          <cell r="AD1770" t="str">
            <v>757021</v>
          </cell>
          <cell r="AE1770" t="str">
            <v>757021</v>
          </cell>
          <cell r="AF1770" t="str">
            <v>impianti e gestione rete roma</v>
          </cell>
          <cell r="AG1770" t="str">
            <v>0001E10Z3</v>
          </cell>
          <cell r="AH1770" t="str">
            <v>26033GEDIRSORE3</v>
          </cell>
          <cell r="AI1770" t="str">
            <v>RR</v>
          </cell>
          <cell r="AJ1770" t="str">
            <v>ROM</v>
          </cell>
          <cell r="AK1770" t="str">
            <v>LAZIO</v>
          </cell>
          <cell r="AL1770" t="str">
            <v>Roma</v>
          </cell>
          <cell r="AM1770" t="str">
            <v>26033GEDIRSORE3</v>
          </cell>
          <cell r="AN1770" t="str">
            <v>Ruolo</v>
          </cell>
          <cell r="AO1770" t="str">
            <v>Italgas SpA</v>
          </cell>
          <cell r="AP1770">
            <v>462</v>
          </cell>
          <cell r="AQ1770">
            <v>0</v>
          </cell>
          <cell r="AR1770" t="str">
            <v>DISTRIBUZIONE GAS ROMA TIBURTINO</v>
          </cell>
          <cell r="AS1770" t="str">
            <v>Roma</v>
          </cell>
          <cell r="AT1770" t="str">
            <v>LAZIO</v>
          </cell>
          <cell r="AU1770" t="str">
            <v xml:space="preserve">ok </v>
          </cell>
          <cell r="AV1770" t="str">
            <v>CENTRALE</v>
          </cell>
          <cell r="AW1770" t="str">
            <v>RM</v>
          </cell>
          <cell r="AX1770" t="str">
            <v>0001-75</v>
          </cell>
          <cell r="AY1770" t="str">
            <v>DISTRIBUZIONE GAS ROMA</v>
          </cell>
          <cell r="AZ1770" t="str">
            <v>757021</v>
          </cell>
          <cell r="BA1770" t="str">
            <v>757021</v>
          </cell>
          <cell r="BB1770" t="str">
            <v>impianti e gestione rete roma</v>
          </cell>
          <cell r="BC1770" t="str">
            <v>In forza</v>
          </cell>
          <cell r="BD1770" t="str">
            <v>Dipendente Standard</v>
          </cell>
          <cell r="BE1770" t="str">
            <v>E000</v>
          </cell>
          <cell r="BF1770">
            <v>0</v>
          </cell>
          <cell r="BG1770">
            <v>0</v>
          </cell>
          <cell r="BH1770" t="str">
            <v>E000</v>
          </cell>
          <cell r="BI1770" t="str">
            <v>Italgas SpA</v>
          </cell>
          <cell r="BJ1770">
            <v>0</v>
          </cell>
          <cell r="BK1770" t="str">
            <v>00028</v>
          </cell>
          <cell r="BL1770" t="str">
            <v>RM</v>
          </cell>
          <cell r="BM1770" t="str">
            <v>SUBIACO</v>
          </cell>
          <cell r="BN1770" t="str">
            <v>VIALE FRANCESCO PETRARCA 3 INT 8</v>
          </cell>
          <cell r="BO1770" t="str">
            <v>Recapito</v>
          </cell>
          <cell r="BP1770">
            <v>0</v>
          </cell>
          <cell r="BQ1770">
            <v>0</v>
          </cell>
          <cell r="BR1770" t="str">
            <v>Italia</v>
          </cell>
          <cell r="BS1770" t="str">
            <v>H501</v>
          </cell>
          <cell r="BT1770" t="str">
            <v>ROMA</v>
          </cell>
          <cell r="BU1770" t="str">
            <v>VIA DEL FLAUTO 40</v>
          </cell>
          <cell r="BV1770" t="str">
            <v>00155</v>
          </cell>
          <cell r="BW1770" t="str">
            <v>N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 t="str">
            <v>Italia</v>
          </cell>
          <cell r="CE1770" t="str">
            <v>RA</v>
          </cell>
          <cell r="CF1770">
            <v>19901</v>
          </cell>
          <cell r="CG1770">
            <v>41274</v>
          </cell>
          <cell r="CH1770">
            <v>58.516084873374403</v>
          </cell>
          <cell r="CI1770">
            <v>59</v>
          </cell>
          <cell r="CJ1770" t="str">
            <v>BAGNACAVALLO</v>
          </cell>
          <cell r="CK1770" t="str">
            <v>70</v>
          </cell>
          <cell r="CL1770" t="str">
            <v>DISTRIBUZIONE GAS</v>
          </cell>
          <cell r="CM1770" t="str">
            <v>Distribuzione Polivalente Gas</v>
          </cell>
          <cell r="CN1770">
            <v>0</v>
          </cell>
          <cell r="CO1770" t="str">
            <v>Inferiore Diploma</v>
          </cell>
          <cell r="CP1770" t="str">
            <v>Licenza media inferiore</v>
          </cell>
          <cell r="CQ1770" t="str">
            <v>Inferiore al Diploma</v>
          </cell>
          <cell r="CR1770">
            <v>0</v>
          </cell>
          <cell r="CS1770" t="str">
            <v>701</v>
          </cell>
          <cell r="CT1770" t="str">
            <v>0001-REP</v>
          </cell>
          <cell r="CU1770" t="str">
            <v>REPARTO</v>
          </cell>
          <cell r="CV1770" t="str">
            <v>26033GEDIRSORE3</v>
          </cell>
          <cell r="CW1770" t="str">
            <v>ATTIVITA' SOSTITUZIONE RETE</v>
          </cell>
          <cell r="CX1770" t="str">
            <v>GEDIRSORE3</v>
          </cell>
          <cell r="CY1770" t="str">
            <v>Italgas SpA</v>
          </cell>
          <cell r="CZ1770" t="str">
            <v>26523AD</v>
          </cell>
          <cell r="DA1770" t="str">
            <v>DISTRIBUZIONE GAS ROMA</v>
          </cell>
          <cell r="DB1770" t="str">
            <v>26240OPER</v>
          </cell>
          <cell r="DC1770" t="str">
            <v>26305ROMAR</v>
          </cell>
          <cell r="DD1770" t="str">
            <v>26299ROMAGEDIRR</v>
          </cell>
          <cell r="DE1770" t="str">
            <v>26420SOSTRETE</v>
          </cell>
          <cell r="DF1770" t="str">
            <v>26033GEDIRSORE3</v>
          </cell>
          <cell r="DG1770" t="str">
            <v>00000 Unità selezionata</v>
          </cell>
          <cell r="DH1770">
            <v>0</v>
          </cell>
          <cell r="DI1770" t="str">
            <v>MULTI-SOCIETARIA</v>
          </cell>
          <cell r="DJ1770" t="str">
            <v>0001-10Z3</v>
          </cell>
          <cell r="DK1770" t="str">
            <v>DISTRIBUZIONE GAS ROMA TIBURTINO</v>
          </cell>
          <cell r="DL1770" t="str">
            <v>26765DISGROMA</v>
          </cell>
          <cell r="DM1770" t="str">
            <v>0001-00-CENT</v>
          </cell>
          <cell r="DN1770" t="str">
            <v>POLO CENTRO</v>
          </cell>
          <cell r="DO1770" t="str">
            <v>MRNRLF54H26A547K</v>
          </cell>
          <cell r="DP1770">
            <v>0</v>
          </cell>
          <cell r="DQ1770" t="str">
            <v>Italgas SpA</v>
          </cell>
        </row>
        <row r="1771">
          <cell r="A1771" t="str">
            <v>0001057280</v>
          </cell>
          <cell r="B1771" t="str">
            <v>ITG</v>
          </cell>
          <cell r="C1771" t="str">
            <v>ig01</v>
          </cell>
          <cell r="D1771" t="str">
            <v>MASTROPIETRO PAOLO</v>
          </cell>
          <cell r="E1771" t="str">
            <v>M</v>
          </cell>
          <cell r="F1771" t="str">
            <v>I</v>
          </cell>
          <cell r="G1771">
            <v>2</v>
          </cell>
          <cell r="H1771" t="str">
            <v>Impiegato</v>
          </cell>
          <cell r="I1771" t="str">
            <v>6</v>
          </cell>
          <cell r="J1771">
            <v>37681</v>
          </cell>
          <cell r="K1771">
            <v>32905</v>
          </cell>
          <cell r="L1771">
            <v>30841</v>
          </cell>
          <cell r="M1771">
            <v>30841</v>
          </cell>
          <cell r="N1771">
            <v>41274</v>
          </cell>
          <cell r="O1771">
            <v>2012</v>
          </cell>
          <cell r="P1771">
            <v>12</v>
          </cell>
          <cell r="Q1771">
            <v>28</v>
          </cell>
          <cell r="R1771" t="str">
            <v>Assunzione - Motivi vari</v>
          </cell>
          <cell r="S1771" t="str">
            <v>49991128</v>
          </cell>
          <cell r="T1771" t="str">
            <v>TECNICO POLIVALENTE DISTRIBUZIONE GAS</v>
          </cell>
          <cell r="U1771" t="str">
            <v>4999</v>
          </cell>
          <cell r="V1771" t="str">
            <v>0001-00|4999|Tecnico polivalente distribuzione gas|</v>
          </cell>
          <cell r="W1771" t="str">
            <v>Tecnico polivalente distribuzione gas</v>
          </cell>
          <cell r="X1771" t="str">
            <v>6</v>
          </cell>
          <cell r="Y1771" t="str">
            <v>GEDIRSORE3</v>
          </cell>
          <cell r="Z1771" t="str">
            <v>Tempo pieno - Normale</v>
          </cell>
          <cell r="AA1771" t="str">
            <v>Italgas SpA</v>
          </cell>
          <cell r="AB1771">
            <v>462</v>
          </cell>
          <cell r="AC1771" t="str">
            <v>DISTRIBUZIONE GAS ROMA</v>
          </cell>
          <cell r="AD1771" t="str">
            <v>757021</v>
          </cell>
          <cell r="AE1771" t="str">
            <v>757021</v>
          </cell>
          <cell r="AF1771" t="str">
            <v>impianti e gestione rete roma</v>
          </cell>
          <cell r="AG1771" t="str">
            <v>0001E10Z3</v>
          </cell>
          <cell r="AH1771" t="str">
            <v>26033GEDIRSORE3</v>
          </cell>
          <cell r="AI1771" t="str">
            <v>RR</v>
          </cell>
          <cell r="AJ1771" t="str">
            <v>ROM</v>
          </cell>
          <cell r="AK1771" t="str">
            <v>LAZIO</v>
          </cell>
          <cell r="AL1771" t="str">
            <v>Roma</v>
          </cell>
          <cell r="AM1771" t="str">
            <v>26033GEDIRSORE3</v>
          </cell>
          <cell r="AN1771" t="str">
            <v>Ruolo</v>
          </cell>
          <cell r="AO1771" t="str">
            <v>Italgas SpA</v>
          </cell>
          <cell r="AP1771">
            <v>462</v>
          </cell>
          <cell r="AQ1771">
            <v>0</v>
          </cell>
          <cell r="AR1771" t="str">
            <v>DISTRIBUZIONE GAS ROMA TIBURTINO</v>
          </cell>
          <cell r="AS1771" t="str">
            <v>Roma</v>
          </cell>
          <cell r="AT1771" t="str">
            <v>LAZIO</v>
          </cell>
          <cell r="AU1771" t="str">
            <v xml:space="preserve">ok </v>
          </cell>
          <cell r="AV1771" t="str">
            <v>CENTRALE</v>
          </cell>
          <cell r="AW1771" t="str">
            <v>RM</v>
          </cell>
          <cell r="AX1771" t="str">
            <v>0001-75</v>
          </cell>
          <cell r="AY1771" t="str">
            <v>DISTRIBUZIONE GAS ROMA</v>
          </cell>
          <cell r="AZ1771" t="str">
            <v>757021</v>
          </cell>
          <cell r="BA1771" t="str">
            <v>757021</v>
          </cell>
          <cell r="BB1771" t="str">
            <v>impianti e gestione rete roma</v>
          </cell>
          <cell r="BC1771" t="str">
            <v>In forza</v>
          </cell>
          <cell r="BD1771" t="str">
            <v>Dipendente Standard</v>
          </cell>
          <cell r="BE1771" t="str">
            <v>E000</v>
          </cell>
          <cell r="BF1771">
            <v>0</v>
          </cell>
          <cell r="BG1771">
            <v>0</v>
          </cell>
          <cell r="BH1771" t="str">
            <v>E000</v>
          </cell>
          <cell r="BI1771" t="str">
            <v>Italgas SpA</v>
          </cell>
          <cell r="BJ1771">
            <v>0</v>
          </cell>
          <cell r="BK1771" t="str">
            <v>00035</v>
          </cell>
          <cell r="BL1771" t="str">
            <v>RM</v>
          </cell>
          <cell r="BM1771" t="str">
            <v>OLEVANO ROMANO</v>
          </cell>
          <cell r="BN1771" t="str">
            <v>VIA CONTRADA COLLE CARDO SNC</v>
          </cell>
          <cell r="BO1771" t="str">
            <v>Recapito</v>
          </cell>
          <cell r="BP1771">
            <v>0</v>
          </cell>
          <cell r="BQ1771">
            <v>0</v>
          </cell>
          <cell r="BR1771" t="str">
            <v>Italia</v>
          </cell>
          <cell r="BS1771" t="str">
            <v>H501</v>
          </cell>
          <cell r="BT1771" t="str">
            <v>ROMA</v>
          </cell>
          <cell r="BU1771" t="str">
            <v>VIA DEL FLAUTO 40</v>
          </cell>
          <cell r="BV1771" t="str">
            <v>00155</v>
          </cell>
          <cell r="BW1771" t="str">
            <v>N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 t="str">
            <v>Italia</v>
          </cell>
          <cell r="CE1771" t="str">
            <v>RM</v>
          </cell>
          <cell r="CF1771">
            <v>21361</v>
          </cell>
          <cell r="CG1771">
            <v>41274</v>
          </cell>
          <cell r="CH1771">
            <v>54.518822724161531</v>
          </cell>
          <cell r="CI1771">
            <v>55</v>
          </cell>
          <cell r="CJ1771" t="str">
            <v>OLEVANO ROMANO</v>
          </cell>
          <cell r="CK1771" t="str">
            <v>70</v>
          </cell>
          <cell r="CL1771" t="str">
            <v>DISTRIBUZIONE GAS</v>
          </cell>
          <cell r="CM1771" t="str">
            <v>Distribuzione Polivalente Gas</v>
          </cell>
          <cell r="CN1771">
            <v>0</v>
          </cell>
          <cell r="CO1771" t="str">
            <v>Diploma</v>
          </cell>
          <cell r="CP1771" t="str">
            <v>Geometra</v>
          </cell>
          <cell r="CQ1771" t="str">
            <v>Diplomi professionali</v>
          </cell>
          <cell r="CR1771">
            <v>0</v>
          </cell>
          <cell r="CS1771" t="str">
            <v>501</v>
          </cell>
          <cell r="CT1771" t="str">
            <v>0001-REP</v>
          </cell>
          <cell r="CU1771" t="str">
            <v>REPARTO</v>
          </cell>
          <cell r="CV1771" t="str">
            <v>26033GEDIRSORE3</v>
          </cell>
          <cell r="CW1771" t="str">
            <v>ATTIVITA' SOSTITUZIONE RETE</v>
          </cell>
          <cell r="CX1771" t="str">
            <v>GEDIRSORE3</v>
          </cell>
          <cell r="CY1771" t="str">
            <v>Italgas SpA</v>
          </cell>
          <cell r="CZ1771" t="str">
            <v>26523AD</v>
          </cell>
          <cell r="DA1771" t="str">
            <v>DISTRIBUZIONE GAS ROMA</v>
          </cell>
          <cell r="DB1771" t="str">
            <v>26240OPER</v>
          </cell>
          <cell r="DC1771" t="str">
            <v>26305ROMAR</v>
          </cell>
          <cell r="DD1771" t="str">
            <v>26299ROMAGEDIRR</v>
          </cell>
          <cell r="DE1771" t="str">
            <v>26420SOSTRETE</v>
          </cell>
          <cell r="DF1771" t="str">
            <v>26033GEDIRSORE3</v>
          </cell>
          <cell r="DG1771" t="str">
            <v>00000 Unità selezionata</v>
          </cell>
          <cell r="DH1771">
            <v>0</v>
          </cell>
          <cell r="DI1771" t="str">
            <v>MULTI-SOCIETARIA</v>
          </cell>
          <cell r="DJ1771" t="str">
            <v>0001-10Z3</v>
          </cell>
          <cell r="DK1771" t="str">
            <v>DISTRIBUZIONE GAS ROMA TIBURTINO</v>
          </cell>
          <cell r="DL1771" t="str">
            <v>26765DISGROMA</v>
          </cell>
          <cell r="DM1771" t="str">
            <v>0001-00-CENT</v>
          </cell>
          <cell r="DN1771" t="str">
            <v>POLO CENTRO</v>
          </cell>
          <cell r="DO1771" t="str">
            <v>MSTPLA58H25G022G</v>
          </cell>
          <cell r="DP1771">
            <v>0</v>
          </cell>
          <cell r="DQ1771" t="str">
            <v>Italgas SpA</v>
          </cell>
        </row>
        <row r="1772">
          <cell r="A1772" t="str">
            <v>0001058085</v>
          </cell>
          <cell r="B1772" t="str">
            <v>ITG</v>
          </cell>
          <cell r="C1772" t="str">
            <v>ig01</v>
          </cell>
          <cell r="D1772" t="str">
            <v>MAZZARELLI MICHELE</v>
          </cell>
          <cell r="E1772" t="str">
            <v>M</v>
          </cell>
          <cell r="F1772" t="str">
            <v>I</v>
          </cell>
          <cell r="G1772">
            <v>2</v>
          </cell>
          <cell r="H1772" t="str">
            <v>Impiegato</v>
          </cell>
          <cell r="I1772" t="str">
            <v>6</v>
          </cell>
          <cell r="J1772">
            <v>37681</v>
          </cell>
          <cell r="K1772">
            <v>34335</v>
          </cell>
          <cell r="L1772">
            <v>33970</v>
          </cell>
          <cell r="M1772">
            <v>31152</v>
          </cell>
          <cell r="N1772">
            <v>41274</v>
          </cell>
          <cell r="O1772">
            <v>2012</v>
          </cell>
          <cell r="P1772">
            <v>12</v>
          </cell>
          <cell r="Q1772">
            <v>27</v>
          </cell>
          <cell r="R1772" t="str">
            <v>Assunzione - Motivi vari</v>
          </cell>
          <cell r="S1772" t="str">
            <v>49991128</v>
          </cell>
          <cell r="T1772" t="str">
            <v>TECNICO POLIVALENTE DISTRIBUZIONE GAS</v>
          </cell>
          <cell r="U1772" t="str">
            <v>4999</v>
          </cell>
          <cell r="V1772" t="str">
            <v>0001-00|4999|Tecnico polivalente distribuzione gas|</v>
          </cell>
          <cell r="W1772" t="str">
            <v>Tecnico polivalente distribuzione gas</v>
          </cell>
          <cell r="X1772" t="str">
            <v>6</v>
          </cell>
          <cell r="Y1772" t="str">
            <v>GEDIRSORE3</v>
          </cell>
          <cell r="Z1772" t="str">
            <v>Tempo pieno - Normale</v>
          </cell>
          <cell r="AA1772" t="str">
            <v>Italgas SpA</v>
          </cell>
          <cell r="AB1772">
            <v>462</v>
          </cell>
          <cell r="AC1772" t="str">
            <v>DISTRIBUZIONE GAS ROMA</v>
          </cell>
          <cell r="AD1772" t="str">
            <v>757021</v>
          </cell>
          <cell r="AE1772" t="str">
            <v>757021</v>
          </cell>
          <cell r="AF1772" t="str">
            <v>impianti e gestione rete roma</v>
          </cell>
          <cell r="AG1772" t="str">
            <v>0001E10Z3</v>
          </cell>
          <cell r="AH1772" t="str">
            <v>26033GEDIRSORE3</v>
          </cell>
          <cell r="AI1772" t="str">
            <v>RR</v>
          </cell>
          <cell r="AJ1772" t="str">
            <v>ROM</v>
          </cell>
          <cell r="AK1772" t="str">
            <v>LAZIO</v>
          </cell>
          <cell r="AL1772" t="str">
            <v>Roma</v>
          </cell>
          <cell r="AM1772" t="str">
            <v>26033GEDIRSORE3</v>
          </cell>
          <cell r="AN1772" t="str">
            <v>Ruolo</v>
          </cell>
          <cell r="AO1772" t="str">
            <v>Italgas SpA</v>
          </cell>
          <cell r="AP1772">
            <v>462</v>
          </cell>
          <cell r="AQ1772">
            <v>0</v>
          </cell>
          <cell r="AR1772" t="str">
            <v>DISTRIBUZIONE GAS ROMA TIBURTINO</v>
          </cell>
          <cell r="AS1772" t="str">
            <v>Roma</v>
          </cell>
          <cell r="AT1772" t="str">
            <v>LAZIO</v>
          </cell>
          <cell r="AU1772" t="str">
            <v xml:space="preserve">ok </v>
          </cell>
          <cell r="AV1772" t="str">
            <v>CENTRALE</v>
          </cell>
          <cell r="AW1772" t="str">
            <v>RM</v>
          </cell>
          <cell r="AX1772" t="str">
            <v>0001-75</v>
          </cell>
          <cell r="AY1772" t="str">
            <v>DISTRIBUZIONE GAS ROMA</v>
          </cell>
          <cell r="AZ1772" t="str">
            <v>757021</v>
          </cell>
          <cell r="BA1772" t="str">
            <v>757021</v>
          </cell>
          <cell r="BB1772" t="str">
            <v>impianti e gestione rete roma</v>
          </cell>
          <cell r="BC1772" t="str">
            <v>In forza</v>
          </cell>
          <cell r="BD1772" t="str">
            <v>Dipendente Standard</v>
          </cell>
          <cell r="BE1772" t="str">
            <v>E000</v>
          </cell>
          <cell r="BF1772">
            <v>0</v>
          </cell>
          <cell r="BG1772">
            <v>0</v>
          </cell>
          <cell r="BH1772" t="str">
            <v>E000</v>
          </cell>
          <cell r="BI1772" t="str">
            <v>Italgas SpA</v>
          </cell>
          <cell r="BJ1772">
            <v>0</v>
          </cell>
          <cell r="BK1772" t="str">
            <v>00149</v>
          </cell>
          <cell r="BL1772" t="str">
            <v>RM</v>
          </cell>
          <cell r="BM1772" t="str">
            <v>ROMA</v>
          </cell>
          <cell r="BN1772" t="str">
            <v>VIA SANTORRE DI SANTAROSA N.69 SC.F INT.3</v>
          </cell>
          <cell r="BO1772" t="str">
            <v>Recapito</v>
          </cell>
          <cell r="BP1772">
            <v>0</v>
          </cell>
          <cell r="BQ1772">
            <v>0</v>
          </cell>
          <cell r="BR1772" t="str">
            <v>Italia</v>
          </cell>
          <cell r="BS1772" t="str">
            <v>H501</v>
          </cell>
          <cell r="BT1772" t="str">
            <v>ROMA</v>
          </cell>
          <cell r="BU1772" t="str">
            <v>VIA DEL FLAUTO 40</v>
          </cell>
          <cell r="BV1772" t="str">
            <v>00155</v>
          </cell>
          <cell r="BW1772" t="str">
            <v>N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 t="str">
            <v>Italia</v>
          </cell>
          <cell r="CE1772" t="str">
            <v>RM</v>
          </cell>
          <cell r="CF1772">
            <v>21301</v>
          </cell>
          <cell r="CG1772">
            <v>41274</v>
          </cell>
          <cell r="CH1772">
            <v>54.683093771389458</v>
          </cell>
          <cell r="CI1772">
            <v>55</v>
          </cell>
          <cell r="CJ1772" t="str">
            <v>ROMA</v>
          </cell>
          <cell r="CK1772" t="str">
            <v>70</v>
          </cell>
          <cell r="CL1772" t="str">
            <v>DISTRIBUZIONE GAS</v>
          </cell>
          <cell r="CM1772" t="str">
            <v>Distribuzione Polivalente Gas</v>
          </cell>
          <cell r="CN1772">
            <v>0</v>
          </cell>
          <cell r="CO1772" t="str">
            <v>Diploma</v>
          </cell>
          <cell r="CP1772" t="str">
            <v>Geometra</v>
          </cell>
          <cell r="CQ1772" t="str">
            <v>Diplomi professionali</v>
          </cell>
          <cell r="CR1772">
            <v>0</v>
          </cell>
          <cell r="CS1772" t="str">
            <v>501</v>
          </cell>
          <cell r="CT1772" t="str">
            <v>0001-REP</v>
          </cell>
          <cell r="CU1772" t="str">
            <v>REPARTO</v>
          </cell>
          <cell r="CV1772" t="str">
            <v>26033GEDIRSORE3</v>
          </cell>
          <cell r="CW1772" t="str">
            <v>ATTIVITA' SOSTITUZIONE RETE</v>
          </cell>
          <cell r="CX1772" t="str">
            <v>GEDIRSORE3</v>
          </cell>
          <cell r="CY1772" t="str">
            <v>Italgas SpA</v>
          </cell>
          <cell r="CZ1772" t="str">
            <v>26523AD</v>
          </cell>
          <cell r="DA1772" t="str">
            <v>DISTRIBUZIONE GAS ROMA</v>
          </cell>
          <cell r="DB1772" t="str">
            <v>26240OPER</v>
          </cell>
          <cell r="DC1772" t="str">
            <v>26305ROMAR</v>
          </cell>
          <cell r="DD1772" t="str">
            <v>26299ROMAGEDIRR</v>
          </cell>
          <cell r="DE1772" t="str">
            <v>26420SOSTRETE</v>
          </cell>
          <cell r="DF1772" t="str">
            <v>26033GEDIRSORE3</v>
          </cell>
          <cell r="DG1772" t="str">
            <v>00000 Unità selezionata</v>
          </cell>
          <cell r="DH1772">
            <v>0</v>
          </cell>
          <cell r="DI1772" t="str">
            <v>MULTI-SOCIETARIA</v>
          </cell>
          <cell r="DJ1772" t="str">
            <v>0001-10Z3</v>
          </cell>
          <cell r="DK1772" t="str">
            <v>DISTRIBUZIONE GAS ROMA TIBURTINO</v>
          </cell>
          <cell r="DL1772" t="str">
            <v>26765DISGROMA</v>
          </cell>
          <cell r="DM1772" t="str">
            <v>0001-00-CENT</v>
          </cell>
          <cell r="DN1772" t="str">
            <v>POLO CENTRO</v>
          </cell>
          <cell r="DO1772" t="str">
            <v>MZZMHL58D26H501P</v>
          </cell>
          <cell r="DP1772">
            <v>0</v>
          </cell>
          <cell r="DQ1772" t="str">
            <v>Italgas SpA</v>
          </cell>
        </row>
        <row r="1773">
          <cell r="A1773" t="str">
            <v>0001060147</v>
          </cell>
          <cell r="B1773" t="str">
            <v>ITG</v>
          </cell>
          <cell r="C1773" t="str">
            <v>ig01</v>
          </cell>
          <cell r="D1773" t="str">
            <v>MINNITI RENATO</v>
          </cell>
          <cell r="E1773" t="str">
            <v>M</v>
          </cell>
          <cell r="F1773" t="str">
            <v>O</v>
          </cell>
          <cell r="G1773">
            <v>1</v>
          </cell>
          <cell r="H1773" t="str">
            <v>Operaio</v>
          </cell>
          <cell r="I1773" t="str">
            <v>5</v>
          </cell>
          <cell r="J1773">
            <v>37681</v>
          </cell>
          <cell r="K1773">
            <v>32143</v>
          </cell>
          <cell r="L1773">
            <v>29361</v>
          </cell>
          <cell r="M1773">
            <v>29361</v>
          </cell>
          <cell r="N1773">
            <v>41274</v>
          </cell>
          <cell r="O1773">
            <v>2012</v>
          </cell>
          <cell r="P1773">
            <v>12</v>
          </cell>
          <cell r="Q1773">
            <v>32</v>
          </cell>
          <cell r="R1773" t="str">
            <v>Assunzione - Motivi vari</v>
          </cell>
          <cell r="S1773" t="str">
            <v>03081126</v>
          </cell>
          <cell r="T1773" t="str">
            <v>COORDINATORE SQUADRE OPERATIVE</v>
          </cell>
          <cell r="U1773" t="str">
            <v>0308</v>
          </cell>
          <cell r="V1773" t="str">
            <v>0001-00|0308|Coordinatore squadre operative|</v>
          </cell>
          <cell r="W1773" t="str">
            <v>Coordinatore squadre operative</v>
          </cell>
          <cell r="X1773" t="str">
            <v>5</v>
          </cell>
          <cell r="Y1773" t="str">
            <v>GEDIRSORE3</v>
          </cell>
          <cell r="Z1773" t="str">
            <v>Tempo pieno - Normale</v>
          </cell>
          <cell r="AA1773" t="str">
            <v>Italgas SpA</v>
          </cell>
          <cell r="AB1773">
            <v>462</v>
          </cell>
          <cell r="AC1773" t="str">
            <v>DISTRIBUZIONE GAS ROMA</v>
          </cell>
          <cell r="AD1773" t="str">
            <v>757021</v>
          </cell>
          <cell r="AE1773" t="str">
            <v>757021</v>
          </cell>
          <cell r="AF1773" t="str">
            <v>impianti e gestione rete roma</v>
          </cell>
          <cell r="AG1773" t="str">
            <v>0001E10Z3</v>
          </cell>
          <cell r="AH1773" t="str">
            <v>26033GEDIRSORE3</v>
          </cell>
          <cell r="AI1773" t="str">
            <v>RR</v>
          </cell>
          <cell r="AJ1773" t="str">
            <v>ROM</v>
          </cell>
          <cell r="AK1773" t="str">
            <v>LAZIO</v>
          </cell>
          <cell r="AL1773" t="str">
            <v>Roma</v>
          </cell>
          <cell r="AM1773" t="str">
            <v>26033GEDIRSORE3</v>
          </cell>
          <cell r="AN1773" t="str">
            <v>Ruolo</v>
          </cell>
          <cell r="AO1773" t="str">
            <v>Italgas SpA</v>
          </cell>
          <cell r="AP1773">
            <v>462</v>
          </cell>
          <cell r="AQ1773">
            <v>0</v>
          </cell>
          <cell r="AR1773" t="str">
            <v>DISTRIBUZIONE GAS ROMA TIBURTINO</v>
          </cell>
          <cell r="AS1773" t="str">
            <v>Roma</v>
          </cell>
          <cell r="AT1773" t="str">
            <v>LAZIO</v>
          </cell>
          <cell r="AU1773" t="str">
            <v xml:space="preserve">ok </v>
          </cell>
          <cell r="AV1773" t="str">
            <v>CENTRALE</v>
          </cell>
          <cell r="AW1773" t="str">
            <v>RM</v>
          </cell>
          <cell r="AX1773" t="str">
            <v>0001-75</v>
          </cell>
          <cell r="AY1773" t="str">
            <v>DISTRIBUZIONE GAS ROMA</v>
          </cell>
          <cell r="AZ1773" t="str">
            <v>757021</v>
          </cell>
          <cell r="BA1773" t="str">
            <v>757021</v>
          </cell>
          <cell r="BB1773" t="str">
            <v>impianti e gestione rete roma</v>
          </cell>
          <cell r="BC1773" t="str">
            <v>In forza</v>
          </cell>
          <cell r="BD1773" t="str">
            <v>Dipendente Standard</v>
          </cell>
          <cell r="BE1773" t="str">
            <v>E000</v>
          </cell>
          <cell r="BF1773">
            <v>0</v>
          </cell>
          <cell r="BG1773">
            <v>0</v>
          </cell>
          <cell r="BH1773" t="str">
            <v>E000</v>
          </cell>
          <cell r="BI1773" t="str">
            <v>Italgas SpA</v>
          </cell>
          <cell r="BJ1773">
            <v>0</v>
          </cell>
          <cell r="BK1773" t="str">
            <v>00172</v>
          </cell>
          <cell r="BL1773" t="str">
            <v>RM</v>
          </cell>
          <cell r="BM1773" t="str">
            <v>ROMA</v>
          </cell>
          <cell r="BN1773" t="str">
            <v>VIA LIBERATO SABBATI 18 INT 8</v>
          </cell>
          <cell r="BO1773" t="str">
            <v>Recapito</v>
          </cell>
          <cell r="BP1773">
            <v>0</v>
          </cell>
          <cell r="BQ1773">
            <v>0</v>
          </cell>
          <cell r="BR1773" t="str">
            <v>Italia</v>
          </cell>
          <cell r="BS1773" t="str">
            <v>H501</v>
          </cell>
          <cell r="BT1773" t="str">
            <v>ROMA</v>
          </cell>
          <cell r="BU1773" t="str">
            <v>VIA DEL FLAUTO 40</v>
          </cell>
          <cell r="BV1773" t="str">
            <v>00155</v>
          </cell>
          <cell r="BW1773" t="str">
            <v>N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 t="str">
            <v>Italia</v>
          </cell>
          <cell r="CE1773" t="str">
            <v>RM</v>
          </cell>
          <cell r="CF1773">
            <v>21392</v>
          </cell>
          <cell r="CG1773">
            <v>41274</v>
          </cell>
          <cell r="CH1773">
            <v>54.433949349760439</v>
          </cell>
          <cell r="CI1773">
            <v>54</v>
          </cell>
          <cell r="CJ1773" t="str">
            <v>ROMA</v>
          </cell>
          <cell r="CK1773" t="str">
            <v>70</v>
          </cell>
          <cell r="CL1773" t="str">
            <v>DISTRIBUZIONE GAS</v>
          </cell>
          <cell r="CM1773" t="str">
            <v>Distribuzione Polivalente Gas</v>
          </cell>
          <cell r="CN1773">
            <v>0</v>
          </cell>
          <cell r="CO1773" t="str">
            <v>Inferiore Diploma</v>
          </cell>
          <cell r="CP1773" t="str">
            <v>Licenza elementare</v>
          </cell>
          <cell r="CQ1773" t="str">
            <v>Inferiore al Diploma</v>
          </cell>
          <cell r="CR1773">
            <v>0</v>
          </cell>
          <cell r="CS1773" t="str">
            <v>701</v>
          </cell>
          <cell r="CT1773" t="str">
            <v>0001-REP</v>
          </cell>
          <cell r="CU1773" t="str">
            <v>REPARTO</v>
          </cell>
          <cell r="CV1773" t="str">
            <v>26033GEDIRSORE3</v>
          </cell>
          <cell r="CW1773" t="str">
            <v>ATTIVITA' SOSTITUZIONE RETE</v>
          </cell>
          <cell r="CX1773" t="str">
            <v>GEDIRSORE3</v>
          </cell>
          <cell r="CY1773" t="str">
            <v>Italgas SpA</v>
          </cell>
          <cell r="CZ1773" t="str">
            <v>26523AD</v>
          </cell>
          <cell r="DA1773" t="str">
            <v>DISTRIBUZIONE GAS ROMA</v>
          </cell>
          <cell r="DB1773" t="str">
            <v>26240OPER</v>
          </cell>
          <cell r="DC1773" t="str">
            <v>26305ROMAR</v>
          </cell>
          <cell r="DD1773" t="str">
            <v>26299ROMAGEDIRR</v>
          </cell>
          <cell r="DE1773" t="str">
            <v>26420SOSTRETE</v>
          </cell>
          <cell r="DF1773" t="str">
            <v>26033GEDIRSORE3</v>
          </cell>
          <cell r="DG1773" t="str">
            <v>00000 Unità selezionata</v>
          </cell>
          <cell r="DH1773">
            <v>0</v>
          </cell>
          <cell r="DI1773" t="str">
            <v>MULTI-SOCIETARIA</v>
          </cell>
          <cell r="DJ1773" t="str">
            <v>0001-10Z3</v>
          </cell>
          <cell r="DK1773" t="str">
            <v>DISTRIBUZIONE GAS ROMA TIBURTINO</v>
          </cell>
          <cell r="DL1773" t="str">
            <v>26765DISGROMA</v>
          </cell>
          <cell r="DM1773" t="str">
            <v>0001-00-CENT</v>
          </cell>
          <cell r="DN1773" t="str">
            <v>POLO CENTRO</v>
          </cell>
          <cell r="DO1773" t="str">
            <v>MNNRNT58L26H501N</v>
          </cell>
          <cell r="DP1773">
            <v>0</v>
          </cell>
          <cell r="DQ1773" t="str">
            <v>Italgas SpA</v>
          </cell>
        </row>
        <row r="1774">
          <cell r="A1774" t="str">
            <v>0001074461</v>
          </cell>
          <cell r="B1774" t="str">
            <v>ITG</v>
          </cell>
          <cell r="C1774" t="str">
            <v>ig01</v>
          </cell>
          <cell r="D1774" t="str">
            <v>POMPILI BRUNO</v>
          </cell>
          <cell r="E1774" t="str">
            <v>M</v>
          </cell>
          <cell r="F1774" t="str">
            <v>O</v>
          </cell>
          <cell r="G1774">
            <v>1</v>
          </cell>
          <cell r="H1774" t="str">
            <v>Operaio</v>
          </cell>
          <cell r="I1774" t="str">
            <v>4</v>
          </cell>
          <cell r="J1774">
            <v>39264</v>
          </cell>
          <cell r="K1774">
            <v>39264</v>
          </cell>
          <cell r="L1774">
            <v>27318</v>
          </cell>
          <cell r="M1774">
            <v>27318</v>
          </cell>
          <cell r="N1774">
            <v>41274</v>
          </cell>
          <cell r="O1774">
            <v>2012</v>
          </cell>
          <cell r="P1774">
            <v>12</v>
          </cell>
          <cell r="Q1774">
            <v>38</v>
          </cell>
          <cell r="R1774" t="str">
            <v>Assunzione - Motivi vari</v>
          </cell>
          <cell r="S1774" t="str">
            <v>11111145</v>
          </cell>
          <cell r="T1774" t="str">
            <v>OPERAIO ESPERTO CSQ ATTIVITA' OPERATIVE</v>
          </cell>
          <cell r="U1774" t="str">
            <v>1111</v>
          </cell>
          <cell r="V1774" t="str">
            <v>0001-00|1111|Operaio esperto, capo squadra attività operative|</v>
          </cell>
          <cell r="W1774" t="str">
            <v>Operaio esperto, capo squadra attività operative</v>
          </cell>
          <cell r="X1774" t="str">
            <v>4</v>
          </cell>
          <cell r="Y1774" t="str">
            <v>GEDIRSORE3</v>
          </cell>
          <cell r="Z1774" t="str">
            <v>Tempo pieno - Normale</v>
          </cell>
          <cell r="AA1774" t="str">
            <v>Italgas SpA</v>
          </cell>
          <cell r="AB1774">
            <v>462</v>
          </cell>
          <cell r="AC1774" t="str">
            <v>DISTRIBUZIONE GAS ROMA</v>
          </cell>
          <cell r="AD1774" t="str">
            <v>757021</v>
          </cell>
          <cell r="AE1774" t="str">
            <v>757021</v>
          </cell>
          <cell r="AF1774" t="str">
            <v>impianti e gestione rete roma</v>
          </cell>
          <cell r="AG1774" t="str">
            <v>0001E10Z3</v>
          </cell>
          <cell r="AH1774" t="str">
            <v>26033GEDIRSORE3</v>
          </cell>
          <cell r="AI1774" t="str">
            <v>RR</v>
          </cell>
          <cell r="AJ1774" t="str">
            <v>ROM</v>
          </cell>
          <cell r="AK1774" t="str">
            <v>LAZIO</v>
          </cell>
          <cell r="AL1774" t="str">
            <v>Roma</v>
          </cell>
          <cell r="AM1774" t="str">
            <v>26033GEDIRSORE3</v>
          </cell>
          <cell r="AN1774" t="str">
            <v>Ruolo</v>
          </cell>
          <cell r="AO1774" t="str">
            <v>Italgas SpA</v>
          </cell>
          <cell r="AP1774">
            <v>462</v>
          </cell>
          <cell r="AQ1774">
            <v>0</v>
          </cell>
          <cell r="AR1774" t="str">
            <v>DISTRIBUZIONE GAS ROMA TIBURTINO</v>
          </cell>
          <cell r="AS1774" t="str">
            <v>Roma</v>
          </cell>
          <cell r="AT1774" t="str">
            <v>LAZIO</v>
          </cell>
          <cell r="AU1774" t="str">
            <v xml:space="preserve">ok </v>
          </cell>
          <cell r="AV1774" t="str">
            <v>CENTRALE</v>
          </cell>
          <cell r="AW1774" t="str">
            <v>RM</v>
          </cell>
          <cell r="AX1774" t="str">
            <v>0001-75</v>
          </cell>
          <cell r="AY1774" t="str">
            <v>DISTRIBUZIONE GAS ROMA</v>
          </cell>
          <cell r="AZ1774" t="str">
            <v>757021</v>
          </cell>
          <cell r="BA1774" t="str">
            <v>757021</v>
          </cell>
          <cell r="BB1774" t="str">
            <v>impianti e gestione rete roma</v>
          </cell>
          <cell r="BC1774" t="str">
            <v>In forza</v>
          </cell>
          <cell r="BD1774" t="str">
            <v>Dipendente Standard</v>
          </cell>
          <cell r="BE1774" t="str">
            <v>E000</v>
          </cell>
          <cell r="BF1774">
            <v>0</v>
          </cell>
          <cell r="BG1774">
            <v>0</v>
          </cell>
          <cell r="BH1774" t="str">
            <v>E000</v>
          </cell>
          <cell r="BI1774" t="str">
            <v>Italgas SpA</v>
          </cell>
          <cell r="BJ1774">
            <v>0</v>
          </cell>
          <cell r="BK1774" t="str">
            <v>00172</v>
          </cell>
          <cell r="BL1774" t="str">
            <v>RM</v>
          </cell>
          <cell r="BM1774" t="str">
            <v>ROMA</v>
          </cell>
          <cell r="BN1774" t="str">
            <v>VLE ALESSANDRINO 510   F E  INT 15</v>
          </cell>
          <cell r="BO1774" t="str">
            <v>Recapito</v>
          </cell>
          <cell r="BP1774">
            <v>0</v>
          </cell>
          <cell r="BQ1774">
            <v>0</v>
          </cell>
          <cell r="BR1774" t="str">
            <v>Italia</v>
          </cell>
          <cell r="BS1774" t="str">
            <v>H501</v>
          </cell>
          <cell r="BT1774" t="str">
            <v>ROMA</v>
          </cell>
          <cell r="BU1774" t="str">
            <v>VIA DEL FLAUTO 40</v>
          </cell>
          <cell r="BV1774" t="str">
            <v>00155</v>
          </cell>
          <cell r="BW1774" t="str">
            <v>Y</v>
          </cell>
          <cell r="BX1774" t="str">
            <v>Orfani e vedovi</v>
          </cell>
          <cell r="BY1774" t="str">
            <v>07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 t="str">
            <v>Italia</v>
          </cell>
          <cell r="CE1774" t="str">
            <v>RM</v>
          </cell>
          <cell r="CF1774">
            <v>20377</v>
          </cell>
          <cell r="CG1774">
            <v>41274</v>
          </cell>
          <cell r="CH1774">
            <v>57.212867898699521</v>
          </cell>
          <cell r="CI1774">
            <v>57</v>
          </cell>
          <cell r="CJ1774" t="str">
            <v>ROCCA PRIORA</v>
          </cell>
          <cell r="CK1774" t="str">
            <v>70</v>
          </cell>
          <cell r="CL1774" t="str">
            <v>DISTRIBUZIONE GAS</v>
          </cell>
          <cell r="CM1774" t="str">
            <v>Distribuzione Polivalente Gas</v>
          </cell>
          <cell r="CN1774">
            <v>27318</v>
          </cell>
          <cell r="CO1774" t="str">
            <v>Inferiore Diploma</v>
          </cell>
          <cell r="CP1774" t="str">
            <v>Licenza media inferiore</v>
          </cell>
          <cell r="CQ1774" t="str">
            <v>Inferiore al Diploma</v>
          </cell>
          <cell r="CR1774">
            <v>0</v>
          </cell>
          <cell r="CS1774" t="str">
            <v>701</v>
          </cell>
          <cell r="CT1774" t="str">
            <v>0001-REP</v>
          </cell>
          <cell r="CU1774" t="str">
            <v>REPARTO</v>
          </cell>
          <cell r="CV1774" t="str">
            <v>26033GEDIRSORE3</v>
          </cell>
          <cell r="CW1774" t="str">
            <v>ATTIVITA' SOSTITUZIONE RETE</v>
          </cell>
          <cell r="CX1774" t="str">
            <v>GEDIRSORE3</v>
          </cell>
          <cell r="CY1774" t="str">
            <v>Italgas SpA</v>
          </cell>
          <cell r="CZ1774" t="str">
            <v>26523AD</v>
          </cell>
          <cell r="DA1774" t="str">
            <v>DISTRIBUZIONE GAS ROMA</v>
          </cell>
          <cell r="DB1774" t="str">
            <v>26240OPER</v>
          </cell>
          <cell r="DC1774" t="str">
            <v>26305ROMAR</v>
          </cell>
          <cell r="DD1774" t="str">
            <v>26299ROMAGEDIRR</v>
          </cell>
          <cell r="DE1774" t="str">
            <v>26420SOSTRETE</v>
          </cell>
          <cell r="DF1774" t="str">
            <v>26033GEDIRSORE3</v>
          </cell>
          <cell r="DG1774" t="str">
            <v>00000 Unità selezionata</v>
          </cell>
          <cell r="DH1774">
            <v>0</v>
          </cell>
          <cell r="DI1774" t="str">
            <v>MULTI-SOCIETARIA</v>
          </cell>
          <cell r="DJ1774" t="str">
            <v>0001-10Z3</v>
          </cell>
          <cell r="DK1774" t="str">
            <v>DISTRIBUZIONE GAS ROMA TIBURTINO</v>
          </cell>
          <cell r="DL1774" t="str">
            <v>26765DISGROMA</v>
          </cell>
          <cell r="DM1774" t="str">
            <v>0001-00-CENT</v>
          </cell>
          <cell r="DN1774" t="str">
            <v>POLO CENTRO</v>
          </cell>
          <cell r="DO1774" t="str">
            <v>PMPBRN55R15H432A</v>
          </cell>
          <cell r="DP1774">
            <v>0</v>
          </cell>
          <cell r="DQ1774" t="str">
            <v>Italgas SpA</v>
          </cell>
        </row>
        <row r="1775">
          <cell r="A1775" t="str">
            <v>0001075166</v>
          </cell>
          <cell r="B1775" t="str">
            <v>ITG</v>
          </cell>
          <cell r="C1775" t="str">
            <v>ig01</v>
          </cell>
          <cell r="D1775" t="str">
            <v>PRATESI DOMENICO</v>
          </cell>
          <cell r="E1775" t="str">
            <v>M</v>
          </cell>
          <cell r="F1775" t="str">
            <v>I</v>
          </cell>
          <cell r="G1775">
            <v>2</v>
          </cell>
          <cell r="H1775" t="str">
            <v>Impiegato</v>
          </cell>
          <cell r="I1775" t="str">
            <v>6</v>
          </cell>
          <cell r="J1775">
            <v>37681</v>
          </cell>
          <cell r="K1775">
            <v>37408</v>
          </cell>
          <cell r="L1775">
            <v>37438</v>
          </cell>
          <cell r="M1775">
            <v>30980</v>
          </cell>
          <cell r="N1775">
            <v>41274</v>
          </cell>
          <cell r="O1775">
            <v>2012</v>
          </cell>
          <cell r="P1775">
            <v>12</v>
          </cell>
          <cell r="Q1775">
            <v>28</v>
          </cell>
          <cell r="R1775" t="str">
            <v>Assunzione - Motivi vari</v>
          </cell>
          <cell r="S1775" t="str">
            <v>49991128</v>
          </cell>
          <cell r="T1775" t="str">
            <v>TECNICO POLIVALENTE DISTRIBUZIONE GAS</v>
          </cell>
          <cell r="U1775" t="str">
            <v>4999</v>
          </cell>
          <cell r="V1775" t="str">
            <v>0001-00|4999|Tecnico polivalente distribuzione gas|</v>
          </cell>
          <cell r="W1775" t="str">
            <v>Tecnico polivalente distribuzione gas</v>
          </cell>
          <cell r="X1775" t="str">
            <v>6</v>
          </cell>
          <cell r="Y1775" t="str">
            <v>GEDIRSORE3</v>
          </cell>
          <cell r="Z1775" t="str">
            <v>Tempo pieno - Normale</v>
          </cell>
          <cell r="AA1775" t="str">
            <v>Italgas SpA</v>
          </cell>
          <cell r="AB1775">
            <v>462</v>
          </cell>
          <cell r="AC1775" t="str">
            <v>DISTRIBUZIONE GAS ROMA</v>
          </cell>
          <cell r="AD1775" t="str">
            <v>757021</v>
          </cell>
          <cell r="AE1775" t="str">
            <v>757021</v>
          </cell>
          <cell r="AF1775" t="str">
            <v>impianti e gestione rete roma</v>
          </cell>
          <cell r="AG1775" t="str">
            <v>0001E10Z3</v>
          </cell>
          <cell r="AH1775" t="str">
            <v>26033GEDIRSORE3</v>
          </cell>
          <cell r="AI1775" t="str">
            <v>RR</v>
          </cell>
          <cell r="AJ1775" t="str">
            <v>ROM</v>
          </cell>
          <cell r="AK1775" t="str">
            <v>LAZIO</v>
          </cell>
          <cell r="AL1775" t="str">
            <v>Roma</v>
          </cell>
          <cell r="AM1775" t="str">
            <v>26033GEDIRSORE3</v>
          </cell>
          <cell r="AN1775" t="str">
            <v>Ruolo</v>
          </cell>
          <cell r="AO1775" t="str">
            <v>Italgas SpA</v>
          </cell>
          <cell r="AP1775">
            <v>462</v>
          </cell>
          <cell r="AQ1775">
            <v>0</v>
          </cell>
          <cell r="AR1775" t="str">
            <v>DISTRIBUZIONE GAS ROMA TIBURTINO</v>
          </cell>
          <cell r="AS1775" t="str">
            <v>Roma</v>
          </cell>
          <cell r="AT1775" t="str">
            <v>LAZIO</v>
          </cell>
          <cell r="AU1775" t="str">
            <v xml:space="preserve">ok </v>
          </cell>
          <cell r="AV1775" t="str">
            <v>CENTRALE</v>
          </cell>
          <cell r="AW1775" t="str">
            <v>RM</v>
          </cell>
          <cell r="AX1775" t="str">
            <v>0001-75</v>
          </cell>
          <cell r="AY1775" t="str">
            <v>DISTRIBUZIONE GAS ROMA</v>
          </cell>
          <cell r="AZ1775" t="str">
            <v>757021</v>
          </cell>
          <cell r="BA1775" t="str">
            <v>757021</v>
          </cell>
          <cell r="BB1775" t="str">
            <v>impianti e gestione rete roma</v>
          </cell>
          <cell r="BC1775" t="str">
            <v>In forza</v>
          </cell>
          <cell r="BD1775" t="str">
            <v>Dipendente Standard</v>
          </cell>
          <cell r="BE1775" t="str">
            <v>E000</v>
          </cell>
          <cell r="BF1775">
            <v>0</v>
          </cell>
          <cell r="BG1775">
            <v>0</v>
          </cell>
          <cell r="BH1775" t="str">
            <v>E000</v>
          </cell>
          <cell r="BI1775" t="str">
            <v>Italgas SpA</v>
          </cell>
          <cell r="BJ1775">
            <v>0</v>
          </cell>
          <cell r="BK1775" t="str">
            <v>00171</v>
          </cell>
          <cell r="BL1775" t="str">
            <v>RM</v>
          </cell>
          <cell r="BM1775" t="str">
            <v>ROMA</v>
          </cell>
          <cell r="BN1775" t="str">
            <v>VIALE AGOSTA 52</v>
          </cell>
          <cell r="BO1775" t="str">
            <v>Recapito</v>
          </cell>
          <cell r="BP1775">
            <v>0</v>
          </cell>
          <cell r="BQ1775">
            <v>0</v>
          </cell>
          <cell r="BR1775" t="str">
            <v>Italia</v>
          </cell>
          <cell r="BS1775" t="str">
            <v>H501</v>
          </cell>
          <cell r="BT1775" t="str">
            <v>ROMA</v>
          </cell>
          <cell r="BU1775" t="str">
            <v>VIA DEL FLAUTO 40</v>
          </cell>
          <cell r="BV1775" t="str">
            <v>00155</v>
          </cell>
          <cell r="BW1775" t="str">
            <v>Y</v>
          </cell>
          <cell r="BX1775" t="str">
            <v>Orfani e vedovi</v>
          </cell>
          <cell r="BY1775" t="str">
            <v>07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 t="str">
            <v>Italia</v>
          </cell>
          <cell r="CE1775" t="str">
            <v>RM</v>
          </cell>
          <cell r="CF1775">
            <v>22869</v>
          </cell>
          <cell r="CG1775">
            <v>41274</v>
          </cell>
          <cell r="CH1775">
            <v>50.390143737166326</v>
          </cell>
          <cell r="CI1775">
            <v>50</v>
          </cell>
          <cell r="CJ1775" t="str">
            <v>OLEVANO ROMANO</v>
          </cell>
          <cell r="CK1775" t="str">
            <v>70</v>
          </cell>
          <cell r="CL1775" t="str">
            <v>DISTRIBUZIONE GAS</v>
          </cell>
          <cell r="CM1775" t="str">
            <v>Distribuzione Polivalente Gas</v>
          </cell>
          <cell r="CN1775">
            <v>37438</v>
          </cell>
          <cell r="CO1775" t="str">
            <v>Diploma</v>
          </cell>
          <cell r="CP1775" t="str">
            <v>Dipl. per. elettrot.</v>
          </cell>
          <cell r="CQ1775" t="str">
            <v>Diplomi professionali</v>
          </cell>
          <cell r="CR1775">
            <v>0</v>
          </cell>
          <cell r="CS1775" t="str">
            <v>505</v>
          </cell>
          <cell r="CT1775" t="str">
            <v>0001-REP</v>
          </cell>
          <cell r="CU1775" t="str">
            <v>REPARTO</v>
          </cell>
          <cell r="CV1775" t="str">
            <v>26033GEDIRSORE3</v>
          </cell>
          <cell r="CW1775" t="str">
            <v>ATTIVITA' SOSTITUZIONE RETE</v>
          </cell>
          <cell r="CX1775" t="str">
            <v>GEDIRSORE3</v>
          </cell>
          <cell r="CY1775" t="str">
            <v>Italgas SpA</v>
          </cell>
          <cell r="CZ1775" t="str">
            <v>26523AD</v>
          </cell>
          <cell r="DA1775" t="str">
            <v>DISTRIBUZIONE GAS ROMA</v>
          </cell>
          <cell r="DB1775" t="str">
            <v>26240OPER</v>
          </cell>
          <cell r="DC1775" t="str">
            <v>26305ROMAR</v>
          </cell>
          <cell r="DD1775" t="str">
            <v>26299ROMAGEDIRR</v>
          </cell>
          <cell r="DE1775" t="str">
            <v>26420SOSTRETE</v>
          </cell>
          <cell r="DF1775" t="str">
            <v>26033GEDIRSORE3</v>
          </cell>
          <cell r="DG1775" t="str">
            <v>00000 Unità selezionata</v>
          </cell>
          <cell r="DH1775">
            <v>0</v>
          </cell>
          <cell r="DI1775" t="str">
            <v>MULTI-SOCIETARIA</v>
          </cell>
          <cell r="DJ1775" t="str">
            <v>0001-10Z3</v>
          </cell>
          <cell r="DK1775" t="str">
            <v>DISTRIBUZIONE GAS ROMA TIBURTINO</v>
          </cell>
          <cell r="DL1775" t="str">
            <v>26765DISGROMA</v>
          </cell>
          <cell r="DM1775" t="str">
            <v>0001-00-CENT</v>
          </cell>
          <cell r="DN1775" t="str">
            <v>POLO CENTRO</v>
          </cell>
          <cell r="DO1775" t="str">
            <v>PRTDNC62M11G022F</v>
          </cell>
          <cell r="DP1775">
            <v>0</v>
          </cell>
          <cell r="DQ1775" t="str">
            <v>Italgas SpA</v>
          </cell>
        </row>
        <row r="1776">
          <cell r="A1776" t="str">
            <v>0001078123</v>
          </cell>
          <cell r="B1776" t="str">
            <v>ITG</v>
          </cell>
          <cell r="C1776" t="str">
            <v>ig01</v>
          </cell>
          <cell r="D1776" t="str">
            <v>RICCARDI GABRIELE</v>
          </cell>
          <cell r="E1776" t="str">
            <v>M</v>
          </cell>
          <cell r="F1776" t="str">
            <v>O</v>
          </cell>
          <cell r="G1776">
            <v>1</v>
          </cell>
          <cell r="H1776" t="str">
            <v>Operaio</v>
          </cell>
          <cell r="I1776" t="str">
            <v>4</v>
          </cell>
          <cell r="J1776">
            <v>37681</v>
          </cell>
          <cell r="K1776">
            <v>34608</v>
          </cell>
          <cell r="L1776">
            <v>31166</v>
          </cell>
          <cell r="M1776">
            <v>31166</v>
          </cell>
          <cell r="N1776">
            <v>41274</v>
          </cell>
          <cell r="O1776">
            <v>2012</v>
          </cell>
          <cell r="P1776">
            <v>12</v>
          </cell>
          <cell r="Q1776">
            <v>27</v>
          </cell>
          <cell r="R1776" t="str">
            <v>Assunzione - Motivi vari</v>
          </cell>
          <cell r="S1776" t="str">
            <v>11111145</v>
          </cell>
          <cell r="T1776" t="str">
            <v>OPERAIO ESPERTO CSQ ATTIVITA' OPERATIVE</v>
          </cell>
          <cell r="U1776" t="str">
            <v>1111</v>
          </cell>
          <cell r="V1776" t="str">
            <v>0001-00|1111|Operaio esperto, capo squadra attività operative|</v>
          </cell>
          <cell r="W1776" t="str">
            <v>Operaio esperto, capo squadra attività operative</v>
          </cell>
          <cell r="X1776" t="str">
            <v>4</v>
          </cell>
          <cell r="Y1776" t="str">
            <v>GEDIRSORE3</v>
          </cell>
          <cell r="Z1776" t="str">
            <v>Tempo pieno - Normale</v>
          </cell>
          <cell r="AA1776" t="str">
            <v>Italgas SpA</v>
          </cell>
          <cell r="AB1776">
            <v>462</v>
          </cell>
          <cell r="AC1776" t="str">
            <v>DISTRIBUZIONE GAS ROMA</v>
          </cell>
          <cell r="AD1776" t="str">
            <v>757021</v>
          </cell>
          <cell r="AE1776" t="str">
            <v>757021</v>
          </cell>
          <cell r="AF1776" t="str">
            <v>impianti e gestione rete roma</v>
          </cell>
          <cell r="AG1776" t="str">
            <v>0001E10Z3</v>
          </cell>
          <cell r="AH1776" t="str">
            <v>26033GEDIRSORE3</v>
          </cell>
          <cell r="AI1776" t="str">
            <v>RR</v>
          </cell>
          <cell r="AJ1776" t="str">
            <v>ROM</v>
          </cell>
          <cell r="AK1776" t="str">
            <v>LAZIO</v>
          </cell>
          <cell r="AL1776" t="str">
            <v>Roma</v>
          </cell>
          <cell r="AM1776" t="str">
            <v>26033GEDIRSORE3</v>
          </cell>
          <cell r="AN1776" t="str">
            <v>Ruolo</v>
          </cell>
          <cell r="AO1776" t="str">
            <v>Italgas SpA</v>
          </cell>
          <cell r="AP1776">
            <v>462</v>
          </cell>
          <cell r="AQ1776">
            <v>0</v>
          </cell>
          <cell r="AR1776" t="str">
            <v>DISTRIBUZIONE GAS ROMA TIBURTINO</v>
          </cell>
          <cell r="AS1776" t="str">
            <v>Roma</v>
          </cell>
          <cell r="AT1776" t="str">
            <v>LAZIO</v>
          </cell>
          <cell r="AU1776" t="str">
            <v xml:space="preserve">ok </v>
          </cell>
          <cell r="AV1776" t="str">
            <v>CENTRALE</v>
          </cell>
          <cell r="AW1776" t="str">
            <v>RM</v>
          </cell>
          <cell r="AX1776" t="str">
            <v>0001-75</v>
          </cell>
          <cell r="AY1776" t="str">
            <v>DISTRIBUZIONE GAS ROMA</v>
          </cell>
          <cell r="AZ1776" t="str">
            <v>757021</v>
          </cell>
          <cell r="BA1776" t="str">
            <v>757021</v>
          </cell>
          <cell r="BB1776" t="str">
            <v>impianti e gestione rete roma</v>
          </cell>
          <cell r="BC1776" t="str">
            <v>In forza</v>
          </cell>
          <cell r="BD1776" t="str">
            <v>Dipendente Standard</v>
          </cell>
          <cell r="BE1776" t="str">
            <v>E000</v>
          </cell>
          <cell r="BF1776">
            <v>0</v>
          </cell>
          <cell r="BG1776">
            <v>0</v>
          </cell>
          <cell r="BH1776" t="str">
            <v>E000</v>
          </cell>
          <cell r="BI1776" t="str">
            <v>Italgas SpA</v>
          </cell>
          <cell r="BJ1776">
            <v>0</v>
          </cell>
          <cell r="BK1776" t="str">
            <v>00035</v>
          </cell>
          <cell r="BL1776" t="str">
            <v>RM</v>
          </cell>
          <cell r="BM1776" t="str">
            <v>OLEVANO ROMANO</v>
          </cell>
          <cell r="BN1776" t="str">
            <v>VIA MONTE BELLONI 25</v>
          </cell>
          <cell r="BO1776" t="str">
            <v>Recapito</v>
          </cell>
          <cell r="BP1776">
            <v>0</v>
          </cell>
          <cell r="BQ1776">
            <v>0</v>
          </cell>
          <cell r="BR1776" t="str">
            <v>Italia</v>
          </cell>
          <cell r="BS1776" t="str">
            <v>H501</v>
          </cell>
          <cell r="BT1776" t="str">
            <v>ROMA</v>
          </cell>
          <cell r="BU1776" t="str">
            <v>VIA DEL FLAUTO 40</v>
          </cell>
          <cell r="BV1776" t="str">
            <v>00155</v>
          </cell>
          <cell r="BW1776" t="str">
            <v>N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 t="str">
            <v>Italia</v>
          </cell>
          <cell r="CE1776" t="str">
            <v>RM</v>
          </cell>
          <cell r="CF1776">
            <v>22486</v>
          </cell>
          <cell r="CG1776">
            <v>41274</v>
          </cell>
          <cell r="CH1776">
            <v>51.43874058863792</v>
          </cell>
          <cell r="CI1776">
            <v>51</v>
          </cell>
          <cell r="CJ1776" t="str">
            <v>ROMA</v>
          </cell>
          <cell r="CK1776" t="str">
            <v>70</v>
          </cell>
          <cell r="CL1776" t="str">
            <v>DISTRIBUZIONE GAS</v>
          </cell>
          <cell r="CM1776" t="str">
            <v>Distribuzione Polivalente Gas</v>
          </cell>
          <cell r="CN1776">
            <v>0</v>
          </cell>
          <cell r="CO1776" t="str">
            <v>Diploma</v>
          </cell>
          <cell r="CP1776" t="str">
            <v>Liceo scientifico</v>
          </cell>
          <cell r="CQ1776" t="str">
            <v>Diplomi scientifici</v>
          </cell>
          <cell r="CR1776">
            <v>0</v>
          </cell>
          <cell r="CS1776" t="str">
            <v>603</v>
          </cell>
          <cell r="CT1776" t="str">
            <v>0001-REP</v>
          </cell>
          <cell r="CU1776" t="str">
            <v>REPARTO</v>
          </cell>
          <cell r="CV1776" t="str">
            <v>26033GEDIRSORE3</v>
          </cell>
          <cell r="CW1776" t="str">
            <v>ATTIVITA' SOSTITUZIONE RETE</v>
          </cell>
          <cell r="CX1776" t="str">
            <v>GEDIRSORE3</v>
          </cell>
          <cell r="CY1776" t="str">
            <v>Italgas SpA</v>
          </cell>
          <cell r="CZ1776" t="str">
            <v>26523AD</v>
          </cell>
          <cell r="DA1776" t="str">
            <v>DISTRIBUZIONE GAS ROMA</v>
          </cell>
          <cell r="DB1776" t="str">
            <v>26240OPER</v>
          </cell>
          <cell r="DC1776" t="str">
            <v>26305ROMAR</v>
          </cell>
          <cell r="DD1776" t="str">
            <v>26299ROMAGEDIRR</v>
          </cell>
          <cell r="DE1776" t="str">
            <v>26420SOSTRETE</v>
          </cell>
          <cell r="DF1776" t="str">
            <v>26033GEDIRSORE3</v>
          </cell>
          <cell r="DG1776" t="str">
            <v>00000 Unità selezionata</v>
          </cell>
          <cell r="DH1776">
            <v>0</v>
          </cell>
          <cell r="DI1776" t="str">
            <v>MULTI-SOCIETARIA</v>
          </cell>
          <cell r="DJ1776" t="str">
            <v>0001-10Z3</v>
          </cell>
          <cell r="DK1776" t="str">
            <v>DISTRIBUZIONE GAS ROMA TIBURTINO</v>
          </cell>
          <cell r="DL1776" t="str">
            <v>26765DISGROMA</v>
          </cell>
          <cell r="DM1776" t="str">
            <v>0001-00-CENT</v>
          </cell>
          <cell r="DN1776" t="str">
            <v>POLO CENTRO</v>
          </cell>
          <cell r="DO1776" t="str">
            <v>RCCGRL61L24H501N</v>
          </cell>
          <cell r="DP1776">
            <v>0</v>
          </cell>
          <cell r="DQ1776" t="str">
            <v>Italgas SpA</v>
          </cell>
        </row>
        <row r="1777">
          <cell r="A1777" t="str">
            <v>0001079288</v>
          </cell>
          <cell r="B1777" t="str">
            <v>ITG</v>
          </cell>
          <cell r="C1777" t="str">
            <v>ig01</v>
          </cell>
          <cell r="D1777" t="str">
            <v>ROCCHI FRANCO</v>
          </cell>
          <cell r="E1777" t="str">
            <v>M</v>
          </cell>
          <cell r="F1777" t="str">
            <v>O</v>
          </cell>
          <cell r="G1777">
            <v>1</v>
          </cell>
          <cell r="H1777" t="str">
            <v>Operaio</v>
          </cell>
          <cell r="I1777" t="str">
            <v>5</v>
          </cell>
          <cell r="J1777">
            <v>39753</v>
          </cell>
          <cell r="K1777">
            <v>39753</v>
          </cell>
          <cell r="L1777">
            <v>29740</v>
          </cell>
          <cell r="M1777">
            <v>29740</v>
          </cell>
          <cell r="N1777">
            <v>41274</v>
          </cell>
          <cell r="O1777">
            <v>2012</v>
          </cell>
          <cell r="P1777">
            <v>12</v>
          </cell>
          <cell r="Q1777">
            <v>31</v>
          </cell>
          <cell r="R1777" t="str">
            <v>Assunzione - Motivi vari</v>
          </cell>
          <cell r="S1777" t="str">
            <v>51261129</v>
          </cell>
          <cell r="T1777" t="str">
            <v>CAPO NUCLEO OPERATIVO SALDATORE A PROVA RX</v>
          </cell>
          <cell r="U1777" t="str">
            <v>5126</v>
          </cell>
          <cell r="V1777" t="str">
            <v>0001-00|5126|Capo nucleo operativo - Saldatore a prova r|</v>
          </cell>
          <cell r="W1777" t="str">
            <v>Capo nucleo operativo - Saldatore a prova r</v>
          </cell>
          <cell r="X1777" t="str">
            <v>5</v>
          </cell>
          <cell r="Y1777" t="str">
            <v>GEDIRSORE3</v>
          </cell>
          <cell r="Z1777" t="str">
            <v>Tempo pieno - Normale</v>
          </cell>
          <cell r="AA1777" t="str">
            <v>Italgas SpA</v>
          </cell>
          <cell r="AB1777">
            <v>462</v>
          </cell>
          <cell r="AC1777" t="str">
            <v>DISTRIBUZIONE GAS ROMA</v>
          </cell>
          <cell r="AD1777" t="str">
            <v>757021</v>
          </cell>
          <cell r="AE1777" t="str">
            <v>757021</v>
          </cell>
          <cell r="AF1777" t="str">
            <v>impianti e gestione rete roma</v>
          </cell>
          <cell r="AG1777" t="str">
            <v>0001E10Z3</v>
          </cell>
          <cell r="AH1777" t="str">
            <v>26033GEDIRSORE3</v>
          </cell>
          <cell r="AI1777" t="str">
            <v>RR</v>
          </cell>
          <cell r="AJ1777" t="str">
            <v>ROM</v>
          </cell>
          <cell r="AK1777" t="str">
            <v>LAZIO</v>
          </cell>
          <cell r="AL1777" t="str">
            <v>Roma</v>
          </cell>
          <cell r="AM1777" t="str">
            <v>26033GEDIRSORE3</v>
          </cell>
          <cell r="AN1777" t="str">
            <v>Ruolo</v>
          </cell>
          <cell r="AO1777" t="str">
            <v>Italgas SpA</v>
          </cell>
          <cell r="AP1777">
            <v>462</v>
          </cell>
          <cell r="AQ1777">
            <v>0</v>
          </cell>
          <cell r="AR1777" t="str">
            <v>DISTRIBUZIONE GAS ROMA TIBURTINO</v>
          </cell>
          <cell r="AS1777" t="str">
            <v>Roma</v>
          </cell>
          <cell r="AT1777" t="str">
            <v>LAZIO</v>
          </cell>
          <cell r="AU1777" t="str">
            <v xml:space="preserve">ok </v>
          </cell>
          <cell r="AV1777" t="str">
            <v>CENTRALE</v>
          </cell>
          <cell r="AW1777" t="str">
            <v>RM</v>
          </cell>
          <cell r="AX1777" t="str">
            <v>0001-75</v>
          </cell>
          <cell r="AY1777" t="str">
            <v>DISTRIBUZIONE GAS ROMA</v>
          </cell>
          <cell r="AZ1777" t="str">
            <v>757021</v>
          </cell>
          <cell r="BA1777" t="str">
            <v>757021</v>
          </cell>
          <cell r="BB1777" t="str">
            <v>impianti e gestione rete roma</v>
          </cell>
          <cell r="BC1777" t="str">
            <v>In forza</v>
          </cell>
          <cell r="BD1777" t="str">
            <v>Dipendente Standard</v>
          </cell>
          <cell r="BE1777" t="str">
            <v>E000</v>
          </cell>
          <cell r="BF1777">
            <v>0</v>
          </cell>
          <cell r="BG1777">
            <v>0</v>
          </cell>
          <cell r="BH1777" t="str">
            <v>E000</v>
          </cell>
          <cell r="BI1777" t="str">
            <v>Italgas SpA</v>
          </cell>
          <cell r="BJ1777">
            <v>0</v>
          </cell>
          <cell r="BK1777" t="str">
            <v>00158</v>
          </cell>
          <cell r="BL1777" t="str">
            <v>RM</v>
          </cell>
          <cell r="BM1777" t="str">
            <v>ROMA</v>
          </cell>
          <cell r="BN1777" t="str">
            <v>LARGO CARLO MARIA VIOLA 15 SC F INT 10</v>
          </cell>
          <cell r="BO1777" t="str">
            <v>Recapito</v>
          </cell>
          <cell r="BP1777">
            <v>0</v>
          </cell>
          <cell r="BQ1777">
            <v>0</v>
          </cell>
          <cell r="BR1777" t="str">
            <v>Italia</v>
          </cell>
          <cell r="BS1777" t="str">
            <v>H501</v>
          </cell>
          <cell r="BT1777" t="str">
            <v>ROMA</v>
          </cell>
          <cell r="BU1777" t="str">
            <v>VIA DEL FLAUTO 40</v>
          </cell>
          <cell r="BV1777" t="str">
            <v>00155</v>
          </cell>
          <cell r="BW1777" t="str">
            <v>N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 t="str">
            <v>Italia</v>
          </cell>
          <cell r="CE1777" t="str">
            <v>RM</v>
          </cell>
          <cell r="CF1777">
            <v>20624</v>
          </cell>
          <cell r="CG1777">
            <v>41274</v>
          </cell>
          <cell r="CH1777">
            <v>56.536618754277889</v>
          </cell>
          <cell r="CI1777">
            <v>57</v>
          </cell>
          <cell r="CJ1777" t="str">
            <v>ROMA</v>
          </cell>
          <cell r="CK1777" t="str">
            <v>70</v>
          </cell>
          <cell r="CL1777" t="str">
            <v>DISTRIBUZIONE GAS</v>
          </cell>
          <cell r="CM1777" t="str">
            <v>Distribuzione Polivalente Gas</v>
          </cell>
          <cell r="CN1777">
            <v>0</v>
          </cell>
          <cell r="CO1777" t="str">
            <v>Inferiore Diploma</v>
          </cell>
          <cell r="CP1777" t="str">
            <v>Licenza media inferiore</v>
          </cell>
          <cell r="CQ1777" t="str">
            <v>Inferiore al Diploma</v>
          </cell>
          <cell r="CR1777">
            <v>0</v>
          </cell>
          <cell r="CS1777" t="str">
            <v>701</v>
          </cell>
          <cell r="CT1777" t="str">
            <v>0001-REP</v>
          </cell>
          <cell r="CU1777" t="str">
            <v>REPARTO</v>
          </cell>
          <cell r="CV1777" t="str">
            <v>26033GEDIRSORE3</v>
          </cell>
          <cell r="CW1777" t="str">
            <v>ATTIVITA' SOSTITUZIONE RETE</v>
          </cell>
          <cell r="CX1777" t="str">
            <v>GEDIRSORE3</v>
          </cell>
          <cell r="CY1777" t="str">
            <v>Italgas SpA</v>
          </cell>
          <cell r="CZ1777" t="str">
            <v>26523AD</v>
          </cell>
          <cell r="DA1777" t="str">
            <v>DISTRIBUZIONE GAS ROMA</v>
          </cell>
          <cell r="DB1777" t="str">
            <v>26240OPER</v>
          </cell>
          <cell r="DC1777" t="str">
            <v>26305ROMAR</v>
          </cell>
          <cell r="DD1777" t="str">
            <v>26299ROMAGEDIRR</v>
          </cell>
          <cell r="DE1777" t="str">
            <v>26420SOSTRETE</v>
          </cell>
          <cell r="DF1777" t="str">
            <v>26033GEDIRSORE3</v>
          </cell>
          <cell r="DG1777" t="str">
            <v>00000 Unità selezionata</v>
          </cell>
          <cell r="DH1777">
            <v>0</v>
          </cell>
          <cell r="DI1777" t="str">
            <v>MULTI-SOCIETARIA</v>
          </cell>
          <cell r="DJ1777" t="str">
            <v>0001-10Z3</v>
          </cell>
          <cell r="DK1777" t="str">
            <v>DISTRIBUZIONE GAS ROMA TIBURTINO</v>
          </cell>
          <cell r="DL1777" t="str">
            <v>26765DISGROMA</v>
          </cell>
          <cell r="DM1777" t="str">
            <v>0001-00-CENT</v>
          </cell>
          <cell r="DN1777" t="str">
            <v>POLO CENTRO</v>
          </cell>
          <cell r="DO1777" t="str">
            <v>RCCFNC56H18H501O</v>
          </cell>
          <cell r="DP1777">
            <v>0</v>
          </cell>
          <cell r="DQ1777" t="str">
            <v>Italgas SpA</v>
          </cell>
        </row>
        <row r="1778">
          <cell r="A1778" t="str">
            <v>0001081620</v>
          </cell>
          <cell r="B1778" t="str">
            <v>ITG</v>
          </cell>
          <cell r="C1778" t="str">
            <v>ig01</v>
          </cell>
          <cell r="D1778" t="str">
            <v>SABATINI STEFANO</v>
          </cell>
          <cell r="E1778" t="str">
            <v>M</v>
          </cell>
          <cell r="F1778" t="str">
            <v>I</v>
          </cell>
          <cell r="G1778">
            <v>2</v>
          </cell>
          <cell r="H1778" t="str">
            <v>Impiegato</v>
          </cell>
          <cell r="I1778" t="str">
            <v>6</v>
          </cell>
          <cell r="J1778">
            <v>38169</v>
          </cell>
          <cell r="K1778">
            <v>38169</v>
          </cell>
          <cell r="L1778">
            <v>33665</v>
          </cell>
          <cell r="M1778">
            <v>33665</v>
          </cell>
          <cell r="N1778">
            <v>41274</v>
          </cell>
          <cell r="O1778">
            <v>2012</v>
          </cell>
          <cell r="P1778">
            <v>12</v>
          </cell>
          <cell r="Q1778">
            <v>20</v>
          </cell>
          <cell r="R1778" t="str">
            <v>Assunzione - Motivi vari</v>
          </cell>
          <cell r="S1778" t="str">
            <v>49991128</v>
          </cell>
          <cell r="T1778" t="str">
            <v>TECNICO POLIVALENTE DISTRIBUZIONE GAS</v>
          </cell>
          <cell r="U1778" t="str">
            <v>4999</v>
          </cell>
          <cell r="V1778" t="str">
            <v>0001-00|4999|Tecnico polivalente distribuzione gas|</v>
          </cell>
          <cell r="W1778" t="str">
            <v>Tecnico polivalente distribuzione gas</v>
          </cell>
          <cell r="X1778" t="str">
            <v>6</v>
          </cell>
          <cell r="Y1778" t="str">
            <v>GEDIRSORE3</v>
          </cell>
          <cell r="Z1778" t="str">
            <v>Tempo pieno - Normale</v>
          </cell>
          <cell r="AA1778" t="str">
            <v>Italgas SpA</v>
          </cell>
          <cell r="AB1778">
            <v>462</v>
          </cell>
          <cell r="AC1778" t="str">
            <v>DISTRIBUZIONE GAS ROMA</v>
          </cell>
          <cell r="AD1778" t="str">
            <v>757021</v>
          </cell>
          <cell r="AE1778" t="str">
            <v>757021</v>
          </cell>
          <cell r="AF1778" t="str">
            <v>impianti e gestione rete roma</v>
          </cell>
          <cell r="AG1778" t="str">
            <v>0001E10Z3</v>
          </cell>
          <cell r="AH1778" t="str">
            <v>26033GEDIRSORE3</v>
          </cell>
          <cell r="AI1778" t="str">
            <v>RR</v>
          </cell>
          <cell r="AJ1778" t="str">
            <v>ROM</v>
          </cell>
          <cell r="AK1778" t="str">
            <v>LAZIO</v>
          </cell>
          <cell r="AL1778" t="str">
            <v>Roma</v>
          </cell>
          <cell r="AM1778" t="str">
            <v>26033GEDIRSORE3</v>
          </cell>
          <cell r="AN1778" t="str">
            <v>Ruolo</v>
          </cell>
          <cell r="AO1778" t="str">
            <v>Italgas SpA</v>
          </cell>
          <cell r="AP1778">
            <v>462</v>
          </cell>
          <cell r="AQ1778">
            <v>0</v>
          </cell>
          <cell r="AR1778" t="str">
            <v>DISTRIBUZIONE GAS ROMA TIBURTINO</v>
          </cell>
          <cell r="AS1778" t="str">
            <v>Roma</v>
          </cell>
          <cell r="AT1778" t="str">
            <v>LAZIO</v>
          </cell>
          <cell r="AU1778" t="str">
            <v xml:space="preserve">ok </v>
          </cell>
          <cell r="AV1778" t="str">
            <v>CENTRALE</v>
          </cell>
          <cell r="AW1778" t="str">
            <v>RM</v>
          </cell>
          <cell r="AX1778" t="str">
            <v>0001-75</v>
          </cell>
          <cell r="AY1778" t="str">
            <v>DISTRIBUZIONE GAS ROMA</v>
          </cell>
          <cell r="AZ1778" t="str">
            <v>757021</v>
          </cell>
          <cell r="BA1778" t="str">
            <v>757021</v>
          </cell>
          <cell r="BB1778" t="str">
            <v>impianti e gestione rete roma</v>
          </cell>
          <cell r="BC1778" t="str">
            <v>In forza</v>
          </cell>
          <cell r="BD1778" t="str">
            <v>Dipendente Standard</v>
          </cell>
          <cell r="BE1778" t="str">
            <v>E000</v>
          </cell>
          <cell r="BF1778">
            <v>0</v>
          </cell>
          <cell r="BG1778">
            <v>0</v>
          </cell>
          <cell r="BH1778" t="str">
            <v>E000</v>
          </cell>
          <cell r="BI1778" t="str">
            <v>Italgas SpA</v>
          </cell>
          <cell r="BJ1778">
            <v>0</v>
          </cell>
          <cell r="BK1778" t="str">
            <v>00131</v>
          </cell>
          <cell r="BL1778" t="str">
            <v>RM</v>
          </cell>
          <cell r="BM1778" t="str">
            <v>ROMA</v>
          </cell>
          <cell r="BN1778" t="str">
            <v>VIA OTTAVIANO CONTE DI PALOMBARA 40 SC E</v>
          </cell>
          <cell r="BO1778" t="str">
            <v>Recapito</v>
          </cell>
          <cell r="BP1778">
            <v>0</v>
          </cell>
          <cell r="BQ1778">
            <v>0</v>
          </cell>
          <cell r="BR1778" t="str">
            <v>Italia</v>
          </cell>
          <cell r="BS1778" t="str">
            <v>H501</v>
          </cell>
          <cell r="BT1778" t="str">
            <v>ROMA</v>
          </cell>
          <cell r="BU1778" t="str">
            <v>VIA DEL FLAUTO 40</v>
          </cell>
          <cell r="BV1778" t="str">
            <v>00155</v>
          </cell>
          <cell r="BW1778" t="str">
            <v>N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 t="str">
            <v>Italia</v>
          </cell>
          <cell r="CE1778" t="str">
            <v>RM</v>
          </cell>
          <cell r="CF1778">
            <v>24470</v>
          </cell>
          <cell r="CG1778">
            <v>41274</v>
          </cell>
          <cell r="CH1778">
            <v>46.006844626967833</v>
          </cell>
          <cell r="CI1778">
            <v>46</v>
          </cell>
          <cell r="CJ1778" t="str">
            <v>ROMA</v>
          </cell>
          <cell r="CK1778" t="str">
            <v>70</v>
          </cell>
          <cell r="CL1778" t="str">
            <v>DISTRIBUZIONE GAS</v>
          </cell>
          <cell r="CM1778" t="str">
            <v>Distribuzione Polivalente Gas</v>
          </cell>
          <cell r="CN1778">
            <v>0</v>
          </cell>
          <cell r="CO1778" t="str">
            <v>Diploma</v>
          </cell>
          <cell r="CP1778" t="str">
            <v>Ragioniere</v>
          </cell>
          <cell r="CQ1778" t="str">
            <v>Diplomi professionali</v>
          </cell>
          <cell r="CR1778">
            <v>0</v>
          </cell>
          <cell r="CS1778" t="str">
            <v>601</v>
          </cell>
          <cell r="CT1778" t="str">
            <v>0001-REP</v>
          </cell>
          <cell r="CU1778" t="str">
            <v>REPARTO</v>
          </cell>
          <cell r="CV1778" t="str">
            <v>26033GEDIRSORE3</v>
          </cell>
          <cell r="CW1778" t="str">
            <v>ATTIVITA' SOSTITUZIONE RETE</v>
          </cell>
          <cell r="CX1778" t="str">
            <v>GEDIRSORE3</v>
          </cell>
          <cell r="CY1778" t="str">
            <v>Italgas SpA</v>
          </cell>
          <cell r="CZ1778" t="str">
            <v>26523AD</v>
          </cell>
          <cell r="DA1778" t="str">
            <v>DISTRIBUZIONE GAS ROMA</v>
          </cell>
          <cell r="DB1778" t="str">
            <v>26240OPER</v>
          </cell>
          <cell r="DC1778" t="str">
            <v>26305ROMAR</v>
          </cell>
          <cell r="DD1778" t="str">
            <v>26299ROMAGEDIRR</v>
          </cell>
          <cell r="DE1778" t="str">
            <v>26420SOSTRETE</v>
          </cell>
          <cell r="DF1778" t="str">
            <v>26033GEDIRSORE3</v>
          </cell>
          <cell r="DG1778" t="str">
            <v>00000 Unità selezionata</v>
          </cell>
          <cell r="DH1778">
            <v>0</v>
          </cell>
          <cell r="DI1778" t="str">
            <v>MULTI-SOCIETARIA</v>
          </cell>
          <cell r="DJ1778" t="str">
            <v>0001-10Z3</v>
          </cell>
          <cell r="DK1778" t="str">
            <v>DISTRIBUZIONE GAS ROMA TIBURTINO</v>
          </cell>
          <cell r="DL1778" t="str">
            <v>26765DISGROMA</v>
          </cell>
          <cell r="DM1778" t="str">
            <v>0001-00-CENT</v>
          </cell>
          <cell r="DN1778" t="str">
            <v>POLO CENTRO</v>
          </cell>
          <cell r="DO1778" t="str">
            <v>SBTSFN66T29H501T</v>
          </cell>
          <cell r="DP1778">
            <v>0</v>
          </cell>
          <cell r="DQ1778" t="str">
            <v>Italgas SpA</v>
          </cell>
        </row>
        <row r="1779">
          <cell r="A1779" t="str">
            <v>0001085510</v>
          </cell>
          <cell r="B1779" t="str">
            <v>ITG</v>
          </cell>
          <cell r="C1779" t="str">
            <v>ig01</v>
          </cell>
          <cell r="D1779" t="str">
            <v>SEVERINI CLAUDIO</v>
          </cell>
          <cell r="E1779" t="str">
            <v>M</v>
          </cell>
          <cell r="F1779" t="str">
            <v>O</v>
          </cell>
          <cell r="G1779">
            <v>1</v>
          </cell>
          <cell r="H1779" t="str">
            <v>Operaio</v>
          </cell>
          <cell r="I1779" t="str">
            <v>5</v>
          </cell>
          <cell r="J1779">
            <v>39753</v>
          </cell>
          <cell r="K1779">
            <v>0</v>
          </cell>
          <cell r="L1779">
            <v>29784</v>
          </cell>
          <cell r="M1779">
            <v>29784</v>
          </cell>
          <cell r="N1779">
            <v>41274</v>
          </cell>
          <cell r="O1779">
            <v>2012</v>
          </cell>
          <cell r="P1779">
            <v>12</v>
          </cell>
          <cell r="Q1779">
            <v>31</v>
          </cell>
          <cell r="R1779" t="str">
            <v>Assunzione - Motivi vari</v>
          </cell>
          <cell r="S1779" t="str">
            <v>51261129</v>
          </cell>
          <cell r="T1779" t="str">
            <v>CAPO NUCLEO OPERATIVO SALDATORE A PROVA RX</v>
          </cell>
          <cell r="U1779" t="str">
            <v>5126</v>
          </cell>
          <cell r="V1779" t="str">
            <v>0001-00|5126|Capo nucleo operativo - Saldatore a prova r|</v>
          </cell>
          <cell r="W1779" t="str">
            <v>Capo nucleo operativo - Saldatore a prova r</v>
          </cell>
          <cell r="X1779" t="str">
            <v>5</v>
          </cell>
          <cell r="Y1779" t="str">
            <v>GEDIRSORE3</v>
          </cell>
          <cell r="Z1779" t="str">
            <v>Tempo pieno - Normale</v>
          </cell>
          <cell r="AA1779" t="str">
            <v>Italgas SpA</v>
          </cell>
          <cell r="AB1779">
            <v>462</v>
          </cell>
          <cell r="AC1779" t="str">
            <v>DISTRIBUZIONE GAS ROMA</v>
          </cell>
          <cell r="AD1779" t="str">
            <v>757021</v>
          </cell>
          <cell r="AE1779" t="str">
            <v>757021</v>
          </cell>
          <cell r="AF1779" t="str">
            <v>impianti e gestione rete roma</v>
          </cell>
          <cell r="AG1779" t="str">
            <v>0001E10Z3</v>
          </cell>
          <cell r="AH1779" t="str">
            <v>26033GEDIRSORE3</v>
          </cell>
          <cell r="AI1779" t="str">
            <v>RR</v>
          </cell>
          <cell r="AJ1779" t="str">
            <v>ROM</v>
          </cell>
          <cell r="AK1779" t="str">
            <v>LAZIO</v>
          </cell>
          <cell r="AL1779" t="str">
            <v>Roma</v>
          </cell>
          <cell r="AM1779" t="str">
            <v>26033GEDIRSORE3</v>
          </cell>
          <cell r="AN1779" t="str">
            <v>Ruolo</v>
          </cell>
          <cell r="AO1779" t="str">
            <v>Italgas SpA</v>
          </cell>
          <cell r="AP1779">
            <v>462</v>
          </cell>
          <cell r="AQ1779">
            <v>0</v>
          </cell>
          <cell r="AR1779" t="str">
            <v>DISTRIBUZIONE GAS ROMA TIBURTINO</v>
          </cell>
          <cell r="AS1779" t="str">
            <v>Roma</v>
          </cell>
          <cell r="AT1779" t="str">
            <v>LAZIO</v>
          </cell>
          <cell r="AU1779" t="str">
            <v xml:space="preserve">ok </v>
          </cell>
          <cell r="AV1779" t="str">
            <v>CENTRALE</v>
          </cell>
          <cell r="AW1779" t="str">
            <v>RM</v>
          </cell>
          <cell r="AX1779" t="str">
            <v>0001-75</v>
          </cell>
          <cell r="AY1779" t="str">
            <v>DISTRIBUZIONE GAS ROMA</v>
          </cell>
          <cell r="AZ1779" t="str">
            <v>757021</v>
          </cell>
          <cell r="BA1779" t="str">
            <v>757021</v>
          </cell>
          <cell r="BB1779" t="str">
            <v>impianti e gestione rete roma</v>
          </cell>
          <cell r="BC1779" t="str">
            <v>In forza</v>
          </cell>
          <cell r="BD1779" t="str">
            <v>Dipendente Standard</v>
          </cell>
          <cell r="BE1779" t="str">
            <v>E000</v>
          </cell>
          <cell r="BF1779">
            <v>0</v>
          </cell>
          <cell r="BG1779">
            <v>0</v>
          </cell>
          <cell r="BH1779" t="str">
            <v>E000</v>
          </cell>
          <cell r="BI1779" t="str">
            <v>Italgas SpA</v>
          </cell>
          <cell r="BJ1779">
            <v>0</v>
          </cell>
          <cell r="BK1779" t="str">
            <v>00131</v>
          </cell>
          <cell r="BL1779" t="str">
            <v>RM</v>
          </cell>
          <cell r="BM1779" t="str">
            <v>ROMA</v>
          </cell>
          <cell r="BN1779" t="str">
            <v>VIA DI SETTECAMINI 99  SC D INT 11</v>
          </cell>
          <cell r="BO1779" t="str">
            <v>Recapito</v>
          </cell>
          <cell r="BP1779">
            <v>0</v>
          </cell>
          <cell r="BQ1779">
            <v>0</v>
          </cell>
          <cell r="BR1779" t="str">
            <v>Italia</v>
          </cell>
          <cell r="BS1779" t="str">
            <v>H501</v>
          </cell>
          <cell r="BT1779" t="str">
            <v>ROMA</v>
          </cell>
          <cell r="BU1779" t="str">
            <v>VIA DEL FLAUTO 40</v>
          </cell>
          <cell r="BV1779" t="str">
            <v>00155</v>
          </cell>
          <cell r="BW1779" t="str">
            <v>N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 t="str">
            <v>Italia</v>
          </cell>
          <cell r="CE1779" t="str">
            <v>RM</v>
          </cell>
          <cell r="CF1779">
            <v>20563</v>
          </cell>
          <cell r="CG1779">
            <v>41274</v>
          </cell>
          <cell r="CH1779">
            <v>56.703627652292951</v>
          </cell>
          <cell r="CI1779">
            <v>57</v>
          </cell>
          <cell r="CJ1779" t="str">
            <v>ROMA</v>
          </cell>
          <cell r="CK1779" t="str">
            <v>70</v>
          </cell>
          <cell r="CL1779" t="str">
            <v>DISTRIBUZIONE GAS</v>
          </cell>
          <cell r="CM1779" t="str">
            <v>Distribuzione Polivalente Gas</v>
          </cell>
          <cell r="CN1779">
            <v>0</v>
          </cell>
          <cell r="CO1779" t="str">
            <v>Inferiore Diploma</v>
          </cell>
          <cell r="CP1779" t="str">
            <v>Licenza media inferiore</v>
          </cell>
          <cell r="CQ1779" t="str">
            <v>Inferiore al Diploma</v>
          </cell>
          <cell r="CR1779">
            <v>0</v>
          </cell>
          <cell r="CS1779" t="str">
            <v>701</v>
          </cell>
          <cell r="CT1779" t="str">
            <v>0001-REP</v>
          </cell>
          <cell r="CU1779" t="str">
            <v>REPARTO</v>
          </cell>
          <cell r="CV1779" t="str">
            <v>26033GEDIRSORE3</v>
          </cell>
          <cell r="CW1779" t="str">
            <v>ATTIVITA' SOSTITUZIONE RETE</v>
          </cell>
          <cell r="CX1779" t="str">
            <v>GEDIRSORE3</v>
          </cell>
          <cell r="CY1779" t="str">
            <v>Italgas SpA</v>
          </cell>
          <cell r="CZ1779" t="str">
            <v>26523AD</v>
          </cell>
          <cell r="DA1779" t="str">
            <v>DISTRIBUZIONE GAS ROMA</v>
          </cell>
          <cell r="DB1779" t="str">
            <v>26240OPER</v>
          </cell>
          <cell r="DC1779" t="str">
            <v>26305ROMAR</v>
          </cell>
          <cell r="DD1779" t="str">
            <v>26299ROMAGEDIRR</v>
          </cell>
          <cell r="DE1779" t="str">
            <v>26420SOSTRETE</v>
          </cell>
          <cell r="DF1779" t="str">
            <v>26033GEDIRSORE3</v>
          </cell>
          <cell r="DG1779" t="str">
            <v>00000 Unità selezionata</v>
          </cell>
          <cell r="DH1779">
            <v>0</v>
          </cell>
          <cell r="DI1779" t="str">
            <v>MULTI-SOCIETARIA</v>
          </cell>
          <cell r="DJ1779" t="str">
            <v>0001-10Z3</v>
          </cell>
          <cell r="DK1779" t="str">
            <v>DISTRIBUZIONE GAS ROMA TIBURTINO</v>
          </cell>
          <cell r="DL1779" t="str">
            <v>26765DISGROMA</v>
          </cell>
          <cell r="DM1779" t="str">
            <v>0001-00-CENT</v>
          </cell>
          <cell r="DN1779" t="str">
            <v>POLO CENTRO</v>
          </cell>
          <cell r="DO1779" t="str">
            <v>SVRCLD56D18H501M</v>
          </cell>
          <cell r="DP1779">
            <v>0</v>
          </cell>
          <cell r="DQ1779" t="str">
            <v>Italgas SpA</v>
          </cell>
        </row>
        <row r="1780">
          <cell r="A1780" t="str">
            <v>0001036700</v>
          </cell>
          <cell r="B1780" t="str">
            <v>ITG</v>
          </cell>
          <cell r="C1780" t="str">
            <v>ig01</v>
          </cell>
          <cell r="D1780" t="str">
            <v>FATIGANTI LUIGI</v>
          </cell>
          <cell r="E1780" t="str">
            <v>M</v>
          </cell>
          <cell r="F1780" t="str">
            <v>I</v>
          </cell>
          <cell r="G1780">
            <v>2</v>
          </cell>
          <cell r="H1780" t="str">
            <v>Impiegato</v>
          </cell>
          <cell r="I1780" t="str">
            <v>8</v>
          </cell>
          <cell r="J1780">
            <v>38504</v>
          </cell>
          <cell r="K1780">
            <v>38504</v>
          </cell>
          <cell r="L1780">
            <v>30442</v>
          </cell>
          <cell r="M1780">
            <v>30442</v>
          </cell>
          <cell r="N1780">
            <v>41274</v>
          </cell>
          <cell r="O1780">
            <v>2012</v>
          </cell>
          <cell r="P1780">
            <v>12</v>
          </cell>
          <cell r="Q1780">
            <v>29</v>
          </cell>
          <cell r="R1780" t="str">
            <v>Assunzione - Motivi vari</v>
          </cell>
          <cell r="S1780" t="str">
            <v>01627502</v>
          </cell>
          <cell r="T1780" t="str">
            <v>|RESP. PROGRAMMI OPERATIVI MANTENIMENTO</v>
          </cell>
          <cell r="U1780" t="str">
            <v>0162</v>
          </cell>
          <cell r="V1780" t="str">
            <v>0001-00|0162|Resp. programmi operativi mantenimento|</v>
          </cell>
          <cell r="W1780" t="str">
            <v>Resp. programmi operativi mantenimento</v>
          </cell>
          <cell r="X1780" t="str">
            <v>8</v>
          </cell>
          <cell r="Y1780" t="str">
            <v>GEDIRSORER</v>
          </cell>
          <cell r="Z1780" t="str">
            <v>Tempo pieno - Normale</v>
          </cell>
          <cell r="AA1780" t="str">
            <v>Italgas SpA</v>
          </cell>
          <cell r="AB1780">
            <v>462</v>
          </cell>
          <cell r="AC1780" t="str">
            <v>DISTRIBUZIONE GAS ROMA</v>
          </cell>
          <cell r="AD1780" t="str">
            <v>757021</v>
          </cell>
          <cell r="AE1780" t="str">
            <v>757021</v>
          </cell>
          <cell r="AF1780" t="str">
            <v>impianti e gestione rete roma</v>
          </cell>
          <cell r="AG1780" t="str">
            <v>0001E10Z3</v>
          </cell>
          <cell r="AH1780" t="str">
            <v>26034GEDIRSORER</v>
          </cell>
          <cell r="AI1780" t="str">
            <v>RR</v>
          </cell>
          <cell r="AJ1780" t="str">
            <v>ROM</v>
          </cell>
          <cell r="AK1780" t="str">
            <v>LAZIO</v>
          </cell>
          <cell r="AL1780" t="str">
            <v>Roma</v>
          </cell>
          <cell r="AM1780" t="str">
            <v>26034GEDIRSORER</v>
          </cell>
          <cell r="AN1780" t="str">
            <v>Ruolo</v>
          </cell>
          <cell r="AO1780" t="str">
            <v>Italgas SpA</v>
          </cell>
          <cell r="AP1780">
            <v>462</v>
          </cell>
          <cell r="AQ1780">
            <v>0</v>
          </cell>
          <cell r="AR1780" t="str">
            <v>DISTRIBUZIONE GAS ROMA TIBURTINO</v>
          </cell>
          <cell r="AS1780" t="str">
            <v>Roma</v>
          </cell>
          <cell r="AT1780" t="str">
            <v>LAZIO</v>
          </cell>
          <cell r="AU1780" t="str">
            <v xml:space="preserve">ok </v>
          </cell>
          <cell r="AV1780" t="str">
            <v>CENTRALE</v>
          </cell>
          <cell r="AW1780" t="str">
            <v>RM</v>
          </cell>
          <cell r="AX1780" t="str">
            <v>0001-75</v>
          </cell>
          <cell r="AY1780" t="str">
            <v>DISTRIBUZIONE GAS ROMA</v>
          </cell>
          <cell r="AZ1780" t="str">
            <v>757021</v>
          </cell>
          <cell r="BA1780" t="str">
            <v>757021</v>
          </cell>
          <cell r="BB1780" t="str">
            <v>impianti e gestione rete roma</v>
          </cell>
          <cell r="BC1780" t="str">
            <v>In forza</v>
          </cell>
          <cell r="BD1780" t="str">
            <v>Dipendente Standard</v>
          </cell>
          <cell r="BE1780" t="str">
            <v>E000</v>
          </cell>
          <cell r="BF1780">
            <v>0</v>
          </cell>
          <cell r="BG1780">
            <v>0</v>
          </cell>
          <cell r="BH1780" t="str">
            <v>E000</v>
          </cell>
          <cell r="BI1780" t="str">
            <v>Italgas SpA</v>
          </cell>
          <cell r="BJ1780">
            <v>0</v>
          </cell>
          <cell r="BK1780" t="str">
            <v>00174</v>
          </cell>
          <cell r="BL1780" t="str">
            <v>RM</v>
          </cell>
          <cell r="BM1780" t="str">
            <v>ROMA</v>
          </cell>
          <cell r="BN1780" t="str">
            <v>VIA LUCIO SESTIO 20  SC A  INT 2</v>
          </cell>
          <cell r="BO1780" t="str">
            <v>Recapito</v>
          </cell>
          <cell r="BP1780">
            <v>0</v>
          </cell>
          <cell r="BQ1780">
            <v>0</v>
          </cell>
          <cell r="BR1780" t="str">
            <v>Italia</v>
          </cell>
          <cell r="BS1780" t="str">
            <v>H501</v>
          </cell>
          <cell r="BT1780" t="str">
            <v>ROMA</v>
          </cell>
          <cell r="BU1780" t="str">
            <v>VIA DEL FLAUTO 40</v>
          </cell>
          <cell r="BV1780" t="str">
            <v>00155</v>
          </cell>
          <cell r="BW1780" t="str">
            <v>N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 t="str">
            <v>Italia</v>
          </cell>
          <cell r="CE1780" t="str">
            <v>RM</v>
          </cell>
          <cell r="CF1780">
            <v>19840</v>
          </cell>
          <cell r="CG1780">
            <v>41274</v>
          </cell>
          <cell r="CH1780">
            <v>58.683093771389458</v>
          </cell>
          <cell r="CI1780">
            <v>59</v>
          </cell>
          <cell r="CJ1780" t="str">
            <v>ROMA</v>
          </cell>
          <cell r="CK1780" t="str">
            <v>70</v>
          </cell>
          <cell r="CL1780" t="str">
            <v>DISTRIBUZIONE GAS</v>
          </cell>
          <cell r="CM1780" t="str">
            <v>Programmazione e Controllo Operativi e Attività di Supporto</v>
          </cell>
          <cell r="CN1780">
            <v>0</v>
          </cell>
          <cell r="CO1780" t="str">
            <v>Diploma</v>
          </cell>
          <cell r="CP1780" t="str">
            <v>Geometra</v>
          </cell>
          <cell r="CQ1780" t="str">
            <v>Diplomi professionali</v>
          </cell>
          <cell r="CR1780">
            <v>0</v>
          </cell>
          <cell r="CS1780" t="str">
            <v>501</v>
          </cell>
          <cell r="CT1780" t="str">
            <v>0001-REP</v>
          </cell>
          <cell r="CU1780" t="str">
            <v>REPARTO</v>
          </cell>
          <cell r="CV1780" t="str">
            <v>26034GEDIRSORER</v>
          </cell>
          <cell r="CW1780" t="str">
            <v>ATTIVITA' SOSTITUZIONE RETE</v>
          </cell>
          <cell r="CX1780" t="str">
            <v>GEDIRSORER</v>
          </cell>
          <cell r="CY1780" t="str">
            <v>Italgas SpA</v>
          </cell>
          <cell r="CZ1780" t="str">
            <v>26523AD</v>
          </cell>
          <cell r="DA1780" t="str">
            <v>DISTRIBUZIONE GAS ROMA</v>
          </cell>
          <cell r="DB1780" t="str">
            <v>26240OPER</v>
          </cell>
          <cell r="DC1780" t="str">
            <v>26305ROMAR</v>
          </cell>
          <cell r="DD1780" t="str">
            <v>26299ROMAGEDIRR</v>
          </cell>
          <cell r="DE1780" t="str">
            <v>26420SOSTRETE</v>
          </cell>
          <cell r="DF1780" t="str">
            <v>26034GEDIRSORER</v>
          </cell>
          <cell r="DG1780" t="str">
            <v>00000 Unità selezionata</v>
          </cell>
          <cell r="DH1780">
            <v>0</v>
          </cell>
          <cell r="DI1780" t="str">
            <v>MULTI-SOCIETARIA</v>
          </cell>
          <cell r="DJ1780" t="str">
            <v>0001-10Z3</v>
          </cell>
          <cell r="DK1780" t="str">
            <v>DISTRIBUZIONE GAS ROMA TIBURTINO</v>
          </cell>
          <cell r="DL1780" t="str">
            <v>26765DISGROMA</v>
          </cell>
          <cell r="DM1780" t="str">
            <v>0001-00-CENT</v>
          </cell>
          <cell r="DN1780" t="str">
            <v>POLO CENTRO</v>
          </cell>
          <cell r="DO1780" t="str">
            <v>FTGLGU54D26H501Y</v>
          </cell>
          <cell r="DP1780">
            <v>0</v>
          </cell>
          <cell r="DQ1780" t="str">
            <v>Italgas SpA</v>
          </cell>
        </row>
        <row r="1781">
          <cell r="A1781" t="str">
            <v>0001001399</v>
          </cell>
          <cell r="B1781" t="str">
            <v>ITG</v>
          </cell>
          <cell r="C1781" t="str">
            <v>ig01</v>
          </cell>
          <cell r="D1781" t="str">
            <v>ALESSANDRI ANTONIO</v>
          </cell>
          <cell r="E1781" t="str">
            <v>M</v>
          </cell>
          <cell r="F1781" t="str">
            <v>I</v>
          </cell>
          <cell r="G1781">
            <v>2</v>
          </cell>
          <cell r="H1781" t="str">
            <v>Impiegato</v>
          </cell>
          <cell r="I1781" t="str">
            <v>6</v>
          </cell>
          <cell r="J1781">
            <v>37681</v>
          </cell>
          <cell r="K1781">
            <v>35247</v>
          </cell>
          <cell r="L1781">
            <v>30690</v>
          </cell>
          <cell r="M1781">
            <v>30690</v>
          </cell>
          <cell r="N1781">
            <v>41274</v>
          </cell>
          <cell r="O1781">
            <v>2012</v>
          </cell>
          <cell r="P1781">
            <v>12</v>
          </cell>
          <cell r="Q1781">
            <v>28</v>
          </cell>
          <cell r="R1781" t="str">
            <v>Assunzione - Motivi vari</v>
          </cell>
          <cell r="S1781" t="str">
            <v>01671102</v>
          </cell>
          <cell r="T1781" t="str">
            <v>OP. PROGRAMMI OPERATIVI MANTENIMENTO</v>
          </cell>
          <cell r="U1781" t="str">
            <v>0167</v>
          </cell>
          <cell r="V1781" t="str">
            <v>0001-00|0167|Operatore programmi operativi mantenimento|</v>
          </cell>
          <cell r="W1781" t="str">
            <v>Operatore programmi operativi mantenimento</v>
          </cell>
          <cell r="X1781" t="str">
            <v>6</v>
          </cell>
          <cell r="Y1781" t="str">
            <v>SOREPROGOP</v>
          </cell>
          <cell r="Z1781" t="str">
            <v>Tempo pieno - Normale</v>
          </cell>
          <cell r="AA1781" t="str">
            <v>Italgas SpA</v>
          </cell>
          <cell r="AB1781">
            <v>462</v>
          </cell>
          <cell r="AC1781" t="str">
            <v>DISTRIBUZIONE GAS ROMA</v>
          </cell>
          <cell r="AD1781" t="str">
            <v>757021</v>
          </cell>
          <cell r="AE1781" t="str">
            <v>757021</v>
          </cell>
          <cell r="AF1781" t="str">
            <v>impianti e gestione rete roma</v>
          </cell>
          <cell r="AG1781" t="str">
            <v>0001E10Z3</v>
          </cell>
          <cell r="AH1781" t="str">
            <v>26419SOREPROGOP</v>
          </cell>
          <cell r="AI1781" t="str">
            <v>RR</v>
          </cell>
          <cell r="AJ1781" t="str">
            <v>ROM</v>
          </cell>
          <cell r="AK1781" t="str">
            <v>LAZIO</v>
          </cell>
          <cell r="AL1781" t="str">
            <v>Roma</v>
          </cell>
          <cell r="AM1781" t="str">
            <v>26419SOREPROGOP</v>
          </cell>
          <cell r="AN1781" t="str">
            <v>Ruolo</v>
          </cell>
          <cell r="AO1781" t="str">
            <v>Italgas SpA</v>
          </cell>
          <cell r="AP1781">
            <v>462</v>
          </cell>
          <cell r="AQ1781">
            <v>0</v>
          </cell>
          <cell r="AR1781" t="str">
            <v>DISTRIBUZIONE GAS ROMA TIBURTINO</v>
          </cell>
          <cell r="AS1781" t="str">
            <v>Roma</v>
          </cell>
          <cell r="AT1781" t="str">
            <v>LAZIO</v>
          </cell>
          <cell r="AU1781" t="str">
            <v xml:space="preserve">ok </v>
          </cell>
          <cell r="AV1781" t="str">
            <v>CENTRALE</v>
          </cell>
          <cell r="AW1781" t="str">
            <v>RM</v>
          </cell>
          <cell r="AX1781" t="str">
            <v>0001-75</v>
          </cell>
          <cell r="AY1781" t="str">
            <v>DISTRIBUZIONE GAS ROMA</v>
          </cell>
          <cell r="AZ1781" t="str">
            <v>757021</v>
          </cell>
          <cell r="BA1781" t="str">
            <v>757021</v>
          </cell>
          <cell r="BB1781" t="str">
            <v>impianti e gestione rete roma</v>
          </cell>
          <cell r="BC1781" t="str">
            <v>In forza</v>
          </cell>
          <cell r="BD1781" t="str">
            <v>Dipendente Standard</v>
          </cell>
          <cell r="BE1781" t="str">
            <v>E000</v>
          </cell>
          <cell r="BF1781">
            <v>0</v>
          </cell>
          <cell r="BG1781">
            <v>0</v>
          </cell>
          <cell r="BH1781" t="str">
            <v>E000</v>
          </cell>
          <cell r="BI1781" t="str">
            <v>Italgas SpA</v>
          </cell>
          <cell r="BJ1781">
            <v>0</v>
          </cell>
          <cell r="BK1781" t="str">
            <v>00012</v>
          </cell>
          <cell r="BL1781" t="str">
            <v>RM</v>
          </cell>
          <cell r="BM1781" t="str">
            <v>GUIDONIA MONTECELIO</v>
          </cell>
          <cell r="BN1781" t="str">
            <v>VIA DANIMARCA 15</v>
          </cell>
          <cell r="BO1781" t="str">
            <v>Recapito</v>
          </cell>
          <cell r="BP1781">
            <v>0</v>
          </cell>
          <cell r="BQ1781">
            <v>0</v>
          </cell>
          <cell r="BR1781" t="str">
            <v>Italia</v>
          </cell>
          <cell r="BS1781" t="str">
            <v>H501</v>
          </cell>
          <cell r="BT1781" t="str">
            <v>ROMA</v>
          </cell>
          <cell r="BU1781" t="str">
            <v>VIA DEL FLAUTO 40</v>
          </cell>
          <cell r="BV1781" t="str">
            <v>00155</v>
          </cell>
          <cell r="BW1781" t="str">
            <v>N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 t="str">
            <v>Italia</v>
          </cell>
          <cell r="CE1781" t="str">
            <v>AP</v>
          </cell>
          <cell r="CF1781">
            <v>21966</v>
          </cell>
          <cell r="CG1781">
            <v>41274</v>
          </cell>
          <cell r="CH1781">
            <v>52.862422997946609</v>
          </cell>
          <cell r="CI1781">
            <v>53</v>
          </cell>
          <cell r="CJ1781" t="str">
            <v>ROCCAFLUVIONE</v>
          </cell>
          <cell r="CK1781" t="str">
            <v>70</v>
          </cell>
          <cell r="CL1781" t="str">
            <v>DISTRIBUZIONE GAS</v>
          </cell>
          <cell r="CM1781" t="str">
            <v>Programmazione e Controllo Operativi e Attività di Supporto</v>
          </cell>
          <cell r="CN1781">
            <v>0</v>
          </cell>
          <cell r="CO1781" t="str">
            <v>Diploma</v>
          </cell>
          <cell r="CP1781" t="str">
            <v>Dipl. per. meccanico</v>
          </cell>
          <cell r="CQ1781" t="str">
            <v>Diplomi professionali</v>
          </cell>
          <cell r="CR1781">
            <v>0</v>
          </cell>
          <cell r="CS1781" t="str">
            <v>504</v>
          </cell>
          <cell r="CT1781" t="str">
            <v>0001-REP</v>
          </cell>
          <cell r="CU1781" t="str">
            <v>REPARTO</v>
          </cell>
          <cell r="CV1781" t="str">
            <v>26419SOREPROGOP</v>
          </cell>
          <cell r="CW1781" t="str">
            <v>PROGRAMMI OPERATIVI MANTENIMENTO</v>
          </cell>
          <cell r="CX1781" t="str">
            <v>SOREPROGOP</v>
          </cell>
          <cell r="CY1781" t="str">
            <v>Italgas SpA</v>
          </cell>
          <cell r="CZ1781" t="str">
            <v>26523AD</v>
          </cell>
          <cell r="DA1781" t="str">
            <v>DISTRIBUZIONE GAS ROMA</v>
          </cell>
          <cell r="DB1781" t="str">
            <v>26240OPER</v>
          </cell>
          <cell r="DC1781" t="str">
            <v>26305ROMAR</v>
          </cell>
          <cell r="DD1781" t="str">
            <v>26299ROMAGEDIRR</v>
          </cell>
          <cell r="DE1781" t="str">
            <v>26420SOSTRETE</v>
          </cell>
          <cell r="DF1781" t="str">
            <v>26034GEDIRSORER</v>
          </cell>
          <cell r="DG1781" t="str">
            <v>26419SOREPROGOP</v>
          </cell>
          <cell r="DH1781" t="str">
            <v>00000 Unità selezionata</v>
          </cell>
          <cell r="DI1781" t="str">
            <v>MULTI-SOCIETARIA</v>
          </cell>
          <cell r="DJ1781" t="str">
            <v>0001-10Z3</v>
          </cell>
          <cell r="DK1781" t="str">
            <v>DISTRIBUZIONE GAS ROMA TIBURTINO</v>
          </cell>
          <cell r="DL1781" t="str">
            <v>26765DISGROMA</v>
          </cell>
          <cell r="DM1781" t="str">
            <v>0001-00-CENT</v>
          </cell>
          <cell r="DN1781" t="str">
            <v>POLO CENTRO</v>
          </cell>
          <cell r="DO1781" t="str">
            <v>LSSNTN60B20H390M</v>
          </cell>
          <cell r="DP1781">
            <v>0</v>
          </cell>
          <cell r="DQ1781" t="str">
            <v>Italgas SpA</v>
          </cell>
        </row>
        <row r="1782">
          <cell r="A1782" t="str">
            <v>0001020410</v>
          </cell>
          <cell r="B1782" t="str">
            <v>ITG</v>
          </cell>
          <cell r="C1782" t="str">
            <v>ig01</v>
          </cell>
          <cell r="D1782" t="str">
            <v>CENSI GIACOMO</v>
          </cell>
          <cell r="E1782" t="str">
            <v>M</v>
          </cell>
          <cell r="F1782" t="str">
            <v>O</v>
          </cell>
          <cell r="G1782">
            <v>1</v>
          </cell>
          <cell r="H1782" t="str">
            <v>Operaio</v>
          </cell>
          <cell r="I1782" t="str">
            <v>3</v>
          </cell>
          <cell r="J1782">
            <v>37681</v>
          </cell>
          <cell r="K1782">
            <v>36039</v>
          </cell>
          <cell r="L1782">
            <v>34455</v>
          </cell>
          <cell r="M1782">
            <v>33049</v>
          </cell>
          <cell r="N1782">
            <v>41274</v>
          </cell>
          <cell r="O1782">
            <v>2012</v>
          </cell>
          <cell r="P1782">
            <v>12</v>
          </cell>
          <cell r="Q1782">
            <v>22</v>
          </cell>
          <cell r="R1782" t="str">
            <v>Assunzione - Motivi vari</v>
          </cell>
          <cell r="S1782" t="str">
            <v>07961107</v>
          </cell>
          <cell r="T1782" t="str">
            <v>ADDETTO ATTIVITA' E SERVIZI VARI</v>
          </cell>
          <cell r="U1782" t="str">
            <v>0796</v>
          </cell>
          <cell r="V1782" t="str">
            <v>0001-00|0796|addetto attività servizi vari (Roma)|</v>
          </cell>
          <cell r="W1782" t="str">
            <v>addetto attività servizi vari (Roma)</v>
          </cell>
          <cell r="X1782">
            <v>0</v>
          </cell>
          <cell r="Y1782" t="str">
            <v>SOREPROGOP</v>
          </cell>
          <cell r="Z1782" t="str">
            <v>Tempo pieno - Normale</v>
          </cell>
          <cell r="AA1782" t="str">
            <v>Italgas SpA</v>
          </cell>
          <cell r="AB1782">
            <v>462</v>
          </cell>
          <cell r="AC1782" t="str">
            <v>DISTRIBUZIONE GAS ROMA</v>
          </cell>
          <cell r="AD1782" t="str">
            <v>757021</v>
          </cell>
          <cell r="AE1782" t="str">
            <v>757021</v>
          </cell>
          <cell r="AF1782" t="str">
            <v>impianti e gestione rete roma</v>
          </cell>
          <cell r="AG1782" t="str">
            <v>0001E10Z3</v>
          </cell>
          <cell r="AH1782" t="str">
            <v>26419SOREPROGOP</v>
          </cell>
          <cell r="AI1782" t="str">
            <v>RR</v>
          </cell>
          <cell r="AJ1782" t="str">
            <v>ROM</v>
          </cell>
          <cell r="AK1782" t="str">
            <v>LAZIO</v>
          </cell>
          <cell r="AL1782" t="str">
            <v>Roma</v>
          </cell>
          <cell r="AM1782" t="str">
            <v>26419SOREPROGOP</v>
          </cell>
          <cell r="AN1782" t="str">
            <v>Ruolo</v>
          </cell>
          <cell r="AO1782" t="str">
            <v>Italgas SpA</v>
          </cell>
          <cell r="AP1782">
            <v>462</v>
          </cell>
          <cell r="AQ1782">
            <v>0</v>
          </cell>
          <cell r="AR1782" t="str">
            <v>DISTRIBUZIONE GAS ROMA TIBURTINO</v>
          </cell>
          <cell r="AS1782" t="str">
            <v>Roma</v>
          </cell>
          <cell r="AT1782" t="str">
            <v>LAZIO</v>
          </cell>
          <cell r="AU1782" t="str">
            <v xml:space="preserve">ok </v>
          </cell>
          <cell r="AV1782" t="str">
            <v>CENTRALE</v>
          </cell>
          <cell r="AW1782" t="str">
            <v>RM</v>
          </cell>
          <cell r="AX1782" t="str">
            <v>0001-75</v>
          </cell>
          <cell r="AY1782" t="str">
            <v>DISTRIBUZIONE GAS ROMA</v>
          </cell>
          <cell r="AZ1782" t="str">
            <v>757021</v>
          </cell>
          <cell r="BA1782" t="str">
            <v>757021</v>
          </cell>
          <cell r="BB1782" t="str">
            <v>impianti e gestione rete roma</v>
          </cell>
          <cell r="BC1782" t="str">
            <v>In forza</v>
          </cell>
          <cell r="BD1782" t="str">
            <v>Dipendente Standard</v>
          </cell>
          <cell r="BE1782" t="str">
            <v>E000</v>
          </cell>
          <cell r="BF1782">
            <v>0</v>
          </cell>
          <cell r="BG1782">
            <v>0</v>
          </cell>
          <cell r="BH1782" t="str">
            <v>E000</v>
          </cell>
          <cell r="BI1782" t="str">
            <v>Italgas SpA</v>
          </cell>
          <cell r="BJ1782">
            <v>0</v>
          </cell>
          <cell r="BK1782" t="str">
            <v>00025</v>
          </cell>
          <cell r="BL1782" t="str">
            <v>RM</v>
          </cell>
          <cell r="BM1782" t="str">
            <v>GERANO</v>
          </cell>
          <cell r="BN1782" t="str">
            <v>VIA GIUSEPPE VALADIER 27</v>
          </cell>
          <cell r="BO1782" t="str">
            <v>Recapito</v>
          </cell>
          <cell r="BP1782">
            <v>0</v>
          </cell>
          <cell r="BQ1782">
            <v>0</v>
          </cell>
          <cell r="BR1782" t="str">
            <v>Italia</v>
          </cell>
          <cell r="BS1782" t="str">
            <v>H501</v>
          </cell>
          <cell r="BT1782" t="str">
            <v>ROMA</v>
          </cell>
          <cell r="BU1782" t="str">
            <v>VIA DEL FLAUTO 40</v>
          </cell>
          <cell r="BV1782" t="str">
            <v>00155</v>
          </cell>
          <cell r="BW1782" t="str">
            <v>N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 t="str">
            <v>Italia</v>
          </cell>
          <cell r="CE1782" t="str">
            <v>RM</v>
          </cell>
          <cell r="CF1782">
            <v>23023</v>
          </cell>
          <cell r="CG1782">
            <v>41274</v>
          </cell>
          <cell r="CH1782">
            <v>49.968514715947983</v>
          </cell>
          <cell r="CI1782">
            <v>50</v>
          </cell>
          <cell r="CJ1782" t="str">
            <v>GERANO</v>
          </cell>
          <cell r="CK1782" t="str">
            <v>14</v>
          </cell>
          <cell r="CL1782" t="str">
            <v>SUPPORTI GENERALI</v>
          </cell>
          <cell r="CM1782" t="str">
            <v>Supporti Ausiliari</v>
          </cell>
          <cell r="CN1782">
            <v>0</v>
          </cell>
          <cell r="CO1782" t="str">
            <v>Inferiore Diploma</v>
          </cell>
          <cell r="CP1782" t="str">
            <v>Licenza media inferiore</v>
          </cell>
          <cell r="CQ1782" t="str">
            <v>Inferiore al Diploma</v>
          </cell>
          <cell r="CR1782">
            <v>0</v>
          </cell>
          <cell r="CS1782" t="str">
            <v>701</v>
          </cell>
          <cell r="CT1782" t="str">
            <v>0001-REP</v>
          </cell>
          <cell r="CU1782" t="str">
            <v>REPARTO</v>
          </cell>
          <cell r="CV1782" t="str">
            <v>26419SOREPROGOP</v>
          </cell>
          <cell r="CW1782" t="str">
            <v>PROGRAMMI OPERATIVI MANTENIMENTO</v>
          </cell>
          <cell r="CX1782" t="str">
            <v>SOREPROGOP</v>
          </cell>
          <cell r="CY1782" t="str">
            <v>Italgas SpA</v>
          </cell>
          <cell r="CZ1782" t="str">
            <v>26523AD</v>
          </cell>
          <cell r="DA1782" t="str">
            <v>DISTRIBUZIONE GAS ROMA</v>
          </cell>
          <cell r="DB1782" t="str">
            <v>26240OPER</v>
          </cell>
          <cell r="DC1782" t="str">
            <v>26305ROMAR</v>
          </cell>
          <cell r="DD1782" t="str">
            <v>26299ROMAGEDIRR</v>
          </cell>
          <cell r="DE1782" t="str">
            <v>26420SOSTRETE</v>
          </cell>
          <cell r="DF1782" t="str">
            <v>26034GEDIRSORER</v>
          </cell>
          <cell r="DG1782" t="str">
            <v>26419SOREPROGOP</v>
          </cell>
          <cell r="DH1782" t="str">
            <v>00000 Unità selezionata</v>
          </cell>
          <cell r="DI1782" t="str">
            <v>MULTI-SOCIETARIA</v>
          </cell>
          <cell r="DJ1782" t="str">
            <v>0001-10Z3</v>
          </cell>
          <cell r="DK1782" t="str">
            <v>DISTRIBUZIONE GAS ROMA TIBURTINO</v>
          </cell>
          <cell r="DL1782" t="str">
            <v>26765DISGROMA</v>
          </cell>
          <cell r="DM1782" t="str">
            <v>0001-00-CENT</v>
          </cell>
          <cell r="DN1782" t="str">
            <v>POLO CENTRO</v>
          </cell>
          <cell r="DO1782" t="str">
            <v>CNSGCM63A12D978Y</v>
          </cell>
          <cell r="DP1782">
            <v>0</v>
          </cell>
          <cell r="DQ1782" t="str">
            <v>Italgas SpA</v>
          </cell>
        </row>
        <row r="1783">
          <cell r="A1783" t="str">
            <v>0001025160</v>
          </cell>
          <cell r="B1783" t="str">
            <v>ITG</v>
          </cell>
          <cell r="C1783" t="str">
            <v>ig01</v>
          </cell>
          <cell r="D1783" t="str">
            <v>CORI ROBERTO</v>
          </cell>
          <cell r="E1783" t="str">
            <v>M</v>
          </cell>
          <cell r="F1783" t="str">
            <v>I</v>
          </cell>
          <cell r="G1783">
            <v>2</v>
          </cell>
          <cell r="H1783" t="str">
            <v>Impiegato</v>
          </cell>
          <cell r="I1783" t="str">
            <v>6</v>
          </cell>
          <cell r="J1783">
            <v>40269</v>
          </cell>
          <cell r="K1783">
            <v>40269</v>
          </cell>
          <cell r="L1783">
            <v>38169</v>
          </cell>
          <cell r="M1783">
            <v>29691</v>
          </cell>
          <cell r="N1783">
            <v>41274</v>
          </cell>
          <cell r="O1783">
            <v>2012</v>
          </cell>
          <cell r="P1783">
            <v>12</v>
          </cell>
          <cell r="Q1783">
            <v>31</v>
          </cell>
          <cell r="R1783" t="str">
            <v>Assunzione - Motivi vari</v>
          </cell>
          <cell r="S1783" t="str">
            <v>01671102</v>
          </cell>
          <cell r="T1783" t="str">
            <v>OP. PROGRAMMI OPERATIVI MANTENIMENTO</v>
          </cell>
          <cell r="U1783" t="str">
            <v>0167</v>
          </cell>
          <cell r="V1783" t="str">
            <v>0001-00|0167|Operatore programmi operativi mantenimento|</v>
          </cell>
          <cell r="W1783" t="str">
            <v>Operatore programmi operativi mantenimento</v>
          </cell>
          <cell r="X1783" t="str">
            <v>6</v>
          </cell>
          <cell r="Y1783" t="str">
            <v>SOREPROGOP</v>
          </cell>
          <cell r="Z1783" t="str">
            <v>Tempo pieno - Normale</v>
          </cell>
          <cell r="AA1783" t="str">
            <v>Italgas SpA</v>
          </cell>
          <cell r="AB1783">
            <v>462</v>
          </cell>
          <cell r="AC1783" t="str">
            <v>DISTRIBUZIONE GAS ROMA</v>
          </cell>
          <cell r="AD1783" t="str">
            <v>757021</v>
          </cell>
          <cell r="AE1783" t="str">
            <v>757021</v>
          </cell>
          <cell r="AF1783" t="str">
            <v>impianti e gestione rete roma</v>
          </cell>
          <cell r="AG1783" t="str">
            <v>0001E10Z3</v>
          </cell>
          <cell r="AH1783" t="str">
            <v>26419SOREPROGOP</v>
          </cell>
          <cell r="AI1783" t="str">
            <v>RR</v>
          </cell>
          <cell r="AJ1783" t="str">
            <v>ROM</v>
          </cell>
          <cell r="AK1783" t="str">
            <v>LAZIO</v>
          </cell>
          <cell r="AL1783" t="str">
            <v>Roma</v>
          </cell>
          <cell r="AM1783" t="str">
            <v>26419SOREPROGOP</v>
          </cell>
          <cell r="AN1783" t="str">
            <v>Ruolo</v>
          </cell>
          <cell r="AO1783" t="str">
            <v>Italgas SpA</v>
          </cell>
          <cell r="AP1783">
            <v>462</v>
          </cell>
          <cell r="AQ1783">
            <v>0</v>
          </cell>
          <cell r="AR1783" t="str">
            <v>DISTRIBUZIONE GAS ROMA TIBURTINO</v>
          </cell>
          <cell r="AS1783" t="str">
            <v>Roma</v>
          </cell>
          <cell r="AT1783" t="str">
            <v>LAZIO</v>
          </cell>
          <cell r="AU1783" t="str">
            <v xml:space="preserve">ok </v>
          </cell>
          <cell r="AV1783" t="str">
            <v>CENTRALE</v>
          </cell>
          <cell r="AW1783" t="str">
            <v>RM</v>
          </cell>
          <cell r="AX1783" t="str">
            <v>0001-75</v>
          </cell>
          <cell r="AY1783" t="str">
            <v>DISTRIBUZIONE GAS ROMA</v>
          </cell>
          <cell r="AZ1783" t="str">
            <v>757021</v>
          </cell>
          <cell r="BA1783" t="str">
            <v>757021</v>
          </cell>
          <cell r="BB1783" t="str">
            <v>impianti e gestione rete roma</v>
          </cell>
          <cell r="BC1783" t="str">
            <v>In forza</v>
          </cell>
          <cell r="BD1783" t="str">
            <v>Dipendente Standard</v>
          </cell>
          <cell r="BE1783" t="str">
            <v>E000</v>
          </cell>
          <cell r="BF1783">
            <v>0</v>
          </cell>
          <cell r="BG1783">
            <v>0</v>
          </cell>
          <cell r="BH1783" t="str">
            <v>E000</v>
          </cell>
          <cell r="BI1783" t="str">
            <v>Italgas SpA</v>
          </cell>
          <cell r="BJ1783">
            <v>0</v>
          </cell>
          <cell r="BK1783" t="str">
            <v>00155</v>
          </cell>
          <cell r="BL1783" t="str">
            <v>RM</v>
          </cell>
          <cell r="BM1783" t="str">
            <v>ROMA</v>
          </cell>
          <cell r="BN1783" t="str">
            <v>VIA FAUSTO GULLO   68 INT 18</v>
          </cell>
          <cell r="BO1783" t="str">
            <v>Recapito</v>
          </cell>
          <cell r="BP1783">
            <v>0</v>
          </cell>
          <cell r="BQ1783">
            <v>0</v>
          </cell>
          <cell r="BR1783" t="str">
            <v>Italia</v>
          </cell>
          <cell r="BS1783" t="str">
            <v>H501</v>
          </cell>
          <cell r="BT1783" t="str">
            <v>ROMA</v>
          </cell>
          <cell r="BU1783" t="str">
            <v>VIA DEL FLAUTO 40</v>
          </cell>
          <cell r="BV1783" t="str">
            <v>00155</v>
          </cell>
          <cell r="BW1783" t="str">
            <v>N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 t="str">
            <v>Italia</v>
          </cell>
          <cell r="CE1783" t="str">
            <v>RM</v>
          </cell>
          <cell r="CF1783">
            <v>21551</v>
          </cell>
          <cell r="CG1783">
            <v>41274</v>
          </cell>
          <cell r="CH1783">
            <v>53.998631074606436</v>
          </cell>
          <cell r="CI1783">
            <v>54</v>
          </cell>
          <cell r="CJ1783" t="str">
            <v>ROMA</v>
          </cell>
          <cell r="CK1783" t="str">
            <v>70</v>
          </cell>
          <cell r="CL1783" t="str">
            <v>DISTRIBUZIONE GAS</v>
          </cell>
          <cell r="CM1783" t="str">
            <v>Programmazione e Controllo Operativi e Attività di Supporto</v>
          </cell>
          <cell r="CN1783">
            <v>0</v>
          </cell>
          <cell r="CO1783" t="str">
            <v>Diploma</v>
          </cell>
          <cell r="CP1783" t="str">
            <v>Ragioniere</v>
          </cell>
          <cell r="CQ1783" t="str">
            <v>Diplomi professionali</v>
          </cell>
          <cell r="CR1783">
            <v>0</v>
          </cell>
          <cell r="CS1783" t="str">
            <v>601</v>
          </cell>
          <cell r="CT1783" t="str">
            <v>0001-REP</v>
          </cell>
          <cell r="CU1783" t="str">
            <v>REPARTO</v>
          </cell>
          <cell r="CV1783" t="str">
            <v>26419SOREPROGOP</v>
          </cell>
          <cell r="CW1783" t="str">
            <v>PROGRAMMI OPERATIVI MANTENIMENTO</v>
          </cell>
          <cell r="CX1783" t="str">
            <v>SOREPROGOP</v>
          </cell>
          <cell r="CY1783" t="str">
            <v>Italgas SpA</v>
          </cell>
          <cell r="CZ1783" t="str">
            <v>26523AD</v>
          </cell>
          <cell r="DA1783" t="str">
            <v>DISTRIBUZIONE GAS ROMA</v>
          </cell>
          <cell r="DB1783" t="str">
            <v>26240OPER</v>
          </cell>
          <cell r="DC1783" t="str">
            <v>26305ROMAR</v>
          </cell>
          <cell r="DD1783" t="str">
            <v>26299ROMAGEDIRR</v>
          </cell>
          <cell r="DE1783" t="str">
            <v>26420SOSTRETE</v>
          </cell>
          <cell r="DF1783" t="str">
            <v>26034GEDIRSORER</v>
          </cell>
          <cell r="DG1783" t="str">
            <v>26419SOREPROGOP</v>
          </cell>
          <cell r="DH1783" t="str">
            <v>00000 Unità selezionata</v>
          </cell>
          <cell r="DI1783" t="str">
            <v>MULTI-SOCIETARIA</v>
          </cell>
          <cell r="DJ1783" t="str">
            <v>0001-10Z3</v>
          </cell>
          <cell r="DK1783" t="str">
            <v>DISTRIBUZIONE GAS ROMA TIBURTINO</v>
          </cell>
          <cell r="DL1783" t="str">
            <v>26765DISGROMA</v>
          </cell>
          <cell r="DM1783" t="str">
            <v>0001-00-CENT</v>
          </cell>
          <cell r="DN1783" t="str">
            <v>POLO CENTRO</v>
          </cell>
          <cell r="DO1783" t="str">
            <v>CRORRT59A01H501Q</v>
          </cell>
          <cell r="DP1783">
            <v>0</v>
          </cell>
          <cell r="DQ1783" t="str">
            <v>Italgas SpA</v>
          </cell>
        </row>
        <row r="1784">
          <cell r="A1784" t="str">
            <v>0001037539</v>
          </cell>
          <cell r="B1784" t="str">
            <v>ITG</v>
          </cell>
          <cell r="C1784" t="str">
            <v>ig01</v>
          </cell>
          <cell r="D1784" t="str">
            <v>FERRONE CARLO</v>
          </cell>
          <cell r="E1784" t="str">
            <v>M</v>
          </cell>
          <cell r="F1784" t="str">
            <v>I</v>
          </cell>
          <cell r="G1784">
            <v>2</v>
          </cell>
          <cell r="H1784" t="str">
            <v>Impiegato</v>
          </cell>
          <cell r="I1784" t="str">
            <v>3</v>
          </cell>
          <cell r="J1784">
            <v>41061</v>
          </cell>
          <cell r="K1784">
            <v>41061</v>
          </cell>
          <cell r="L1784">
            <v>30692</v>
          </cell>
          <cell r="M1784">
            <v>30692</v>
          </cell>
          <cell r="N1784">
            <v>41274</v>
          </cell>
          <cell r="O1784">
            <v>2012</v>
          </cell>
          <cell r="P1784">
            <v>12</v>
          </cell>
          <cell r="Q1784">
            <v>28</v>
          </cell>
          <cell r="R1784" t="str">
            <v>Assunzione - Motivi vari</v>
          </cell>
          <cell r="S1784" t="str">
            <v>52511107</v>
          </cell>
          <cell r="T1784" t="str">
            <v>ADD. ATTIVITA' VARIE</v>
          </cell>
          <cell r="U1784" t="str">
            <v>5251</v>
          </cell>
          <cell r="V1784" t="str">
            <v>0001-00|5251|Addetto attivita' varie (NEST)|</v>
          </cell>
          <cell r="W1784" t="str">
            <v>Addetto attivita' varie (NEST)</v>
          </cell>
          <cell r="X1784" t="str">
            <v>2</v>
          </cell>
          <cell r="Y1784" t="str">
            <v>SOREPROGOP</v>
          </cell>
          <cell r="Z1784" t="str">
            <v>Tempo pieno - Normale</v>
          </cell>
          <cell r="AA1784" t="str">
            <v>Italgas SpA</v>
          </cell>
          <cell r="AB1784">
            <v>462</v>
          </cell>
          <cell r="AC1784" t="str">
            <v>DISTRIBUZIONE GAS ROMA</v>
          </cell>
          <cell r="AD1784" t="str">
            <v>757021</v>
          </cell>
          <cell r="AE1784" t="str">
            <v>757021</v>
          </cell>
          <cell r="AF1784" t="str">
            <v>impianti e gestione rete roma</v>
          </cell>
          <cell r="AG1784" t="str">
            <v>0001E10Z3</v>
          </cell>
          <cell r="AH1784" t="str">
            <v>26419SOREPROGOP</v>
          </cell>
          <cell r="AI1784" t="str">
            <v>RR</v>
          </cell>
          <cell r="AJ1784" t="str">
            <v>ROM</v>
          </cell>
          <cell r="AK1784" t="str">
            <v>LAZIO</v>
          </cell>
          <cell r="AL1784" t="str">
            <v>Roma</v>
          </cell>
          <cell r="AM1784" t="str">
            <v>26419SOREPROGOP</v>
          </cell>
          <cell r="AN1784" t="str">
            <v>Ruolo</v>
          </cell>
          <cell r="AO1784" t="str">
            <v>Italgas SpA</v>
          </cell>
          <cell r="AP1784">
            <v>462</v>
          </cell>
          <cell r="AQ1784">
            <v>0</v>
          </cell>
          <cell r="AR1784" t="str">
            <v>DISTRIBUZIONE GAS ROMA TIBURTINO</v>
          </cell>
          <cell r="AS1784" t="str">
            <v>Roma</v>
          </cell>
          <cell r="AT1784" t="str">
            <v>LAZIO</v>
          </cell>
          <cell r="AU1784" t="str">
            <v xml:space="preserve">ok </v>
          </cell>
          <cell r="AV1784" t="str">
            <v>CENTRALE</v>
          </cell>
          <cell r="AW1784" t="str">
            <v>RM</v>
          </cell>
          <cell r="AX1784" t="str">
            <v>0001-75</v>
          </cell>
          <cell r="AY1784" t="str">
            <v>DISTRIBUZIONE GAS ROMA</v>
          </cell>
          <cell r="AZ1784" t="str">
            <v>757021</v>
          </cell>
          <cell r="BA1784" t="str">
            <v>757021</v>
          </cell>
          <cell r="BB1784" t="str">
            <v>impianti e gestione rete roma</v>
          </cell>
          <cell r="BC1784" t="str">
            <v>In forza</v>
          </cell>
          <cell r="BD1784" t="str">
            <v>Dipendente Standard</v>
          </cell>
          <cell r="BE1784" t="str">
            <v>E000</v>
          </cell>
          <cell r="BF1784">
            <v>0</v>
          </cell>
          <cell r="BG1784">
            <v>0</v>
          </cell>
          <cell r="BH1784" t="str">
            <v>E000</v>
          </cell>
          <cell r="BI1784" t="str">
            <v>Italgas SpA</v>
          </cell>
          <cell r="BJ1784">
            <v>0</v>
          </cell>
          <cell r="BK1784" t="str">
            <v>00155</v>
          </cell>
          <cell r="BL1784" t="str">
            <v>RM</v>
          </cell>
          <cell r="BM1784" t="str">
            <v>ROMA</v>
          </cell>
          <cell r="BN1784" t="str">
            <v>VIA GENNARO CASSIANI 58 SC B INT 18</v>
          </cell>
          <cell r="BO1784" t="str">
            <v>Recapito</v>
          </cell>
          <cell r="BP1784">
            <v>0</v>
          </cell>
          <cell r="BQ1784">
            <v>0</v>
          </cell>
          <cell r="BR1784" t="str">
            <v>Italia</v>
          </cell>
          <cell r="BS1784" t="str">
            <v>H501</v>
          </cell>
          <cell r="BT1784" t="str">
            <v>ROMA</v>
          </cell>
          <cell r="BU1784" t="str">
            <v>VIA DEL FLAUTO 40</v>
          </cell>
          <cell r="BV1784" t="str">
            <v>00155</v>
          </cell>
          <cell r="BW1784" t="str">
            <v>N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 t="str">
            <v>Italia</v>
          </cell>
          <cell r="CE1784" t="str">
            <v>RM</v>
          </cell>
          <cell r="CF1784">
            <v>21772</v>
          </cell>
          <cell r="CG1784">
            <v>41274</v>
          </cell>
          <cell r="CH1784">
            <v>53.393566050650243</v>
          </cell>
          <cell r="CI1784">
            <v>53</v>
          </cell>
          <cell r="CJ1784" t="str">
            <v>ROMA</v>
          </cell>
          <cell r="CK1784" t="str">
            <v>70</v>
          </cell>
          <cell r="CL1784" t="str">
            <v>DISTRIBUZIONE GAS</v>
          </cell>
          <cell r="CM1784" t="str">
            <v>Servizi vari</v>
          </cell>
          <cell r="CN1784">
            <v>0</v>
          </cell>
          <cell r="CO1784" t="str">
            <v>Diploma</v>
          </cell>
          <cell r="CP1784" t="str">
            <v>Mat. scientifica / classica</v>
          </cell>
          <cell r="CQ1784" t="str">
            <v>Diplomi umanistici</v>
          </cell>
          <cell r="CR1784">
            <v>0</v>
          </cell>
          <cell r="CS1784" t="str">
            <v>602</v>
          </cell>
          <cell r="CT1784" t="str">
            <v>0001-REP</v>
          </cell>
          <cell r="CU1784" t="str">
            <v>REPARTO</v>
          </cell>
          <cell r="CV1784" t="str">
            <v>26419SOREPROGOP</v>
          </cell>
          <cell r="CW1784" t="str">
            <v>PROGRAMMI OPERATIVI MANTENIMENTO</v>
          </cell>
          <cell r="CX1784" t="str">
            <v>SOREPROGOP</v>
          </cell>
          <cell r="CY1784" t="str">
            <v>Italgas SpA</v>
          </cell>
          <cell r="CZ1784" t="str">
            <v>26523AD</v>
          </cell>
          <cell r="DA1784" t="str">
            <v>DISTRIBUZIONE GAS ROMA</v>
          </cell>
          <cell r="DB1784" t="str">
            <v>26240OPER</v>
          </cell>
          <cell r="DC1784" t="str">
            <v>26305ROMAR</v>
          </cell>
          <cell r="DD1784" t="str">
            <v>26299ROMAGEDIRR</v>
          </cell>
          <cell r="DE1784" t="str">
            <v>26420SOSTRETE</v>
          </cell>
          <cell r="DF1784" t="str">
            <v>26034GEDIRSORER</v>
          </cell>
          <cell r="DG1784" t="str">
            <v>26419SOREPROGOP</v>
          </cell>
          <cell r="DH1784" t="str">
            <v>00000 Unità selezionata</v>
          </cell>
          <cell r="DI1784" t="str">
            <v>MULTI-SOCIETARIA</v>
          </cell>
          <cell r="DJ1784" t="str">
            <v>0001-10Z3</v>
          </cell>
          <cell r="DK1784" t="str">
            <v>DISTRIBUZIONE GAS ROMA TIBURTINO</v>
          </cell>
          <cell r="DL1784" t="str">
            <v>26765DISGROMA</v>
          </cell>
          <cell r="DM1784" t="str">
            <v>0001-00-CENT</v>
          </cell>
          <cell r="DN1784" t="str">
            <v>POLO CENTRO</v>
          </cell>
          <cell r="DO1784" t="str">
            <v>FRRCRL59M10H501R</v>
          </cell>
          <cell r="DP1784">
            <v>0</v>
          </cell>
          <cell r="DQ1784" t="str">
            <v>Italgas SpA</v>
          </cell>
        </row>
        <row r="1785">
          <cell r="A1785" t="str">
            <v>0001046451</v>
          </cell>
          <cell r="B1785" t="str">
            <v>ITG</v>
          </cell>
          <cell r="C1785" t="str">
            <v>ig01</v>
          </cell>
          <cell r="D1785" t="str">
            <v>GRANDE ELVIRA</v>
          </cell>
          <cell r="E1785" t="str">
            <v>F</v>
          </cell>
          <cell r="F1785" t="str">
            <v>I</v>
          </cell>
          <cell r="G1785">
            <v>2</v>
          </cell>
          <cell r="H1785" t="str">
            <v>Impiegato</v>
          </cell>
          <cell r="I1785" t="str">
            <v>6</v>
          </cell>
          <cell r="J1785">
            <v>37681</v>
          </cell>
          <cell r="K1785">
            <v>32203</v>
          </cell>
          <cell r="L1785">
            <v>28625</v>
          </cell>
          <cell r="M1785">
            <v>28625</v>
          </cell>
          <cell r="N1785">
            <v>41274</v>
          </cell>
          <cell r="O1785">
            <v>2012</v>
          </cell>
          <cell r="P1785">
            <v>12</v>
          </cell>
          <cell r="Q1785">
            <v>34</v>
          </cell>
          <cell r="R1785" t="str">
            <v>Assunzione - Motivi vari</v>
          </cell>
          <cell r="S1785" t="str">
            <v>01671102</v>
          </cell>
          <cell r="T1785" t="str">
            <v>OP. PROGRAMMI OPERATIVI MANTENIMENTO</v>
          </cell>
          <cell r="U1785" t="str">
            <v>0167</v>
          </cell>
          <cell r="V1785" t="str">
            <v>0001-00|0167|Operatore programmi operativi mantenimento|</v>
          </cell>
          <cell r="W1785" t="str">
            <v>Operatore programmi operativi mantenimento</v>
          </cell>
          <cell r="X1785" t="str">
            <v>6</v>
          </cell>
          <cell r="Y1785" t="str">
            <v>SOREPROGOP</v>
          </cell>
          <cell r="Z1785" t="str">
            <v>Tempo pieno - Normale</v>
          </cell>
          <cell r="AA1785" t="str">
            <v>Italgas SpA</v>
          </cell>
          <cell r="AB1785">
            <v>462</v>
          </cell>
          <cell r="AC1785" t="str">
            <v>DISTRIBUZIONE GAS ROMA</v>
          </cell>
          <cell r="AD1785" t="str">
            <v>757021</v>
          </cell>
          <cell r="AE1785" t="str">
            <v>757021</v>
          </cell>
          <cell r="AF1785" t="str">
            <v>impianti e gestione rete roma</v>
          </cell>
          <cell r="AG1785" t="str">
            <v>0001E10Z3</v>
          </cell>
          <cell r="AH1785" t="str">
            <v>26419SOREPROGOP</v>
          </cell>
          <cell r="AI1785" t="str">
            <v>RR</v>
          </cell>
          <cell r="AJ1785" t="str">
            <v>ROM</v>
          </cell>
          <cell r="AK1785" t="str">
            <v>LAZIO</v>
          </cell>
          <cell r="AL1785" t="str">
            <v>Roma</v>
          </cell>
          <cell r="AM1785" t="str">
            <v>26419SOREPROGOP</v>
          </cell>
          <cell r="AN1785" t="str">
            <v>Ruolo</v>
          </cell>
          <cell r="AO1785" t="str">
            <v>Italgas SpA</v>
          </cell>
          <cell r="AP1785">
            <v>462</v>
          </cell>
          <cell r="AQ1785">
            <v>0</v>
          </cell>
          <cell r="AR1785" t="str">
            <v>DISTRIBUZIONE GAS ROMA TIBURTINO</v>
          </cell>
          <cell r="AS1785" t="str">
            <v>Roma</v>
          </cell>
          <cell r="AT1785" t="str">
            <v>LAZIO</v>
          </cell>
          <cell r="AU1785" t="str">
            <v xml:space="preserve">ok </v>
          </cell>
          <cell r="AV1785" t="str">
            <v>CENTRALE</v>
          </cell>
          <cell r="AW1785" t="str">
            <v>RM</v>
          </cell>
          <cell r="AX1785" t="str">
            <v>0001-75</v>
          </cell>
          <cell r="AY1785" t="str">
            <v>DISTRIBUZIONE GAS ROMA</v>
          </cell>
          <cell r="AZ1785" t="str">
            <v>757021</v>
          </cell>
          <cell r="BA1785" t="str">
            <v>757021</v>
          </cell>
          <cell r="BB1785" t="str">
            <v>impianti e gestione rete roma</v>
          </cell>
          <cell r="BC1785" t="str">
            <v>In forza</v>
          </cell>
          <cell r="BD1785" t="str">
            <v>Dipendente Standard</v>
          </cell>
          <cell r="BE1785" t="str">
            <v>E000</v>
          </cell>
          <cell r="BF1785">
            <v>0</v>
          </cell>
          <cell r="BG1785">
            <v>0</v>
          </cell>
          <cell r="BH1785" t="str">
            <v>E000</v>
          </cell>
          <cell r="BI1785" t="str">
            <v>Italgas SpA</v>
          </cell>
          <cell r="BJ1785">
            <v>0</v>
          </cell>
          <cell r="BK1785" t="str">
            <v>00173</v>
          </cell>
          <cell r="BL1785" t="str">
            <v>RM</v>
          </cell>
          <cell r="BM1785" t="str">
            <v>ROMA</v>
          </cell>
          <cell r="BN1785" t="str">
            <v>VIALE BRUNO RIZZIERI 252  INT 13</v>
          </cell>
          <cell r="BO1785" t="str">
            <v>Recapito</v>
          </cell>
          <cell r="BP1785">
            <v>0</v>
          </cell>
          <cell r="BQ1785">
            <v>0</v>
          </cell>
          <cell r="BR1785" t="str">
            <v>Belgio</v>
          </cell>
          <cell r="BS1785" t="str">
            <v>H501</v>
          </cell>
          <cell r="BT1785" t="str">
            <v>ROMA</v>
          </cell>
          <cell r="BU1785" t="str">
            <v>VIA DEL FLAUTO 40</v>
          </cell>
          <cell r="BV1785" t="str">
            <v>00155</v>
          </cell>
          <cell r="BW1785" t="str">
            <v>Y</v>
          </cell>
          <cell r="BX1785" t="str">
            <v>Invalidi civili</v>
          </cell>
          <cell r="BY1785" t="str">
            <v>05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 t="str">
            <v>Italia</v>
          </cell>
          <cell r="CE1785" t="str">
            <v>EE</v>
          </cell>
          <cell r="CF1785">
            <v>20109</v>
          </cell>
          <cell r="CG1785">
            <v>41274</v>
          </cell>
          <cell r="CH1785">
            <v>57.946611909650926</v>
          </cell>
          <cell r="CI1785">
            <v>58</v>
          </cell>
          <cell r="CJ1785" t="str">
            <v>BELGIO</v>
          </cell>
          <cell r="CK1785" t="str">
            <v>70</v>
          </cell>
          <cell r="CL1785" t="str">
            <v>DISTRIBUZIONE GAS</v>
          </cell>
          <cell r="CM1785" t="str">
            <v>Programmazione e Controllo Operativi e Attività di Supporto</v>
          </cell>
          <cell r="CN1785">
            <v>38138</v>
          </cell>
          <cell r="CO1785" t="str">
            <v>Diploma</v>
          </cell>
          <cell r="CP1785" t="str">
            <v>Ragioniere</v>
          </cell>
          <cell r="CQ1785" t="str">
            <v>Diplomi professionali</v>
          </cell>
          <cell r="CR1785">
            <v>0</v>
          </cell>
          <cell r="CS1785" t="str">
            <v>601</v>
          </cell>
          <cell r="CT1785" t="str">
            <v>0001-REP</v>
          </cell>
          <cell r="CU1785" t="str">
            <v>REPARTO</v>
          </cell>
          <cell r="CV1785" t="str">
            <v>26419SOREPROGOP</v>
          </cell>
          <cell r="CW1785" t="str">
            <v>PROGRAMMI OPERATIVI MANTENIMENTO</v>
          </cell>
          <cell r="CX1785" t="str">
            <v>SOREPROGOP</v>
          </cell>
          <cell r="CY1785" t="str">
            <v>Italgas SpA</v>
          </cell>
          <cell r="CZ1785" t="str">
            <v>26523AD</v>
          </cell>
          <cell r="DA1785" t="str">
            <v>DISTRIBUZIONE GAS ROMA</v>
          </cell>
          <cell r="DB1785" t="str">
            <v>26240OPER</v>
          </cell>
          <cell r="DC1785" t="str">
            <v>26305ROMAR</v>
          </cell>
          <cell r="DD1785" t="str">
            <v>26299ROMAGEDIRR</v>
          </cell>
          <cell r="DE1785" t="str">
            <v>26420SOSTRETE</v>
          </cell>
          <cell r="DF1785" t="str">
            <v>26034GEDIRSORER</v>
          </cell>
          <cell r="DG1785" t="str">
            <v>26419SOREPROGOP</v>
          </cell>
          <cell r="DH1785" t="str">
            <v>00000 Unità selezionata</v>
          </cell>
          <cell r="DI1785" t="str">
            <v>MULTI-SOCIETARIA</v>
          </cell>
          <cell r="DJ1785" t="str">
            <v>0001-10Z3</v>
          </cell>
          <cell r="DK1785" t="str">
            <v>DISTRIBUZIONE GAS ROMA TIBURTINO</v>
          </cell>
          <cell r="DL1785" t="str">
            <v>26765DISGROMA</v>
          </cell>
          <cell r="DM1785" t="str">
            <v>0001-00-CENT</v>
          </cell>
          <cell r="DN1785" t="str">
            <v>POLO CENTRO</v>
          </cell>
          <cell r="DO1785" t="str">
            <v>GRNLVR55A60Z103S</v>
          </cell>
          <cell r="DP1785">
            <v>0</v>
          </cell>
          <cell r="DQ1785" t="str">
            <v>Italgas SpA</v>
          </cell>
        </row>
        <row r="1786">
          <cell r="A1786" t="str">
            <v>0001054514</v>
          </cell>
          <cell r="B1786" t="str">
            <v>ITG</v>
          </cell>
          <cell r="C1786" t="str">
            <v>ig01</v>
          </cell>
          <cell r="D1786" t="str">
            <v>MAMMOLITI MASSIMO</v>
          </cell>
          <cell r="E1786" t="str">
            <v>M</v>
          </cell>
          <cell r="F1786" t="str">
            <v>I</v>
          </cell>
          <cell r="G1786">
            <v>2</v>
          </cell>
          <cell r="H1786" t="str">
            <v>Impiegato</v>
          </cell>
          <cell r="I1786" t="str">
            <v>4</v>
          </cell>
          <cell r="J1786">
            <v>40269</v>
          </cell>
          <cell r="K1786">
            <v>40269</v>
          </cell>
          <cell r="L1786">
            <v>29241</v>
          </cell>
          <cell r="M1786">
            <v>29241</v>
          </cell>
          <cell r="N1786">
            <v>41274</v>
          </cell>
          <cell r="O1786">
            <v>2012</v>
          </cell>
          <cell r="P1786">
            <v>12</v>
          </cell>
          <cell r="Q1786">
            <v>32</v>
          </cell>
          <cell r="R1786" t="str">
            <v>Assunzione - Motivi vari</v>
          </cell>
          <cell r="S1786" t="str">
            <v>01681103</v>
          </cell>
          <cell r="T1786" t="str">
            <v>ADD. PROGRAMMI OPERATIVI MANTENIMENTO</v>
          </cell>
          <cell r="U1786" t="str">
            <v>0168</v>
          </cell>
          <cell r="V1786" t="str">
            <v>0001-00|0168|Addetto programmi operativi mantenimento|</v>
          </cell>
          <cell r="W1786" t="str">
            <v>Addetto programmi operativi mantenimento</v>
          </cell>
          <cell r="X1786" t="str">
            <v>4</v>
          </cell>
          <cell r="Y1786" t="str">
            <v>SOREPROGOP</v>
          </cell>
          <cell r="Z1786" t="str">
            <v>Tempo pieno - Normale</v>
          </cell>
          <cell r="AA1786" t="str">
            <v>Italgas SpA</v>
          </cell>
          <cell r="AB1786">
            <v>462</v>
          </cell>
          <cell r="AC1786" t="str">
            <v>DISTRIBUZIONE GAS ROMA</v>
          </cell>
          <cell r="AD1786" t="str">
            <v>757021</v>
          </cell>
          <cell r="AE1786" t="str">
            <v>757021</v>
          </cell>
          <cell r="AF1786" t="str">
            <v>impianti e gestione rete roma</v>
          </cell>
          <cell r="AG1786" t="str">
            <v>0001E10Z3</v>
          </cell>
          <cell r="AH1786" t="str">
            <v>26419SOREPROGOP</v>
          </cell>
          <cell r="AI1786" t="str">
            <v>RR</v>
          </cell>
          <cell r="AJ1786" t="str">
            <v>ROM</v>
          </cell>
          <cell r="AK1786" t="str">
            <v>LAZIO</v>
          </cell>
          <cell r="AL1786" t="str">
            <v>Roma</v>
          </cell>
          <cell r="AM1786" t="str">
            <v>26419SOREPROGOP</v>
          </cell>
          <cell r="AN1786" t="str">
            <v>Ruolo</v>
          </cell>
          <cell r="AO1786" t="str">
            <v>Italgas SpA</v>
          </cell>
          <cell r="AP1786">
            <v>462</v>
          </cell>
          <cell r="AQ1786">
            <v>0</v>
          </cell>
          <cell r="AR1786" t="str">
            <v>DISTRIBUZIONE GAS ROMA TIBURTINO</v>
          </cell>
          <cell r="AS1786" t="str">
            <v>Roma</v>
          </cell>
          <cell r="AT1786" t="str">
            <v>LAZIO</v>
          </cell>
          <cell r="AU1786" t="str">
            <v xml:space="preserve">ok </v>
          </cell>
          <cell r="AV1786" t="str">
            <v>CENTRALE</v>
          </cell>
          <cell r="AW1786" t="str">
            <v>RM</v>
          </cell>
          <cell r="AX1786" t="str">
            <v>0001-75</v>
          </cell>
          <cell r="AY1786" t="str">
            <v>DISTRIBUZIONE GAS ROMA</v>
          </cell>
          <cell r="AZ1786" t="str">
            <v>757021</v>
          </cell>
          <cell r="BA1786" t="str">
            <v>757021</v>
          </cell>
          <cell r="BB1786" t="str">
            <v>impianti e gestione rete roma</v>
          </cell>
          <cell r="BC1786" t="str">
            <v>In forza</v>
          </cell>
          <cell r="BD1786" t="str">
            <v>Dipendente Standard</v>
          </cell>
          <cell r="BE1786" t="str">
            <v>E000</v>
          </cell>
          <cell r="BF1786">
            <v>0</v>
          </cell>
          <cell r="BG1786">
            <v>0</v>
          </cell>
          <cell r="BH1786" t="str">
            <v>E000</v>
          </cell>
          <cell r="BI1786" t="str">
            <v>Italgas SpA</v>
          </cell>
          <cell r="BJ1786">
            <v>0</v>
          </cell>
          <cell r="BK1786" t="str">
            <v>00173</v>
          </cell>
          <cell r="BL1786" t="str">
            <v>RM</v>
          </cell>
          <cell r="BM1786" t="str">
            <v>ROMA</v>
          </cell>
          <cell r="BN1786" t="str">
            <v>VIALE ROLANDO VIGNALI 48  SC C INT 18</v>
          </cell>
          <cell r="BO1786" t="str">
            <v>Recapito</v>
          </cell>
          <cell r="BP1786">
            <v>0</v>
          </cell>
          <cell r="BQ1786">
            <v>0</v>
          </cell>
          <cell r="BR1786" t="str">
            <v>Italia</v>
          </cell>
          <cell r="BS1786" t="str">
            <v>H501</v>
          </cell>
          <cell r="BT1786" t="str">
            <v>ROMA</v>
          </cell>
          <cell r="BU1786" t="str">
            <v>VIA DEL FLAUTO 40</v>
          </cell>
          <cell r="BV1786" t="str">
            <v>00155</v>
          </cell>
          <cell r="BW1786" t="str">
            <v>N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 t="str">
            <v>Italia</v>
          </cell>
          <cell r="CE1786" t="str">
            <v>RM</v>
          </cell>
          <cell r="CF1786">
            <v>19511</v>
          </cell>
          <cell r="CG1786">
            <v>41274</v>
          </cell>
          <cell r="CH1786">
            <v>59.583846680355919</v>
          </cell>
          <cell r="CI1786">
            <v>60</v>
          </cell>
          <cell r="CJ1786" t="str">
            <v>ROMA</v>
          </cell>
          <cell r="CK1786" t="str">
            <v>70</v>
          </cell>
          <cell r="CL1786" t="str">
            <v>DISTRIBUZIONE GAS</v>
          </cell>
          <cell r="CM1786" t="str">
            <v>Programmazione e Controllo Operativi e Attività di Supporto</v>
          </cell>
          <cell r="CN1786">
            <v>0</v>
          </cell>
          <cell r="CO1786" t="str">
            <v>Inferiore Diploma</v>
          </cell>
          <cell r="CP1786" t="str">
            <v>Licenza elementare</v>
          </cell>
          <cell r="CQ1786" t="str">
            <v>Inferiore al Diploma</v>
          </cell>
          <cell r="CR1786">
            <v>0</v>
          </cell>
          <cell r="CS1786" t="str">
            <v>701</v>
          </cell>
          <cell r="CT1786" t="str">
            <v>0001-REP</v>
          </cell>
          <cell r="CU1786" t="str">
            <v>REPARTO</v>
          </cell>
          <cell r="CV1786" t="str">
            <v>26419SOREPROGOP</v>
          </cell>
          <cell r="CW1786" t="str">
            <v>PROGRAMMI OPERATIVI MANTENIMENTO</v>
          </cell>
          <cell r="CX1786" t="str">
            <v>SOREPROGOP</v>
          </cell>
          <cell r="CY1786" t="str">
            <v>Italgas SpA</v>
          </cell>
          <cell r="CZ1786" t="str">
            <v>26523AD</v>
          </cell>
          <cell r="DA1786" t="str">
            <v>DISTRIBUZIONE GAS ROMA</v>
          </cell>
          <cell r="DB1786" t="str">
            <v>26240OPER</v>
          </cell>
          <cell r="DC1786" t="str">
            <v>26305ROMAR</v>
          </cell>
          <cell r="DD1786" t="str">
            <v>26299ROMAGEDIRR</v>
          </cell>
          <cell r="DE1786" t="str">
            <v>26420SOSTRETE</v>
          </cell>
          <cell r="DF1786" t="str">
            <v>26034GEDIRSORER</v>
          </cell>
          <cell r="DG1786" t="str">
            <v>26419SOREPROGOP</v>
          </cell>
          <cell r="DH1786" t="str">
            <v>00000 Unità selezionata</v>
          </cell>
          <cell r="DI1786" t="str">
            <v>MULTI-SOCIETARIA</v>
          </cell>
          <cell r="DJ1786" t="str">
            <v>0001-10Z3</v>
          </cell>
          <cell r="DK1786" t="str">
            <v>DISTRIBUZIONE GAS ROMA TIBURTINO</v>
          </cell>
          <cell r="DL1786" t="str">
            <v>26765DISGROMA</v>
          </cell>
          <cell r="DM1786" t="str">
            <v>0001-00-CENT</v>
          </cell>
          <cell r="DN1786" t="str">
            <v>POLO CENTRO</v>
          </cell>
          <cell r="DO1786" t="str">
            <v>MMMMSM53H01H501H</v>
          </cell>
          <cell r="DP1786">
            <v>0</v>
          </cell>
          <cell r="DQ1786" t="str">
            <v>Italgas SpA</v>
          </cell>
        </row>
        <row r="1787">
          <cell r="A1787" t="str">
            <v>0001060638</v>
          </cell>
          <cell r="B1787" t="str">
            <v>ITG</v>
          </cell>
          <cell r="C1787" t="str">
            <v>ig01</v>
          </cell>
          <cell r="D1787" t="str">
            <v>MODESTI MAURO</v>
          </cell>
          <cell r="E1787" t="str">
            <v>M</v>
          </cell>
          <cell r="F1787" t="str">
            <v>I</v>
          </cell>
          <cell r="G1787">
            <v>2</v>
          </cell>
          <cell r="H1787" t="str">
            <v>Impiegato</v>
          </cell>
          <cell r="I1787" t="str">
            <v>4</v>
          </cell>
          <cell r="J1787">
            <v>39845</v>
          </cell>
          <cell r="K1787">
            <v>39845</v>
          </cell>
          <cell r="L1787">
            <v>28581</v>
          </cell>
          <cell r="M1787">
            <v>28581</v>
          </cell>
          <cell r="N1787">
            <v>41274</v>
          </cell>
          <cell r="O1787">
            <v>2012</v>
          </cell>
          <cell r="P1787">
            <v>12</v>
          </cell>
          <cell r="Q1787">
            <v>34</v>
          </cell>
          <cell r="R1787" t="str">
            <v>Assunzione - Motivi vari</v>
          </cell>
          <cell r="S1787" t="str">
            <v>01681103</v>
          </cell>
          <cell r="T1787" t="str">
            <v>ADD. PROGRAMMI OPERATIVI MANTENIMENTO</v>
          </cell>
          <cell r="U1787" t="str">
            <v>0168</v>
          </cell>
          <cell r="V1787" t="str">
            <v>0001-00|0168|Addetto programmi operativi mantenimento|</v>
          </cell>
          <cell r="W1787" t="str">
            <v>Addetto programmi operativi mantenimento</v>
          </cell>
          <cell r="X1787" t="str">
            <v>4</v>
          </cell>
          <cell r="Y1787" t="str">
            <v>SOREPROGOP</v>
          </cell>
          <cell r="Z1787" t="str">
            <v>Tempo pieno - Normale</v>
          </cell>
          <cell r="AA1787" t="str">
            <v>Italgas SpA</v>
          </cell>
          <cell r="AB1787">
            <v>462</v>
          </cell>
          <cell r="AC1787" t="str">
            <v>DISTRIBUZIONE GAS ROMA</v>
          </cell>
          <cell r="AD1787" t="str">
            <v>757021</v>
          </cell>
          <cell r="AE1787" t="str">
            <v>757021</v>
          </cell>
          <cell r="AF1787" t="str">
            <v>impianti e gestione rete roma</v>
          </cell>
          <cell r="AG1787" t="str">
            <v>0001E10Z3</v>
          </cell>
          <cell r="AH1787" t="str">
            <v>26419SOREPROGOP</v>
          </cell>
          <cell r="AI1787" t="str">
            <v>RR</v>
          </cell>
          <cell r="AJ1787" t="str">
            <v>ROM</v>
          </cell>
          <cell r="AK1787" t="str">
            <v>LAZIO</v>
          </cell>
          <cell r="AL1787" t="str">
            <v>Roma</v>
          </cell>
          <cell r="AM1787" t="str">
            <v>26419SOREPROGOP</v>
          </cell>
          <cell r="AN1787" t="str">
            <v>Ruolo</v>
          </cell>
          <cell r="AO1787" t="str">
            <v>Italgas SpA</v>
          </cell>
          <cell r="AP1787">
            <v>462</v>
          </cell>
          <cell r="AQ1787">
            <v>0</v>
          </cell>
          <cell r="AR1787" t="str">
            <v>DISTRIBUZIONE GAS ROMA TIBURTINO</v>
          </cell>
          <cell r="AS1787" t="str">
            <v>Roma</v>
          </cell>
          <cell r="AT1787" t="str">
            <v>LAZIO</v>
          </cell>
          <cell r="AU1787" t="str">
            <v xml:space="preserve">ok </v>
          </cell>
          <cell r="AV1787" t="str">
            <v>CENTRALE</v>
          </cell>
          <cell r="AW1787" t="str">
            <v>RM</v>
          </cell>
          <cell r="AX1787" t="str">
            <v>0001-75</v>
          </cell>
          <cell r="AY1787" t="str">
            <v>DISTRIBUZIONE GAS ROMA</v>
          </cell>
          <cell r="AZ1787" t="str">
            <v>757021</v>
          </cell>
          <cell r="BA1787" t="str">
            <v>757021</v>
          </cell>
          <cell r="BB1787" t="str">
            <v>impianti e gestione rete roma</v>
          </cell>
          <cell r="BC1787" t="str">
            <v>In forza</v>
          </cell>
          <cell r="BD1787" t="str">
            <v>Dipendente Standard</v>
          </cell>
          <cell r="BE1787" t="str">
            <v>E000</v>
          </cell>
          <cell r="BF1787">
            <v>0</v>
          </cell>
          <cell r="BG1787">
            <v>0</v>
          </cell>
          <cell r="BH1787" t="str">
            <v>E000</v>
          </cell>
          <cell r="BI1787" t="str">
            <v>Italgas SpA</v>
          </cell>
          <cell r="BJ1787">
            <v>0</v>
          </cell>
          <cell r="BK1787" t="str">
            <v>00118</v>
          </cell>
          <cell r="BL1787" t="str">
            <v>RM</v>
          </cell>
          <cell r="BM1787" t="str">
            <v>ROMA</v>
          </cell>
          <cell r="BN1787" t="str">
            <v>VIA VIGNE DI MORENA, 41 INT. 1</v>
          </cell>
          <cell r="BO1787" t="str">
            <v>Recapito</v>
          </cell>
          <cell r="BP1787">
            <v>0</v>
          </cell>
          <cell r="BQ1787">
            <v>0</v>
          </cell>
          <cell r="BR1787" t="str">
            <v>Italia</v>
          </cell>
          <cell r="BS1787" t="str">
            <v>H501</v>
          </cell>
          <cell r="BT1787" t="str">
            <v>ROMA</v>
          </cell>
          <cell r="BU1787" t="str">
            <v>VIA DEL FLAUTO 40</v>
          </cell>
          <cell r="BV1787" t="str">
            <v>00155</v>
          </cell>
          <cell r="BW1787" t="str">
            <v>N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 t="str">
            <v>Italia</v>
          </cell>
          <cell r="CE1787" t="str">
            <v>RM</v>
          </cell>
          <cell r="CF1787">
            <v>20693</v>
          </cell>
          <cell r="CG1787">
            <v>41274</v>
          </cell>
          <cell r="CH1787">
            <v>56.347707049965777</v>
          </cell>
          <cell r="CI1787">
            <v>56</v>
          </cell>
          <cell r="CJ1787" t="str">
            <v>ROMA</v>
          </cell>
          <cell r="CK1787" t="str">
            <v>70</v>
          </cell>
          <cell r="CL1787" t="str">
            <v>DISTRIBUZIONE GAS</v>
          </cell>
          <cell r="CM1787" t="str">
            <v>Programmazione e Controllo Operativi e Attività di Supporto</v>
          </cell>
          <cell r="CN1787">
            <v>0</v>
          </cell>
          <cell r="CO1787" t="str">
            <v>Inferiore Diploma</v>
          </cell>
          <cell r="CP1787" t="str">
            <v>Licenza media inferiore</v>
          </cell>
          <cell r="CQ1787" t="str">
            <v>Inferiore al Diploma</v>
          </cell>
          <cell r="CR1787">
            <v>0</v>
          </cell>
          <cell r="CS1787" t="str">
            <v>701</v>
          </cell>
          <cell r="CT1787" t="str">
            <v>0001-REP</v>
          </cell>
          <cell r="CU1787" t="str">
            <v>REPARTO</v>
          </cell>
          <cell r="CV1787" t="str">
            <v>26419SOREPROGOP</v>
          </cell>
          <cell r="CW1787" t="str">
            <v>PROGRAMMI OPERATIVI MANTENIMENTO</v>
          </cell>
          <cell r="CX1787" t="str">
            <v>SOREPROGOP</v>
          </cell>
          <cell r="CY1787" t="str">
            <v>Italgas SpA</v>
          </cell>
          <cell r="CZ1787" t="str">
            <v>26523AD</v>
          </cell>
          <cell r="DA1787" t="str">
            <v>DISTRIBUZIONE GAS ROMA</v>
          </cell>
          <cell r="DB1787" t="str">
            <v>26240OPER</v>
          </cell>
          <cell r="DC1787" t="str">
            <v>26305ROMAR</v>
          </cell>
          <cell r="DD1787" t="str">
            <v>26299ROMAGEDIRR</v>
          </cell>
          <cell r="DE1787" t="str">
            <v>26420SOSTRETE</v>
          </cell>
          <cell r="DF1787" t="str">
            <v>26034GEDIRSORER</v>
          </cell>
          <cell r="DG1787" t="str">
            <v>26419SOREPROGOP</v>
          </cell>
          <cell r="DH1787" t="str">
            <v>00000 Unità selezionata</v>
          </cell>
          <cell r="DI1787" t="str">
            <v>MULTI-SOCIETARIA</v>
          </cell>
          <cell r="DJ1787" t="str">
            <v>0001-10Z3</v>
          </cell>
          <cell r="DK1787" t="str">
            <v>DISTRIBUZIONE GAS ROMA TIBURTINO</v>
          </cell>
          <cell r="DL1787" t="str">
            <v>26765DISGROMA</v>
          </cell>
          <cell r="DM1787" t="str">
            <v>0001-00-CENT</v>
          </cell>
          <cell r="DN1787" t="str">
            <v>POLO CENTRO</v>
          </cell>
          <cell r="DO1787" t="str">
            <v>MDSMRA56M26H501X</v>
          </cell>
          <cell r="DP1787">
            <v>0</v>
          </cell>
          <cell r="DQ1787" t="str">
            <v>Italgas SpA</v>
          </cell>
        </row>
        <row r="1788">
          <cell r="A1788" t="str">
            <v>0001061873</v>
          </cell>
          <cell r="B1788" t="str">
            <v>ITG</v>
          </cell>
          <cell r="C1788" t="str">
            <v>ig01</v>
          </cell>
          <cell r="D1788" t="str">
            <v>MORICONI ANGELO</v>
          </cell>
          <cell r="E1788" t="str">
            <v>M</v>
          </cell>
          <cell r="F1788" t="str">
            <v>O</v>
          </cell>
          <cell r="G1788">
            <v>1</v>
          </cell>
          <cell r="H1788" t="str">
            <v>Operaio</v>
          </cell>
          <cell r="I1788" t="str">
            <v>4</v>
          </cell>
          <cell r="J1788">
            <v>37681</v>
          </cell>
          <cell r="K1788">
            <v>36192</v>
          </cell>
          <cell r="L1788">
            <v>29166</v>
          </cell>
          <cell r="M1788">
            <v>29166</v>
          </cell>
          <cell r="N1788">
            <v>41274</v>
          </cell>
          <cell r="O1788">
            <v>2012</v>
          </cell>
          <cell r="P1788">
            <v>12</v>
          </cell>
          <cell r="Q1788">
            <v>33</v>
          </cell>
          <cell r="R1788" t="str">
            <v>Assunzione - Motivi vari</v>
          </cell>
          <cell r="S1788" t="str">
            <v>07961107</v>
          </cell>
          <cell r="T1788" t="str">
            <v>ADDETTO ATTIVITA' E SERVIZI VARI</v>
          </cell>
          <cell r="U1788" t="str">
            <v>0796</v>
          </cell>
          <cell r="V1788" t="str">
            <v>0001-00|0796|addetto attività servizi vari (Roma)|</v>
          </cell>
          <cell r="W1788" t="str">
            <v>addetto attività servizi vari (Roma)</v>
          </cell>
          <cell r="X1788">
            <v>0</v>
          </cell>
          <cell r="Y1788" t="str">
            <v>SOREPROGOP</v>
          </cell>
          <cell r="Z1788" t="str">
            <v>Tempo pieno - Normale</v>
          </cell>
          <cell r="AA1788" t="str">
            <v>Italgas SpA</v>
          </cell>
          <cell r="AB1788">
            <v>462</v>
          </cell>
          <cell r="AC1788" t="str">
            <v>DISTRIBUZIONE GAS ROMA</v>
          </cell>
          <cell r="AD1788" t="str">
            <v>757021</v>
          </cell>
          <cell r="AE1788" t="str">
            <v>757021</v>
          </cell>
          <cell r="AF1788" t="str">
            <v>impianti e gestione rete roma</v>
          </cell>
          <cell r="AG1788" t="str">
            <v>0001E10Z3</v>
          </cell>
          <cell r="AH1788" t="str">
            <v>26419SOREPROGOP</v>
          </cell>
          <cell r="AI1788" t="str">
            <v>RR</v>
          </cell>
          <cell r="AJ1788" t="str">
            <v>ROM</v>
          </cell>
          <cell r="AK1788" t="str">
            <v>LAZIO</v>
          </cell>
          <cell r="AL1788" t="str">
            <v>Roma</v>
          </cell>
          <cell r="AM1788" t="str">
            <v>26419SOREPROGOP</v>
          </cell>
          <cell r="AN1788" t="str">
            <v>Ruolo</v>
          </cell>
          <cell r="AO1788" t="str">
            <v>Italgas SpA</v>
          </cell>
          <cell r="AP1788">
            <v>462</v>
          </cell>
          <cell r="AQ1788">
            <v>0</v>
          </cell>
          <cell r="AR1788" t="str">
            <v>DISTRIBUZIONE GAS ROMA TIBURTINO</v>
          </cell>
          <cell r="AS1788" t="str">
            <v>Roma</v>
          </cell>
          <cell r="AT1788" t="str">
            <v>LAZIO</v>
          </cell>
          <cell r="AU1788" t="str">
            <v xml:space="preserve">ok </v>
          </cell>
          <cell r="AV1788" t="str">
            <v>CENTRALE</v>
          </cell>
          <cell r="AW1788" t="str">
            <v>RM</v>
          </cell>
          <cell r="AX1788" t="str">
            <v>0001-75</v>
          </cell>
          <cell r="AY1788" t="str">
            <v>DISTRIBUZIONE GAS ROMA</v>
          </cell>
          <cell r="AZ1788" t="str">
            <v>757021</v>
          </cell>
          <cell r="BA1788" t="str">
            <v>757021</v>
          </cell>
          <cell r="BB1788" t="str">
            <v>impianti e gestione rete roma</v>
          </cell>
          <cell r="BC1788" t="str">
            <v>In forza</v>
          </cell>
          <cell r="BD1788" t="str">
            <v>Dipendente Standard</v>
          </cell>
          <cell r="BE1788" t="str">
            <v>E000</v>
          </cell>
          <cell r="BF1788">
            <v>0</v>
          </cell>
          <cell r="BG1788">
            <v>0</v>
          </cell>
          <cell r="BH1788" t="str">
            <v>E000</v>
          </cell>
          <cell r="BI1788" t="str">
            <v>Italgas SpA</v>
          </cell>
          <cell r="BJ1788">
            <v>0</v>
          </cell>
          <cell r="BK1788" t="str">
            <v>00021</v>
          </cell>
          <cell r="BL1788" t="str">
            <v>RM</v>
          </cell>
          <cell r="BM1788" t="str">
            <v>AFFILE</v>
          </cell>
          <cell r="BN1788" t="str">
            <v>VIA DELLE TORA 5</v>
          </cell>
          <cell r="BO1788" t="str">
            <v>Recapito</v>
          </cell>
          <cell r="BP1788">
            <v>0</v>
          </cell>
          <cell r="BQ1788">
            <v>0</v>
          </cell>
          <cell r="BR1788" t="str">
            <v>Italia</v>
          </cell>
          <cell r="BS1788" t="str">
            <v>H501</v>
          </cell>
          <cell r="BT1788" t="str">
            <v>ROMA</v>
          </cell>
          <cell r="BU1788" t="str">
            <v>VIA DEL FLAUTO 40</v>
          </cell>
          <cell r="BV1788" t="str">
            <v>00155</v>
          </cell>
          <cell r="BW1788" t="str">
            <v>N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 t="str">
            <v>Italia</v>
          </cell>
          <cell r="CE1788" t="str">
            <v>RM</v>
          </cell>
          <cell r="CF1788">
            <v>19881</v>
          </cell>
          <cell r="CG1788">
            <v>41274</v>
          </cell>
          <cell r="CH1788">
            <v>58.570841889117041</v>
          </cell>
          <cell r="CI1788">
            <v>59</v>
          </cell>
          <cell r="CJ1788" t="str">
            <v>AFFILE</v>
          </cell>
          <cell r="CK1788" t="str">
            <v>14</v>
          </cell>
          <cell r="CL1788" t="str">
            <v>SUPPORTI GENERALI</v>
          </cell>
          <cell r="CM1788" t="str">
            <v>Supporti Ausiliari</v>
          </cell>
          <cell r="CN1788">
            <v>0</v>
          </cell>
          <cell r="CO1788" t="str">
            <v>Inferiore Diploma</v>
          </cell>
          <cell r="CP1788" t="str">
            <v>Licenza media inferiore</v>
          </cell>
          <cell r="CQ1788" t="str">
            <v>Inferiore al Diploma</v>
          </cell>
          <cell r="CR1788">
            <v>0</v>
          </cell>
          <cell r="CS1788" t="str">
            <v>701</v>
          </cell>
          <cell r="CT1788" t="str">
            <v>0001-REP</v>
          </cell>
          <cell r="CU1788" t="str">
            <v>REPARTO</v>
          </cell>
          <cell r="CV1788" t="str">
            <v>26419SOREPROGOP</v>
          </cell>
          <cell r="CW1788" t="str">
            <v>PROGRAMMI OPERATIVI MANTENIMENTO</v>
          </cell>
          <cell r="CX1788" t="str">
            <v>SOREPROGOP</v>
          </cell>
          <cell r="CY1788" t="str">
            <v>Italgas SpA</v>
          </cell>
          <cell r="CZ1788" t="str">
            <v>26523AD</v>
          </cell>
          <cell r="DA1788" t="str">
            <v>DISTRIBUZIONE GAS ROMA</v>
          </cell>
          <cell r="DB1788" t="str">
            <v>26240OPER</v>
          </cell>
          <cell r="DC1788" t="str">
            <v>26305ROMAR</v>
          </cell>
          <cell r="DD1788" t="str">
            <v>26299ROMAGEDIRR</v>
          </cell>
          <cell r="DE1788" t="str">
            <v>26420SOSTRETE</v>
          </cell>
          <cell r="DF1788" t="str">
            <v>26034GEDIRSORER</v>
          </cell>
          <cell r="DG1788" t="str">
            <v>26419SOREPROGOP</v>
          </cell>
          <cell r="DH1788" t="str">
            <v>00000 Unità selezionata</v>
          </cell>
          <cell r="DI1788" t="str">
            <v>MULTI-SOCIETARIA</v>
          </cell>
          <cell r="DJ1788" t="str">
            <v>0001-10Z3</v>
          </cell>
          <cell r="DK1788" t="str">
            <v>DISTRIBUZIONE GAS ROMA TIBURTINO</v>
          </cell>
          <cell r="DL1788" t="str">
            <v>26765DISGROMA</v>
          </cell>
          <cell r="DM1788" t="str">
            <v>0001-00-CENT</v>
          </cell>
          <cell r="DN1788" t="str">
            <v>POLO CENTRO</v>
          </cell>
          <cell r="DO1788" t="str">
            <v>MRCNGL54H06A062K</v>
          </cell>
          <cell r="DP1788">
            <v>0</v>
          </cell>
          <cell r="DQ1788" t="str">
            <v>Italgas SpA</v>
          </cell>
        </row>
        <row r="1789">
          <cell r="A1789" t="str">
            <v>0001097082</v>
          </cell>
          <cell r="B1789" t="str">
            <v>ITG</v>
          </cell>
          <cell r="C1789" t="str">
            <v>ig01</v>
          </cell>
          <cell r="D1789" t="str">
            <v>VOLPE TIZIANA</v>
          </cell>
          <cell r="E1789" t="str">
            <v>F</v>
          </cell>
          <cell r="F1789" t="str">
            <v>I</v>
          </cell>
          <cell r="G1789">
            <v>2</v>
          </cell>
          <cell r="H1789" t="str">
            <v>Impiegato</v>
          </cell>
          <cell r="I1789" t="str">
            <v>6</v>
          </cell>
          <cell r="J1789">
            <v>41030</v>
          </cell>
          <cell r="K1789">
            <v>41030</v>
          </cell>
          <cell r="L1789">
            <v>28979</v>
          </cell>
          <cell r="M1789">
            <v>28979</v>
          </cell>
          <cell r="N1789">
            <v>41274</v>
          </cell>
          <cell r="O1789">
            <v>2012</v>
          </cell>
          <cell r="P1789">
            <v>12</v>
          </cell>
          <cell r="Q1789">
            <v>33</v>
          </cell>
          <cell r="R1789" t="str">
            <v>Assunzione - Motivi vari</v>
          </cell>
          <cell r="S1789" t="str">
            <v>01671102</v>
          </cell>
          <cell r="T1789" t="str">
            <v>OP. PROGRAMMI OPERATIVI MANTENIMENTO</v>
          </cell>
          <cell r="U1789" t="str">
            <v>0167</v>
          </cell>
          <cell r="V1789" t="str">
            <v>0001-00|0167|Operatore programmi operativi mantenimento|</v>
          </cell>
          <cell r="W1789" t="str">
            <v>Operatore programmi operativi mantenimento</v>
          </cell>
          <cell r="X1789" t="str">
            <v>6</v>
          </cell>
          <cell r="Y1789" t="str">
            <v>SOREPROGOP</v>
          </cell>
          <cell r="Z1789" t="str">
            <v>Tempo pieno - Normale</v>
          </cell>
          <cell r="AA1789" t="str">
            <v>Italgas SpA</v>
          </cell>
          <cell r="AB1789">
            <v>462</v>
          </cell>
          <cell r="AC1789" t="str">
            <v>DISTRIBUZIONE GAS ROMA</v>
          </cell>
          <cell r="AD1789" t="str">
            <v>757021</v>
          </cell>
          <cell r="AE1789" t="str">
            <v>757021</v>
          </cell>
          <cell r="AF1789" t="str">
            <v>impianti e gestione rete roma</v>
          </cell>
          <cell r="AG1789" t="str">
            <v>0001E10Z3</v>
          </cell>
          <cell r="AH1789" t="str">
            <v>26419SOREPROGOP</v>
          </cell>
          <cell r="AI1789" t="str">
            <v>RR</v>
          </cell>
          <cell r="AJ1789" t="str">
            <v>ROM</v>
          </cell>
          <cell r="AK1789" t="str">
            <v>LAZIO</v>
          </cell>
          <cell r="AL1789" t="str">
            <v>Roma</v>
          </cell>
          <cell r="AM1789" t="str">
            <v>26419SOREPROGOP</v>
          </cell>
          <cell r="AN1789" t="str">
            <v>Ruolo</v>
          </cell>
          <cell r="AO1789" t="str">
            <v>Italgas SpA</v>
          </cell>
          <cell r="AP1789">
            <v>462</v>
          </cell>
          <cell r="AQ1789">
            <v>0</v>
          </cell>
          <cell r="AR1789" t="str">
            <v>DISTRIBUZIONE GAS ROMA TIBURTINO</v>
          </cell>
          <cell r="AS1789" t="str">
            <v>Roma</v>
          </cell>
          <cell r="AT1789" t="str">
            <v>LAZIO</v>
          </cell>
          <cell r="AU1789" t="str">
            <v xml:space="preserve">ok </v>
          </cell>
          <cell r="AV1789" t="str">
            <v>CENTRALE</v>
          </cell>
          <cell r="AW1789" t="str">
            <v>RM</v>
          </cell>
          <cell r="AX1789" t="str">
            <v>0001-75</v>
          </cell>
          <cell r="AY1789" t="str">
            <v>DISTRIBUZIONE GAS ROMA</v>
          </cell>
          <cell r="AZ1789" t="str">
            <v>757021</v>
          </cell>
          <cell r="BA1789" t="str">
            <v>757021</v>
          </cell>
          <cell r="BB1789" t="str">
            <v>impianti e gestione rete roma</v>
          </cell>
          <cell r="BC1789" t="str">
            <v>In forza</v>
          </cell>
          <cell r="BD1789" t="str">
            <v>Dipendente Standard</v>
          </cell>
          <cell r="BE1789" t="str">
            <v>E000</v>
          </cell>
          <cell r="BF1789">
            <v>0</v>
          </cell>
          <cell r="BG1789">
            <v>0</v>
          </cell>
          <cell r="BH1789" t="str">
            <v>E000</v>
          </cell>
          <cell r="BI1789" t="str">
            <v>Italgas SpA</v>
          </cell>
          <cell r="BJ1789">
            <v>0</v>
          </cell>
          <cell r="BK1789" t="str">
            <v>00157</v>
          </cell>
          <cell r="BL1789" t="str">
            <v>RM</v>
          </cell>
          <cell r="BM1789" t="str">
            <v>ROMA</v>
          </cell>
          <cell r="BN1789" t="str">
            <v>VIA ARTURO CALZA 22  SC B  INT 1</v>
          </cell>
          <cell r="BO1789" t="str">
            <v>Recapito</v>
          </cell>
          <cell r="BP1789">
            <v>0</v>
          </cell>
          <cell r="BQ1789">
            <v>0</v>
          </cell>
          <cell r="BR1789" t="str">
            <v>Italia</v>
          </cell>
          <cell r="BS1789" t="str">
            <v>H501</v>
          </cell>
          <cell r="BT1789" t="str">
            <v>ROMA</v>
          </cell>
          <cell r="BU1789" t="str">
            <v>VIA DEL FLAUTO 40</v>
          </cell>
          <cell r="BV1789" t="str">
            <v>00155</v>
          </cell>
          <cell r="BW1789" t="str">
            <v>N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 t="str">
            <v>Italia</v>
          </cell>
          <cell r="CE1789" t="str">
            <v>RM</v>
          </cell>
          <cell r="CF1789">
            <v>21412</v>
          </cell>
          <cell r="CG1789">
            <v>41274</v>
          </cell>
          <cell r="CH1789">
            <v>54.379192334017795</v>
          </cell>
          <cell r="CI1789">
            <v>54</v>
          </cell>
          <cell r="CJ1789" t="str">
            <v>ROMA</v>
          </cell>
          <cell r="CK1789" t="str">
            <v>70</v>
          </cell>
          <cell r="CL1789" t="str">
            <v>DISTRIBUZIONE GAS</v>
          </cell>
          <cell r="CM1789" t="str">
            <v>Programmazione e Controllo Operativi e Attività di Supporto</v>
          </cell>
          <cell r="CN1789">
            <v>0</v>
          </cell>
          <cell r="CO1789" t="str">
            <v>Diploma</v>
          </cell>
          <cell r="CP1789" t="str">
            <v>Ragioniere</v>
          </cell>
          <cell r="CQ1789" t="str">
            <v>Diplomi professionali</v>
          </cell>
          <cell r="CR1789">
            <v>0</v>
          </cell>
          <cell r="CS1789" t="str">
            <v>601</v>
          </cell>
          <cell r="CT1789" t="str">
            <v>0001-REP</v>
          </cell>
          <cell r="CU1789" t="str">
            <v>REPARTO</v>
          </cell>
          <cell r="CV1789" t="str">
            <v>26419SOREPROGOP</v>
          </cell>
          <cell r="CW1789" t="str">
            <v>PROGRAMMI OPERATIVI MANTENIMENTO</v>
          </cell>
          <cell r="CX1789" t="str">
            <v>SOREPROGOP</v>
          </cell>
          <cell r="CY1789" t="str">
            <v>Italgas SpA</v>
          </cell>
          <cell r="CZ1789" t="str">
            <v>26523AD</v>
          </cell>
          <cell r="DA1789" t="str">
            <v>DISTRIBUZIONE GAS ROMA</v>
          </cell>
          <cell r="DB1789" t="str">
            <v>26240OPER</v>
          </cell>
          <cell r="DC1789" t="str">
            <v>26305ROMAR</v>
          </cell>
          <cell r="DD1789" t="str">
            <v>26299ROMAGEDIRR</v>
          </cell>
          <cell r="DE1789" t="str">
            <v>26420SOSTRETE</v>
          </cell>
          <cell r="DF1789" t="str">
            <v>26034GEDIRSORER</v>
          </cell>
          <cell r="DG1789" t="str">
            <v>26419SOREPROGOP</v>
          </cell>
          <cell r="DH1789" t="str">
            <v>00000 Unità selezionata</v>
          </cell>
          <cell r="DI1789" t="str">
            <v>MULTI-SOCIETARIA</v>
          </cell>
          <cell r="DJ1789" t="str">
            <v>0001-10Z3</v>
          </cell>
          <cell r="DK1789" t="str">
            <v>DISTRIBUZIONE GAS ROMA TIBURTINO</v>
          </cell>
          <cell r="DL1789" t="str">
            <v>26765DISGROMA</v>
          </cell>
          <cell r="DM1789" t="str">
            <v>0001-00-CENT</v>
          </cell>
          <cell r="DN1789" t="str">
            <v>POLO CENTRO</v>
          </cell>
          <cell r="DO1789" t="str">
            <v>VLPTZN58M55H501A</v>
          </cell>
          <cell r="DP1789">
            <v>0</v>
          </cell>
          <cell r="DQ1789" t="str">
            <v>Italgas SpA</v>
          </cell>
        </row>
        <row r="1790">
          <cell r="A1790" t="str">
            <v>0001064626</v>
          </cell>
          <cell r="B1790" t="str">
            <v>ITG</v>
          </cell>
          <cell r="C1790" t="str">
            <v>ig01</v>
          </cell>
          <cell r="D1790" t="str">
            <v>NONIS MARCO</v>
          </cell>
          <cell r="E1790" t="str">
            <v>M</v>
          </cell>
          <cell r="F1790" t="str">
            <v>Q</v>
          </cell>
          <cell r="G1790">
            <v>3</v>
          </cell>
          <cell r="H1790" t="str">
            <v>Quadro</v>
          </cell>
          <cell r="I1790" t="str">
            <v>Q</v>
          </cell>
          <cell r="J1790">
            <v>37865</v>
          </cell>
          <cell r="K1790">
            <v>0</v>
          </cell>
          <cell r="L1790">
            <v>38169</v>
          </cell>
          <cell r="M1790">
            <v>28590</v>
          </cell>
          <cell r="N1790">
            <v>41274</v>
          </cell>
          <cell r="O1790">
            <v>2012</v>
          </cell>
          <cell r="P1790">
            <v>12</v>
          </cell>
          <cell r="Q1790">
            <v>34</v>
          </cell>
          <cell r="R1790" t="str">
            <v>Assunzione - Motivi vari</v>
          </cell>
          <cell r="S1790" t="str">
            <v>B0707513</v>
          </cell>
          <cell r="T1790" t="str">
            <v>Coordinatore Progetto Teleletture</v>
          </cell>
          <cell r="U1790" t="str">
            <v>B070</v>
          </cell>
          <cell r="V1790" t="str">
            <v>0001-00|B070|DISTRIBUZIONE GAS|</v>
          </cell>
          <cell r="W1790" t="str">
            <v>DISTRIBUZIONE GAS</v>
          </cell>
          <cell r="X1790">
            <v>0</v>
          </cell>
          <cell r="Y1790" t="str">
            <v>GEDIR</v>
          </cell>
          <cell r="Z1790" t="str">
            <v>Tempo pieno - Normale</v>
          </cell>
          <cell r="AA1790" t="str">
            <v>Italgas SpA</v>
          </cell>
          <cell r="AB1790">
            <v>462</v>
          </cell>
          <cell r="AC1790" t="str">
            <v>DISTRIBUZIONE GAS ROMA</v>
          </cell>
          <cell r="AD1790" t="str">
            <v>757021</v>
          </cell>
          <cell r="AE1790" t="str">
            <v>757021</v>
          </cell>
          <cell r="AF1790" t="str">
            <v>impianti e gestione rete roma</v>
          </cell>
          <cell r="AG1790" t="str">
            <v>0001E10Z1</v>
          </cell>
          <cell r="AH1790" t="str">
            <v>31695GEDIR</v>
          </cell>
          <cell r="AI1790" t="str">
            <v>RR</v>
          </cell>
          <cell r="AJ1790" t="str">
            <v>ROM</v>
          </cell>
          <cell r="AK1790" t="str">
            <v>LAZIO</v>
          </cell>
          <cell r="AL1790" t="str">
            <v>Roma</v>
          </cell>
          <cell r="AM1790" t="str">
            <v>31695GEDIR</v>
          </cell>
          <cell r="AN1790" t="str">
            <v>Ruolo</v>
          </cell>
          <cell r="AO1790" t="str">
            <v>Italgas SpA</v>
          </cell>
          <cell r="AP1790">
            <v>462</v>
          </cell>
          <cell r="AQ1790">
            <v>0</v>
          </cell>
          <cell r="AR1790" t="str">
            <v>DISTRIBUZIONE GAS ROMA SAN PAOLO</v>
          </cell>
          <cell r="AS1790" t="str">
            <v>Roma</v>
          </cell>
          <cell r="AT1790" t="str">
            <v>LAZIO</v>
          </cell>
          <cell r="AU1790" t="str">
            <v xml:space="preserve">ok </v>
          </cell>
          <cell r="AV1790" t="str">
            <v>CENTRALE</v>
          </cell>
          <cell r="AW1790" t="str">
            <v>RM</v>
          </cell>
          <cell r="AX1790" t="str">
            <v>0001-75</v>
          </cell>
          <cell r="AY1790" t="str">
            <v>DISTRIBUZIONE GAS ROMA</v>
          </cell>
          <cell r="AZ1790" t="str">
            <v>757021</v>
          </cell>
          <cell r="BA1790" t="str">
            <v>757021</v>
          </cell>
          <cell r="BB1790" t="str">
            <v>impianti e gestione rete roma</v>
          </cell>
          <cell r="BC1790" t="str">
            <v>In forza</v>
          </cell>
          <cell r="BD1790" t="str">
            <v>Dipendente Standard</v>
          </cell>
          <cell r="BE1790" t="str">
            <v>E000</v>
          </cell>
          <cell r="BF1790">
            <v>0</v>
          </cell>
          <cell r="BG1790">
            <v>0</v>
          </cell>
          <cell r="BH1790" t="str">
            <v>E000</v>
          </cell>
          <cell r="BI1790" t="str">
            <v>Italgas SpA</v>
          </cell>
          <cell r="BJ1790">
            <v>0</v>
          </cell>
          <cell r="BK1790" t="str">
            <v>00125</v>
          </cell>
          <cell r="BL1790" t="str">
            <v>RM</v>
          </cell>
          <cell r="BM1790" t="str">
            <v>ROMA</v>
          </cell>
          <cell r="BN1790" t="str">
            <v>VIA DOMENICO MODUGNO 120 SC.B INT.7</v>
          </cell>
          <cell r="BO1790" t="str">
            <v>Recapito</v>
          </cell>
          <cell r="BP1790">
            <v>0</v>
          </cell>
          <cell r="BQ1790">
            <v>0</v>
          </cell>
          <cell r="BR1790" t="str">
            <v>Italia</v>
          </cell>
          <cell r="BS1790" t="str">
            <v>H501</v>
          </cell>
          <cell r="BT1790" t="str">
            <v>ROMA</v>
          </cell>
          <cell r="BU1790" t="str">
            <v>VIA DEL COMMERCIO 9/11</v>
          </cell>
          <cell r="BV1790" t="str">
            <v>00154</v>
          </cell>
          <cell r="BW1790" t="str">
            <v>N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 t="str">
            <v>Italia</v>
          </cell>
          <cell r="CE1790" t="str">
            <v>RM</v>
          </cell>
          <cell r="CF1790">
            <v>20413</v>
          </cell>
          <cell r="CG1790">
            <v>41274</v>
          </cell>
          <cell r="CH1790">
            <v>57.114305270362763</v>
          </cell>
          <cell r="CI1790">
            <v>57</v>
          </cell>
          <cell r="CJ1790" t="str">
            <v>ROMA</v>
          </cell>
          <cell r="CK1790" t="str">
            <v>70</v>
          </cell>
          <cell r="CL1790" t="str">
            <v>DISTRIBUZIONE GAS</v>
          </cell>
          <cell r="CM1790" t="str">
            <v>Distribuzione gas</v>
          </cell>
          <cell r="CN1790">
            <v>0</v>
          </cell>
          <cell r="CO1790" t="str">
            <v>Diploma</v>
          </cell>
          <cell r="CP1790" t="str">
            <v>Ragioniere</v>
          </cell>
          <cell r="CQ1790" t="str">
            <v>Diplomi professionali</v>
          </cell>
          <cell r="CR1790">
            <v>0</v>
          </cell>
          <cell r="CS1790" t="str">
            <v>601</v>
          </cell>
          <cell r="CT1790" t="str">
            <v>0001-REP</v>
          </cell>
          <cell r="CU1790" t="str">
            <v>REPARTO</v>
          </cell>
          <cell r="CV1790" t="str">
            <v>31695GEDIR</v>
          </cell>
          <cell r="CW1790" t="str">
            <v>REP IMPIANTI E GESTIONE RETE ROMA</v>
          </cell>
          <cell r="CX1790" t="str">
            <v>GEDIR</v>
          </cell>
          <cell r="CY1790" t="str">
            <v>Italgas SpA</v>
          </cell>
          <cell r="CZ1790" t="str">
            <v>26523AD</v>
          </cell>
          <cell r="DA1790" t="str">
            <v>DISTRIBUZIONE GAS ROMA</v>
          </cell>
          <cell r="DB1790" t="str">
            <v>26240OPER</v>
          </cell>
          <cell r="DC1790" t="str">
            <v>26305ROMAR</v>
          </cell>
          <cell r="DD1790" t="str">
            <v>26299ROMAGEDIRR</v>
          </cell>
          <cell r="DE1790" t="str">
            <v>31695GEDIR</v>
          </cell>
          <cell r="DF1790" t="str">
            <v>00000 Unità selezionata</v>
          </cell>
          <cell r="DG1790">
            <v>0</v>
          </cell>
          <cell r="DH1790">
            <v>0</v>
          </cell>
          <cell r="DI1790" t="str">
            <v>MULTI-SOCIETARIA</v>
          </cell>
          <cell r="DJ1790" t="str">
            <v>0001-10Z1</v>
          </cell>
          <cell r="DK1790" t="str">
            <v>DISTRIBUZIONE GAS ROMA SAN PAOLO</v>
          </cell>
          <cell r="DL1790" t="str">
            <v>26765DISGROMA</v>
          </cell>
          <cell r="DM1790" t="str">
            <v>0001-00-CENT</v>
          </cell>
          <cell r="DN1790" t="str">
            <v>POLO CENTRO</v>
          </cell>
          <cell r="DO1790" t="str">
            <v>NNSMRC55S20H501Q</v>
          </cell>
          <cell r="DP1790">
            <v>0</v>
          </cell>
          <cell r="DQ1790" t="str">
            <v>Italgas SpA</v>
          </cell>
        </row>
        <row r="1791">
          <cell r="A1791" t="str">
            <v>0001018632</v>
          </cell>
          <cell r="B1791" t="str">
            <v>ITG</v>
          </cell>
          <cell r="C1791" t="str">
            <v>ig01</v>
          </cell>
          <cell r="D1791" t="str">
            <v>CASCARINO GIUSEPPE</v>
          </cell>
          <cell r="E1791" t="str">
            <v>M</v>
          </cell>
          <cell r="F1791" t="str">
            <v>D</v>
          </cell>
          <cell r="G1791">
            <v>4</v>
          </cell>
          <cell r="H1791" t="str">
            <v>Dirigente</v>
          </cell>
          <cell r="I1791" t="str">
            <v>0</v>
          </cell>
          <cell r="J1791">
            <v>37681</v>
          </cell>
          <cell r="K1791">
            <v>0</v>
          </cell>
          <cell r="L1791">
            <v>36892</v>
          </cell>
          <cell r="M1791">
            <v>30965</v>
          </cell>
          <cell r="N1791">
            <v>41274</v>
          </cell>
          <cell r="O1791">
            <v>2012</v>
          </cell>
          <cell r="P1791">
            <v>12</v>
          </cell>
          <cell r="Q1791">
            <v>28</v>
          </cell>
          <cell r="R1791" t="str">
            <v>Assunzione - Motivi vari</v>
          </cell>
          <cell r="S1791" t="str">
            <v>D1997501</v>
          </cell>
          <cell r="T1791" t="str">
            <v>Relazioni Istituzionali e Gestione Mercato</v>
          </cell>
          <cell r="U1791" t="str">
            <v>D199</v>
          </cell>
          <cell r="V1791" t="str">
            <v>0001-00|D199|Relazioni Istituzionali e Gestione Mercato|</v>
          </cell>
          <cell r="W1791" t="str">
            <v>Relazioni Istituzionali e Gestione Mercato</v>
          </cell>
          <cell r="X1791" t="str">
            <v>0</v>
          </cell>
          <cell r="Y1791" t="str">
            <v>ROMARIGEM</v>
          </cell>
          <cell r="Z1791" t="str">
            <v>Tempo pieno - Normale</v>
          </cell>
          <cell r="AA1791" t="str">
            <v>Italgas SpA</v>
          </cell>
          <cell r="AB1791">
            <v>462</v>
          </cell>
          <cell r="AC1791" t="str">
            <v>SEDE</v>
          </cell>
          <cell r="AD1791" t="str">
            <v>022430</v>
          </cell>
          <cell r="AE1791" t="str">
            <v>022430</v>
          </cell>
          <cell r="AF1791" t="str">
            <v>Personale, Org.ne e Sistemi Informativi (PERORG)</v>
          </cell>
          <cell r="AG1791" t="str">
            <v>0001E10Z1</v>
          </cell>
          <cell r="AH1791" t="str">
            <v>26065GESVI1</v>
          </cell>
          <cell r="AI1791" t="str">
            <v>RR</v>
          </cell>
          <cell r="AJ1791" t="str">
            <v>ROM</v>
          </cell>
          <cell r="AK1791" t="str">
            <v>LAZIO</v>
          </cell>
          <cell r="AL1791" t="str">
            <v>Roma</v>
          </cell>
          <cell r="AM1791" t="str">
            <v>26306ROMARIGEM</v>
          </cell>
          <cell r="AN1791" t="str">
            <v>Ruolo</v>
          </cell>
          <cell r="AO1791" t="str">
            <v>Italgas SpA</v>
          </cell>
          <cell r="AP1791">
            <v>462</v>
          </cell>
          <cell r="AQ1791">
            <v>0</v>
          </cell>
          <cell r="AR1791" t="str">
            <v>DISTRIBUZIONE GAS ROMA SAN PAOLO</v>
          </cell>
          <cell r="AS1791" t="str">
            <v>Roma</v>
          </cell>
          <cell r="AT1791" t="str">
            <v>LAZIO</v>
          </cell>
          <cell r="AU1791" t="str">
            <v xml:space="preserve">ok </v>
          </cell>
          <cell r="AV1791" t="str">
            <v>CENTRALE</v>
          </cell>
          <cell r="AW1791" t="str">
            <v>RM</v>
          </cell>
          <cell r="AX1791" t="str">
            <v>0001-75</v>
          </cell>
          <cell r="AY1791" t="str">
            <v>DISTRIBUZIONE GAS ROMA</v>
          </cell>
          <cell r="AZ1791" t="str">
            <v>757013</v>
          </cell>
          <cell r="BA1791" t="str">
            <v>757013</v>
          </cell>
          <cell r="BB1791" t="str">
            <v>Relazioni Istituzionali e gestione mercato</v>
          </cell>
          <cell r="BC1791" t="str">
            <v>In forza</v>
          </cell>
          <cell r="BD1791" t="str">
            <v>Dipendente Standard</v>
          </cell>
          <cell r="BE1791" t="str">
            <v>E000</v>
          </cell>
          <cell r="BF1791">
            <v>0</v>
          </cell>
          <cell r="BG1791">
            <v>0</v>
          </cell>
          <cell r="BH1791" t="str">
            <v>E000</v>
          </cell>
          <cell r="BI1791" t="str">
            <v>Italgas SpA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 t="str">
            <v>Italia</v>
          </cell>
          <cell r="BS1791" t="str">
            <v>H501</v>
          </cell>
          <cell r="BT1791" t="str">
            <v>ROMA</v>
          </cell>
          <cell r="BU1791" t="str">
            <v>VIA DEL COMMERCIO 9/11</v>
          </cell>
          <cell r="BV1791" t="str">
            <v>00154</v>
          </cell>
          <cell r="BW1791" t="str">
            <v>N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 t="str">
            <v>Italia</v>
          </cell>
          <cell r="CE1791" t="str">
            <v>PD</v>
          </cell>
          <cell r="CF1791">
            <v>21482</v>
          </cell>
          <cell r="CG1791">
            <v>41274</v>
          </cell>
          <cell r="CH1791">
            <v>54.187542778918548</v>
          </cell>
          <cell r="CI1791">
            <v>54</v>
          </cell>
          <cell r="CJ1791" t="str">
            <v>PADOVA</v>
          </cell>
          <cell r="CK1791" t="str">
            <v>23</v>
          </cell>
          <cell r="CL1791" t="str">
            <v>CONTRAT. COMMERCIALE E NEGOZIATI INTERN.</v>
          </cell>
          <cell r="CM1791" t="str">
            <v>Contrattual. Comm. E negoziati internaz / No famiglia</v>
          </cell>
          <cell r="CN1791">
            <v>0</v>
          </cell>
          <cell r="CO1791" t="str">
            <v>Laurea II livello (oltre i tre anni)</v>
          </cell>
          <cell r="CP1791" t="str">
            <v>Laurea ing altri ind</v>
          </cell>
          <cell r="CQ1791" t="str">
            <v>Lauree in Ingegnerie (oltre tre anni)</v>
          </cell>
          <cell r="CR1791">
            <v>0</v>
          </cell>
          <cell r="CS1791" t="str">
            <v>199</v>
          </cell>
          <cell r="CT1791" t="str">
            <v>0001-REP</v>
          </cell>
          <cell r="CU1791" t="str">
            <v>REPARTO</v>
          </cell>
          <cell r="CV1791" t="str">
            <v>26306ROMARIGEM</v>
          </cell>
          <cell r="CW1791" t="str">
            <v>RESP. REL.NI IND.LI E GEST. MERCATO</v>
          </cell>
          <cell r="CX1791" t="str">
            <v>ROMARIGEM</v>
          </cell>
          <cell r="CY1791" t="str">
            <v>Italgas SpA</v>
          </cell>
          <cell r="CZ1791" t="str">
            <v>26523AD</v>
          </cell>
          <cell r="DA1791" t="str">
            <v>DISTRIBUZIONE GAS ROMA</v>
          </cell>
          <cell r="DB1791" t="str">
            <v>26240OPER</v>
          </cell>
          <cell r="DC1791" t="str">
            <v>26305ROMAR</v>
          </cell>
          <cell r="DD1791" t="str">
            <v>26306ROMARIGEM</v>
          </cell>
          <cell r="DE1791" t="str">
            <v>00000 Unità selezionata</v>
          </cell>
          <cell r="DF1791">
            <v>0</v>
          </cell>
          <cell r="DG1791">
            <v>0</v>
          </cell>
          <cell r="DH1791">
            <v>0</v>
          </cell>
          <cell r="DI1791" t="str">
            <v>MULTI-SOCIETARIA</v>
          </cell>
          <cell r="DJ1791" t="str">
            <v>0001-10Z1</v>
          </cell>
          <cell r="DK1791" t="str">
            <v>DISTRIBUZIONE GAS ROMA SAN PAOLO</v>
          </cell>
          <cell r="DL1791" t="str">
            <v>30518DISTACCHI</v>
          </cell>
          <cell r="DM1791" t="str">
            <v>0001-00-CENT</v>
          </cell>
          <cell r="DN1791" t="str">
            <v>POLO CENTRO</v>
          </cell>
          <cell r="DO1791" t="str">
            <v>CSCGPP58R24G224K</v>
          </cell>
          <cell r="DP1791">
            <v>0</v>
          </cell>
          <cell r="DQ1791" t="str">
            <v>Italgas SpA</v>
          </cell>
        </row>
        <row r="1792">
          <cell r="A1792" t="str">
            <v>0001094955</v>
          </cell>
          <cell r="B1792" t="str">
            <v>ITG</v>
          </cell>
          <cell r="C1792" t="str">
            <v>ig01</v>
          </cell>
          <cell r="D1792" t="str">
            <v>VENDITTI MAURIZIO MARIO</v>
          </cell>
          <cell r="E1792" t="str">
            <v>M</v>
          </cell>
          <cell r="F1792" t="str">
            <v>I</v>
          </cell>
          <cell r="G1792">
            <v>2</v>
          </cell>
          <cell r="H1792" t="str">
            <v>Impiegato</v>
          </cell>
          <cell r="I1792" t="str">
            <v>8</v>
          </cell>
          <cell r="J1792">
            <v>37865</v>
          </cell>
          <cell r="K1792">
            <v>0</v>
          </cell>
          <cell r="L1792">
            <v>31323</v>
          </cell>
          <cell r="M1792">
            <v>31323</v>
          </cell>
          <cell r="N1792">
            <v>41274</v>
          </cell>
          <cell r="O1792">
            <v>2012</v>
          </cell>
          <cell r="P1792">
            <v>12</v>
          </cell>
          <cell r="Q1792">
            <v>27</v>
          </cell>
          <cell r="R1792" t="str">
            <v>Assunzione - Motivi vari</v>
          </cell>
          <cell r="S1792" t="str">
            <v>10401104</v>
          </cell>
          <cell r="T1792" t="str">
            <v>JUNIOR GESTIONE MERCATO</v>
          </cell>
          <cell r="U1792" t="str">
            <v>1040</v>
          </cell>
          <cell r="V1792" t="str">
            <v>0001-00|1040|Junior mercato primario|</v>
          </cell>
          <cell r="W1792" t="str">
            <v>Junior mercato primario</v>
          </cell>
          <cell r="X1792" t="str">
            <v>7</v>
          </cell>
          <cell r="Y1792" t="str">
            <v>GESME</v>
          </cell>
          <cell r="Z1792" t="str">
            <v>Tempo pieno - Normale</v>
          </cell>
          <cell r="AA1792" t="str">
            <v>Italgas SpA</v>
          </cell>
          <cell r="AB1792">
            <v>462</v>
          </cell>
          <cell r="AC1792" t="str">
            <v>DISTRIBUZIONE GAS ROMA</v>
          </cell>
          <cell r="AD1792" t="str">
            <v>757013</v>
          </cell>
          <cell r="AE1792" t="str">
            <v>757013</v>
          </cell>
          <cell r="AF1792" t="str">
            <v>Relazioni Istituzionali e gestione mercato</v>
          </cell>
          <cell r="AG1792" t="str">
            <v>0001E10Z1</v>
          </cell>
          <cell r="AH1792" t="str">
            <v>26037GESME</v>
          </cell>
          <cell r="AI1792" t="str">
            <v>RR</v>
          </cell>
          <cell r="AJ1792" t="str">
            <v>ROM</v>
          </cell>
          <cell r="AK1792" t="str">
            <v>LAZIO</v>
          </cell>
          <cell r="AL1792" t="str">
            <v>Roma</v>
          </cell>
          <cell r="AM1792" t="str">
            <v>26037GESME</v>
          </cell>
          <cell r="AN1792" t="str">
            <v>Ruolo</v>
          </cell>
          <cell r="AO1792" t="str">
            <v>Italgas SpA</v>
          </cell>
          <cell r="AP1792">
            <v>462</v>
          </cell>
          <cell r="AQ1792">
            <v>0</v>
          </cell>
          <cell r="AR1792" t="str">
            <v>DISTRIBUZIONE GAS ROMA SAN PAOLO</v>
          </cell>
          <cell r="AS1792" t="str">
            <v>Roma</v>
          </cell>
          <cell r="AT1792" t="str">
            <v>LAZIO</v>
          </cell>
          <cell r="AU1792" t="str">
            <v xml:space="preserve">ok </v>
          </cell>
          <cell r="AV1792" t="str">
            <v>CENTRALE</v>
          </cell>
          <cell r="AW1792" t="str">
            <v>RM</v>
          </cell>
          <cell r="AX1792" t="str">
            <v>0001-75</v>
          </cell>
          <cell r="AY1792" t="str">
            <v>DISTRIBUZIONE GAS ROMA</v>
          </cell>
          <cell r="AZ1792" t="str">
            <v>757013</v>
          </cell>
          <cell r="BA1792" t="str">
            <v>757013</v>
          </cell>
          <cell r="BB1792" t="str">
            <v>Relazioni Istituzionali e gestione mercato</v>
          </cell>
          <cell r="BC1792" t="str">
            <v>In forza</v>
          </cell>
          <cell r="BD1792" t="str">
            <v>Dipendente Standard</v>
          </cell>
          <cell r="BE1792" t="str">
            <v>E000</v>
          </cell>
          <cell r="BF1792">
            <v>0</v>
          </cell>
          <cell r="BG1792">
            <v>0</v>
          </cell>
          <cell r="BH1792" t="str">
            <v>E000</v>
          </cell>
          <cell r="BI1792" t="str">
            <v>Italgas SpA</v>
          </cell>
          <cell r="BJ1792">
            <v>0</v>
          </cell>
          <cell r="BK1792" t="str">
            <v>03035</v>
          </cell>
          <cell r="BL1792" t="str">
            <v>FR</v>
          </cell>
          <cell r="BM1792" t="str">
            <v>FONTANA LIRI</v>
          </cell>
          <cell r="BN1792" t="str">
            <v>CONTRADA FERMATA N 6</v>
          </cell>
          <cell r="BO1792" t="str">
            <v>Recapito</v>
          </cell>
          <cell r="BP1792">
            <v>0</v>
          </cell>
          <cell r="BQ1792">
            <v>0</v>
          </cell>
          <cell r="BR1792" t="str">
            <v>Italia</v>
          </cell>
          <cell r="BS1792" t="str">
            <v>H501</v>
          </cell>
          <cell r="BT1792" t="str">
            <v>ROMA</v>
          </cell>
          <cell r="BU1792" t="str">
            <v>VIA DEL COMMERCIO 9/11</v>
          </cell>
          <cell r="BV1792" t="str">
            <v>00154</v>
          </cell>
          <cell r="BW1792" t="str">
            <v>N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 t="str">
            <v>Italia</v>
          </cell>
          <cell r="CE1792" t="str">
            <v>FR</v>
          </cell>
          <cell r="CF1792">
            <v>22341</v>
          </cell>
          <cell r="CG1792">
            <v>41274</v>
          </cell>
          <cell r="CH1792">
            <v>51.835728952772072</v>
          </cell>
          <cell r="CI1792">
            <v>52</v>
          </cell>
          <cell r="CJ1792" t="str">
            <v>FONTANA LIRI</v>
          </cell>
          <cell r="CK1792" t="str">
            <v>23</v>
          </cell>
          <cell r="CL1792" t="str">
            <v>CONTRAT. COMMERCIALE E NEGOZIATI INTERN.</v>
          </cell>
          <cell r="CM1792" t="str">
            <v>Contrattual. Comm. E negoziati internaz / No famiglia</v>
          </cell>
          <cell r="CN1792">
            <v>0</v>
          </cell>
          <cell r="CO1792" t="str">
            <v>Diploma</v>
          </cell>
          <cell r="CP1792" t="str">
            <v>Ragioniere</v>
          </cell>
          <cell r="CQ1792" t="str">
            <v>Diplomi professionali</v>
          </cell>
          <cell r="CR1792">
            <v>0</v>
          </cell>
          <cell r="CS1792" t="str">
            <v>601</v>
          </cell>
          <cell r="CT1792" t="str">
            <v>0001-REP</v>
          </cell>
          <cell r="CU1792" t="str">
            <v>REPARTO</v>
          </cell>
          <cell r="CV1792" t="str">
            <v>26037GESME</v>
          </cell>
          <cell r="CW1792" t="str">
            <v>GESTIONE MERCATO</v>
          </cell>
          <cell r="CX1792" t="str">
            <v>GESME</v>
          </cell>
          <cell r="CY1792" t="str">
            <v>Italgas SpA</v>
          </cell>
          <cell r="CZ1792" t="str">
            <v>26523AD</v>
          </cell>
          <cell r="DA1792" t="str">
            <v>DISTRIBUZIONE GAS ROMA</v>
          </cell>
          <cell r="DB1792" t="str">
            <v>26240OPER</v>
          </cell>
          <cell r="DC1792" t="str">
            <v>26305ROMAR</v>
          </cell>
          <cell r="DD1792" t="str">
            <v>26306ROMARIGEM</v>
          </cell>
          <cell r="DE1792" t="str">
            <v>26038GESMER(CHIUSA)</v>
          </cell>
          <cell r="DF1792" t="str">
            <v>26037GESME</v>
          </cell>
          <cell r="DG1792" t="str">
            <v>00000 Unità selezionata</v>
          </cell>
          <cell r="DH1792">
            <v>0</v>
          </cell>
          <cell r="DI1792" t="str">
            <v>MULTI-SOCIETARIA</v>
          </cell>
          <cell r="DJ1792" t="str">
            <v>0001-10Z1</v>
          </cell>
          <cell r="DK1792" t="str">
            <v>DISTRIBUZIONE GAS ROMA SAN PAOLO</v>
          </cell>
          <cell r="DL1792" t="str">
            <v>26765DISGROMA</v>
          </cell>
          <cell r="DM1792" t="str">
            <v>0001-00-CENT</v>
          </cell>
          <cell r="DN1792" t="str">
            <v>POLO CENTRO</v>
          </cell>
          <cell r="DO1792" t="str">
            <v>VNDMZM61C01D667J</v>
          </cell>
          <cell r="DP1792">
            <v>0</v>
          </cell>
          <cell r="DQ1792" t="str">
            <v>Italgas SpA</v>
          </cell>
        </row>
        <row r="1793">
          <cell r="A1793" t="str">
            <v>0001003885</v>
          </cell>
          <cell r="B1793" t="str">
            <v>ITG</v>
          </cell>
          <cell r="C1793" t="str">
            <v>ig01</v>
          </cell>
          <cell r="D1793" t="str">
            <v>ARGIRO' ALESSANDRO MARIA</v>
          </cell>
          <cell r="E1793" t="str">
            <v>M</v>
          </cell>
          <cell r="F1793" t="str">
            <v>Q</v>
          </cell>
          <cell r="G1793">
            <v>3</v>
          </cell>
          <cell r="H1793" t="str">
            <v>Quadro</v>
          </cell>
          <cell r="I1793" t="str">
            <v>Q</v>
          </cell>
          <cell r="J1793">
            <v>39580</v>
          </cell>
          <cell r="K1793">
            <v>0</v>
          </cell>
          <cell r="L1793">
            <v>39661</v>
          </cell>
          <cell r="M1793">
            <v>32155</v>
          </cell>
          <cell r="N1793">
            <v>41274</v>
          </cell>
          <cell r="O1793">
            <v>2012</v>
          </cell>
          <cell r="P1793">
            <v>12</v>
          </cell>
          <cell r="Q1793">
            <v>24</v>
          </cell>
          <cell r="R1793" t="str">
            <v>Trasferimento gestionale* da aziende settore diverso</v>
          </cell>
          <cell r="S1793" t="str">
            <v>C0017504</v>
          </cell>
          <cell r="T1793" t="str">
            <v>Distaccato presso Snam Rete Gas</v>
          </cell>
          <cell r="U1793" t="str">
            <v>B007</v>
          </cell>
          <cell r="V1793" t="str">
            <v>0001-00|B007|IMMAGINE E RELAZIONI ESTERNE|</v>
          </cell>
          <cell r="W1793" t="str">
            <v>IMMAGINE E RELAZIONI ESTERNE</v>
          </cell>
          <cell r="X1793">
            <v>0</v>
          </cell>
          <cell r="Y1793" t="str">
            <v>RESTR</v>
          </cell>
          <cell r="Z1793" t="str">
            <v>Tempo pieno - Normale</v>
          </cell>
          <cell r="AA1793" t="str">
            <v>Italgas SpA</v>
          </cell>
          <cell r="AB1793">
            <v>462</v>
          </cell>
          <cell r="AC1793" t="str">
            <v>DISTRIBUZIONE GAS ROMA</v>
          </cell>
          <cell r="AD1793" t="str">
            <v>757013</v>
          </cell>
          <cell r="AE1793" t="str">
            <v>757013</v>
          </cell>
          <cell r="AF1793" t="str">
            <v>Relazioni Istituzionali e gestione mercato</v>
          </cell>
          <cell r="AG1793" t="str">
            <v>0001E10Z1</v>
          </cell>
          <cell r="AH1793" t="str">
            <v>26293RESTR</v>
          </cell>
          <cell r="AI1793" t="str">
            <v>RR</v>
          </cell>
          <cell r="AJ1793" t="str">
            <v>ROM</v>
          </cell>
          <cell r="AK1793" t="str">
            <v>LAZIO</v>
          </cell>
          <cell r="AL1793" t="str">
            <v>Roma</v>
          </cell>
          <cell r="AM1793" t="str">
            <v>26293RESTR</v>
          </cell>
          <cell r="AN1793" t="str">
            <v>Ruolo</v>
          </cell>
          <cell r="AO1793" t="str">
            <v>Snam S.p.A.</v>
          </cell>
          <cell r="AP1793">
            <v>1549</v>
          </cell>
          <cell r="AQ1793">
            <v>1549</v>
          </cell>
          <cell r="AR1793" t="str">
            <v>DISTRIBUZIONE GAS ROMA SAN PAOLO</v>
          </cell>
          <cell r="AS1793" t="str">
            <v>Roma</v>
          </cell>
          <cell r="AT1793" t="str">
            <v>LAZIO</v>
          </cell>
          <cell r="AU1793" t="str">
            <v xml:space="preserve">ok </v>
          </cell>
          <cell r="AV1793" t="str">
            <v>CENTRALE</v>
          </cell>
          <cell r="AW1793" t="str">
            <v>RM</v>
          </cell>
          <cell r="AX1793" t="str">
            <v>0001-75</v>
          </cell>
          <cell r="AY1793" t="str">
            <v>DISTRIBUZIONE GAS ROMA</v>
          </cell>
          <cell r="AZ1793" t="str">
            <v>022434</v>
          </cell>
          <cell r="BA1793" t="str">
            <v>022434</v>
          </cell>
          <cell r="BB1793" t="str">
            <v>PERORG-Personale distaccato presso altre Società</v>
          </cell>
          <cell r="BC1793" t="str">
            <v>In forza</v>
          </cell>
          <cell r="BD1793" t="str">
            <v>Distacco a Italia</v>
          </cell>
          <cell r="BE1793" t="str">
            <v>F001</v>
          </cell>
          <cell r="BF1793">
            <v>0</v>
          </cell>
          <cell r="BG1793">
            <v>0</v>
          </cell>
          <cell r="BH1793" t="str">
            <v>F001</v>
          </cell>
          <cell r="BI1793" t="str">
            <v>Italgas SpA</v>
          </cell>
          <cell r="BJ1793">
            <v>1549</v>
          </cell>
          <cell r="BK1793" t="str">
            <v>00137</v>
          </cell>
          <cell r="BL1793" t="str">
            <v>RM</v>
          </cell>
          <cell r="BM1793" t="str">
            <v>ROMA</v>
          </cell>
          <cell r="BN1793" t="str">
            <v>VIA GASPARA STAMPA 125 PAL D SCALA B</v>
          </cell>
          <cell r="BO1793" t="str">
            <v>Recapito</v>
          </cell>
          <cell r="BP1793">
            <v>0</v>
          </cell>
          <cell r="BQ1793">
            <v>0</v>
          </cell>
          <cell r="BR1793" t="str">
            <v>Italia</v>
          </cell>
          <cell r="BS1793" t="str">
            <v>H501</v>
          </cell>
          <cell r="BT1793" t="str">
            <v>ROMA</v>
          </cell>
          <cell r="BU1793" t="str">
            <v>VIA DEL COMMERCIO 9/11</v>
          </cell>
          <cell r="BV1793" t="str">
            <v>00154</v>
          </cell>
          <cell r="BW1793" t="str">
            <v>N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 t="str">
            <v>Italia</v>
          </cell>
          <cell r="CE1793" t="str">
            <v>RM</v>
          </cell>
          <cell r="CF1793">
            <v>21533</v>
          </cell>
          <cell r="CG1793">
            <v>41274</v>
          </cell>
          <cell r="CH1793">
            <v>54.047912388774812</v>
          </cell>
          <cell r="CI1793">
            <v>54</v>
          </cell>
          <cell r="CJ1793" t="str">
            <v>ROMA</v>
          </cell>
          <cell r="CK1793" t="str">
            <v>07</v>
          </cell>
          <cell r="CL1793" t="str">
            <v>IMMAGINE E RELAZIONI ESTERNE</v>
          </cell>
          <cell r="CM1793" t="str">
            <v>Immagine e relazioni esterne</v>
          </cell>
          <cell r="CN1793">
            <v>0</v>
          </cell>
          <cell r="CO1793" t="str">
            <v>Laurea II livello (oltre i tre anni)</v>
          </cell>
          <cell r="CP1793" t="str">
            <v>Laurea giurisprudenza</v>
          </cell>
          <cell r="CQ1793" t="str">
            <v>Laurea in giurisprudenza  (oltre tre anni)</v>
          </cell>
          <cell r="CR1793">
            <v>0</v>
          </cell>
          <cell r="CS1793" t="str">
            <v>301</v>
          </cell>
          <cell r="CT1793" t="str">
            <v>0001-REP</v>
          </cell>
          <cell r="CU1793" t="str">
            <v>REPARTO</v>
          </cell>
          <cell r="CV1793" t="str">
            <v>26293RESTR</v>
          </cell>
          <cell r="CW1793" t="str">
            <v>RELAZIONI ESTERNE</v>
          </cell>
          <cell r="CX1793" t="str">
            <v>RESTR</v>
          </cell>
          <cell r="CY1793" t="str">
            <v>Italgas SpA</v>
          </cell>
          <cell r="CZ1793" t="str">
            <v>26523AD</v>
          </cell>
          <cell r="DA1793" t="str">
            <v>DISTRIBUZIONE GAS ROMA</v>
          </cell>
          <cell r="DB1793" t="str">
            <v>26240OPER</v>
          </cell>
          <cell r="DC1793" t="str">
            <v>26305ROMAR</v>
          </cell>
          <cell r="DD1793" t="str">
            <v>26306ROMARIGEM</v>
          </cell>
          <cell r="DE1793" t="str">
            <v>26293RESTR</v>
          </cell>
          <cell r="DF1793" t="str">
            <v>00000 Unità selezionata</v>
          </cell>
          <cell r="DG1793">
            <v>0</v>
          </cell>
          <cell r="DH1793">
            <v>0</v>
          </cell>
          <cell r="DI1793" t="str">
            <v>MULTI-SOCIETARIA</v>
          </cell>
          <cell r="DJ1793" t="str">
            <v>0001-10Z1</v>
          </cell>
          <cell r="DK1793" t="str">
            <v>DISTRIBUZIONE GAS ROMA SAN PAOLO</v>
          </cell>
          <cell r="DL1793" t="str">
            <v>30518DISTACCHI</v>
          </cell>
          <cell r="DM1793" t="str">
            <v>0001-00-CENT</v>
          </cell>
          <cell r="DN1793" t="str">
            <v>POLO CENTRO</v>
          </cell>
          <cell r="DO1793" t="str">
            <v>RGRLSN58T14H501T</v>
          </cell>
          <cell r="DP1793">
            <v>0</v>
          </cell>
          <cell r="DQ1793" t="str">
            <v>Italgas SpA</v>
          </cell>
        </row>
        <row r="1794">
          <cell r="A1794" t="str">
            <v>0001012803</v>
          </cell>
          <cell r="B1794" t="str">
            <v>ITG</v>
          </cell>
          <cell r="C1794" t="str">
            <v>ig01</v>
          </cell>
          <cell r="D1794" t="str">
            <v>BOSI DANIELE</v>
          </cell>
          <cell r="E1794" t="str">
            <v>M</v>
          </cell>
          <cell r="F1794" t="str">
            <v>I</v>
          </cell>
          <cell r="G1794">
            <v>2</v>
          </cell>
          <cell r="H1794" t="str">
            <v>Impiegato</v>
          </cell>
          <cell r="I1794" t="str">
            <v>8</v>
          </cell>
          <cell r="J1794">
            <v>37712</v>
          </cell>
          <cell r="K1794">
            <v>0</v>
          </cell>
          <cell r="L1794">
            <v>37377</v>
          </cell>
          <cell r="M1794">
            <v>29763</v>
          </cell>
          <cell r="N1794">
            <v>41274</v>
          </cell>
          <cell r="O1794">
            <v>2012</v>
          </cell>
          <cell r="P1794">
            <v>12</v>
          </cell>
          <cell r="Q1794">
            <v>31</v>
          </cell>
          <cell r="R1794" t="str">
            <v>Assunzione - Motivi vari</v>
          </cell>
          <cell r="S1794" t="str">
            <v>B0237527</v>
          </cell>
          <cell r="T1794" t="str">
            <v>Esperto Relazioni Istituzionali Locali</v>
          </cell>
          <cell r="U1794" t="str">
            <v>B023</v>
          </cell>
          <cell r="V1794" t="str">
            <v>0001-00|B023|MERCATO PRIMARIO + TARIFFE|</v>
          </cell>
          <cell r="W1794" t="str">
            <v>MERCATO PRIMARIO + TARIFFE</v>
          </cell>
          <cell r="X1794">
            <v>0</v>
          </cell>
          <cell r="Y1794" t="str">
            <v>REST</v>
          </cell>
          <cell r="Z1794" t="str">
            <v>Tempo pieno - Normale</v>
          </cell>
          <cell r="AA1794" t="str">
            <v>Italgas SpA</v>
          </cell>
          <cell r="AB1794">
            <v>462</v>
          </cell>
          <cell r="AC1794" t="str">
            <v>DISTRIBUZIONE GAS ROMA</v>
          </cell>
          <cell r="AD1794" t="str">
            <v>757013</v>
          </cell>
          <cell r="AE1794" t="str">
            <v>757013</v>
          </cell>
          <cell r="AF1794" t="str">
            <v>Relazioni Istituzionali e gestione mercato</v>
          </cell>
          <cell r="AG1794" t="str">
            <v>0001E10Z1</v>
          </cell>
          <cell r="AH1794" t="str">
            <v>26292REST</v>
          </cell>
          <cell r="AI1794" t="str">
            <v>RR</v>
          </cell>
          <cell r="AJ1794" t="str">
            <v>ROM</v>
          </cell>
          <cell r="AK1794" t="str">
            <v>LAZIO</v>
          </cell>
          <cell r="AL1794" t="str">
            <v>Roma</v>
          </cell>
          <cell r="AM1794" t="str">
            <v>26292REST</v>
          </cell>
          <cell r="AN1794" t="str">
            <v>Ruolo</v>
          </cell>
          <cell r="AO1794" t="str">
            <v>Italgas SpA</v>
          </cell>
          <cell r="AP1794">
            <v>462</v>
          </cell>
          <cell r="AQ1794">
            <v>0</v>
          </cell>
          <cell r="AR1794" t="str">
            <v>DISTRIBUZIONE GAS ROMA SAN PAOLO</v>
          </cell>
          <cell r="AS1794" t="str">
            <v>Roma</v>
          </cell>
          <cell r="AT1794" t="str">
            <v>LAZIO</v>
          </cell>
          <cell r="AU1794" t="str">
            <v xml:space="preserve">ok </v>
          </cell>
          <cell r="AV1794" t="str">
            <v>CENTRALE</v>
          </cell>
          <cell r="AW1794" t="str">
            <v>RM</v>
          </cell>
          <cell r="AX1794" t="str">
            <v>0001-75</v>
          </cell>
          <cell r="AY1794" t="str">
            <v>DISTRIBUZIONE GAS ROMA</v>
          </cell>
          <cell r="AZ1794" t="str">
            <v>757013</v>
          </cell>
          <cell r="BA1794" t="str">
            <v>757013</v>
          </cell>
          <cell r="BB1794" t="str">
            <v>Relazioni Istituzionali e gestione mercato</v>
          </cell>
          <cell r="BC1794" t="str">
            <v>In forza</v>
          </cell>
          <cell r="BD1794" t="str">
            <v>Dipendente Standard</v>
          </cell>
          <cell r="BE1794" t="str">
            <v>E000</v>
          </cell>
          <cell r="BF1794">
            <v>0</v>
          </cell>
          <cell r="BG1794">
            <v>0</v>
          </cell>
          <cell r="BH1794" t="str">
            <v>E000</v>
          </cell>
          <cell r="BI1794" t="str">
            <v>Italgas SpA</v>
          </cell>
          <cell r="BJ1794">
            <v>0</v>
          </cell>
          <cell r="BK1794" t="str">
            <v>00196</v>
          </cell>
          <cell r="BL1794" t="str">
            <v>RM</v>
          </cell>
          <cell r="BM1794" t="str">
            <v>ROMA</v>
          </cell>
          <cell r="BN1794" t="str">
            <v>VIA G. D. AZUNI 15A</v>
          </cell>
          <cell r="BO1794" t="str">
            <v>Recapito</v>
          </cell>
          <cell r="BP1794">
            <v>0</v>
          </cell>
          <cell r="BQ1794">
            <v>0</v>
          </cell>
          <cell r="BR1794" t="str">
            <v>Italia</v>
          </cell>
          <cell r="BS1794" t="str">
            <v>H501</v>
          </cell>
          <cell r="BT1794" t="str">
            <v>ROMA</v>
          </cell>
          <cell r="BU1794" t="str">
            <v>VIA DEL COMMERCIO 9/11</v>
          </cell>
          <cell r="BV1794" t="str">
            <v>00154</v>
          </cell>
          <cell r="BW1794" t="str">
            <v>N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 t="str">
            <v>Italia</v>
          </cell>
          <cell r="CE1794" t="str">
            <v>RM</v>
          </cell>
          <cell r="CF1794">
            <v>21080</v>
          </cell>
          <cell r="CG1794">
            <v>41274</v>
          </cell>
          <cell r="CH1794">
            <v>55.288158795345652</v>
          </cell>
          <cell r="CI1794">
            <v>55</v>
          </cell>
          <cell r="CJ1794" t="str">
            <v>ROMA</v>
          </cell>
          <cell r="CK1794" t="str">
            <v>23</v>
          </cell>
          <cell r="CL1794" t="str">
            <v>CONTRAT. COMMERCIALE E NEGOZIATI INTERN.</v>
          </cell>
          <cell r="CM1794" t="str">
            <v>Contrattual. Comm. E negoziati internaz / No famiglia</v>
          </cell>
          <cell r="CN1794">
            <v>0</v>
          </cell>
          <cell r="CO1794" t="str">
            <v>Diploma</v>
          </cell>
          <cell r="CP1794" t="str">
            <v>Mat. scientifica / classica</v>
          </cell>
          <cell r="CQ1794" t="str">
            <v>Diplomi umanistici</v>
          </cell>
          <cell r="CR1794">
            <v>0</v>
          </cell>
          <cell r="CS1794" t="str">
            <v>602</v>
          </cell>
          <cell r="CT1794" t="str">
            <v>0001-REP</v>
          </cell>
          <cell r="CU1794" t="str">
            <v>REPARTO</v>
          </cell>
          <cell r="CV1794" t="str">
            <v>26292REST</v>
          </cell>
          <cell r="CW1794" t="str">
            <v>RELAZIONI ESTERNE</v>
          </cell>
          <cell r="CX1794" t="str">
            <v>REST</v>
          </cell>
          <cell r="CY1794" t="str">
            <v>Italgas SpA</v>
          </cell>
          <cell r="CZ1794" t="str">
            <v>26523AD</v>
          </cell>
          <cell r="DA1794" t="str">
            <v>DISTRIBUZIONE GAS ROMA</v>
          </cell>
          <cell r="DB1794" t="str">
            <v>26240OPER</v>
          </cell>
          <cell r="DC1794" t="str">
            <v>26305ROMAR</v>
          </cell>
          <cell r="DD1794" t="str">
            <v>26306ROMARIGEM</v>
          </cell>
          <cell r="DE1794" t="str">
            <v>26293RESTR</v>
          </cell>
          <cell r="DF1794" t="str">
            <v>26292REST</v>
          </cell>
          <cell r="DG1794" t="str">
            <v>00000 Unità selezionata</v>
          </cell>
          <cell r="DH1794">
            <v>0</v>
          </cell>
          <cell r="DI1794" t="str">
            <v>MULTI-SOCIETARIA</v>
          </cell>
          <cell r="DJ1794" t="str">
            <v>0001-10Z1</v>
          </cell>
          <cell r="DK1794" t="str">
            <v>DISTRIBUZIONE GAS ROMA SAN PAOLO</v>
          </cell>
          <cell r="DL1794" t="str">
            <v>26765DISGROMA</v>
          </cell>
          <cell r="DM1794" t="str">
            <v>0001-00-CENT</v>
          </cell>
          <cell r="DN1794" t="str">
            <v>POLO CENTRO</v>
          </cell>
          <cell r="DO1794" t="str">
            <v>BSODNL57P17H501U</v>
          </cell>
          <cell r="DP1794">
            <v>0</v>
          </cell>
          <cell r="DQ1794" t="str">
            <v>Italgas SpA</v>
          </cell>
        </row>
        <row r="1795">
          <cell r="A1795" t="str">
            <v>0001004355</v>
          </cell>
          <cell r="B1795" t="str">
            <v>ITG</v>
          </cell>
          <cell r="C1795" t="str">
            <v>ig01</v>
          </cell>
          <cell r="D1795" t="str">
            <v>ASSOGNA ANTONELLO</v>
          </cell>
          <cell r="E1795" t="str">
            <v>M</v>
          </cell>
          <cell r="F1795" t="str">
            <v>I</v>
          </cell>
          <cell r="G1795">
            <v>2</v>
          </cell>
          <cell r="H1795" t="str">
            <v>Impiegato</v>
          </cell>
          <cell r="I1795" t="str">
            <v>7</v>
          </cell>
          <cell r="J1795">
            <v>40422</v>
          </cell>
          <cell r="K1795">
            <v>40422</v>
          </cell>
          <cell r="L1795">
            <v>30872</v>
          </cell>
          <cell r="M1795">
            <v>30872</v>
          </cell>
          <cell r="N1795">
            <v>41274</v>
          </cell>
          <cell r="O1795">
            <v>2012</v>
          </cell>
          <cell r="P1795">
            <v>12</v>
          </cell>
          <cell r="Q1795">
            <v>28</v>
          </cell>
          <cell r="R1795" t="str">
            <v>Assunzione - Motivi vari</v>
          </cell>
          <cell r="S1795" t="str">
            <v>B0707501</v>
          </cell>
          <cell r="T1795" t="str">
            <v>DISTRIBUZIONE GAS</v>
          </cell>
          <cell r="U1795" t="str">
            <v>B070</v>
          </cell>
          <cell r="V1795" t="str">
            <v>0001-00|B070|DISTRIBUZIONE GAS|</v>
          </cell>
          <cell r="W1795" t="str">
            <v>DISTRIBUZIONE GAS</v>
          </cell>
          <cell r="X1795">
            <v>0</v>
          </cell>
          <cell r="Y1795" t="str">
            <v>ROMARS</v>
          </cell>
          <cell r="Z1795" t="str">
            <v>Tempo pieno - Normale</v>
          </cell>
          <cell r="AA1795" t="str">
            <v>Italgas SpA</v>
          </cell>
          <cell r="AB1795">
            <v>462</v>
          </cell>
          <cell r="AC1795" t="str">
            <v>DISTRIBUZIONE GAS ROMA</v>
          </cell>
          <cell r="AD1795" t="str">
            <v>757001</v>
          </cell>
          <cell r="AE1795" t="str">
            <v>757001</v>
          </cell>
          <cell r="AF1795" t="str">
            <v>Dir. distribuzione Gas Roma, Sup.Op e Log.</v>
          </cell>
          <cell r="AG1795" t="str">
            <v>0001E10Z1</v>
          </cell>
          <cell r="AH1795" t="str">
            <v>26307ROMARS</v>
          </cell>
          <cell r="AI1795" t="str">
            <v>RR</v>
          </cell>
          <cell r="AJ1795" t="str">
            <v>ROM</v>
          </cell>
          <cell r="AK1795" t="str">
            <v>LAZIO</v>
          </cell>
          <cell r="AL1795" t="str">
            <v>Roma</v>
          </cell>
          <cell r="AM1795" t="str">
            <v>26307ROMARS</v>
          </cell>
          <cell r="AN1795" t="str">
            <v>Ruolo</v>
          </cell>
          <cell r="AO1795" t="str">
            <v>Italgas SpA</v>
          </cell>
          <cell r="AP1795">
            <v>462</v>
          </cell>
          <cell r="AQ1795">
            <v>0</v>
          </cell>
          <cell r="AR1795" t="str">
            <v>DISTRIBUZIONE GAS ROMA SAN PAOLO</v>
          </cell>
          <cell r="AS1795" t="str">
            <v>Roma</v>
          </cell>
          <cell r="AT1795" t="str">
            <v>LAZIO</v>
          </cell>
          <cell r="AU1795" t="str">
            <v xml:space="preserve">ok </v>
          </cell>
          <cell r="AV1795" t="str">
            <v>CENTRALE</v>
          </cell>
          <cell r="AW1795" t="str">
            <v>RM</v>
          </cell>
          <cell r="AX1795" t="str">
            <v>0001-75</v>
          </cell>
          <cell r="AY1795" t="str">
            <v>DISTRIBUZIONE GAS ROMA</v>
          </cell>
          <cell r="AZ1795" t="str">
            <v>757001</v>
          </cell>
          <cell r="BA1795" t="str">
            <v>757001</v>
          </cell>
          <cell r="BB1795" t="str">
            <v>Dir. distribuzione Gas Roma, Sup.Op e Log.</v>
          </cell>
          <cell r="BC1795" t="str">
            <v>In forza</v>
          </cell>
          <cell r="BD1795" t="str">
            <v>Dipendente Standard</v>
          </cell>
          <cell r="BE1795" t="str">
            <v>E000</v>
          </cell>
          <cell r="BF1795">
            <v>0</v>
          </cell>
          <cell r="BG1795">
            <v>0</v>
          </cell>
          <cell r="BH1795" t="str">
            <v>E000</v>
          </cell>
          <cell r="BI1795" t="str">
            <v>Italgas SpA</v>
          </cell>
          <cell r="BJ1795">
            <v>0</v>
          </cell>
          <cell r="BK1795" t="str">
            <v>00171</v>
          </cell>
          <cell r="BL1795" t="str">
            <v>RM</v>
          </cell>
          <cell r="BM1795" t="str">
            <v>ROMA</v>
          </cell>
          <cell r="BN1795" t="str">
            <v>VIA PRENESTINA 396 INT  20</v>
          </cell>
          <cell r="BO1795" t="str">
            <v>Recapito</v>
          </cell>
          <cell r="BP1795">
            <v>0</v>
          </cell>
          <cell r="BQ1795">
            <v>0</v>
          </cell>
          <cell r="BR1795" t="str">
            <v>Italia</v>
          </cell>
          <cell r="BS1795" t="str">
            <v>H501</v>
          </cell>
          <cell r="BT1795" t="str">
            <v>ROMA</v>
          </cell>
          <cell r="BU1795" t="str">
            <v>VIA DEL COMMERCIO 9/11</v>
          </cell>
          <cell r="BV1795" t="str">
            <v>00154</v>
          </cell>
          <cell r="BW1795" t="str">
            <v>N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 t="str">
            <v>Italia</v>
          </cell>
          <cell r="CE1795" t="str">
            <v>AQ</v>
          </cell>
          <cell r="CF1795">
            <v>22482</v>
          </cell>
          <cell r="CG1795">
            <v>41274</v>
          </cell>
          <cell r="CH1795">
            <v>51.449691991786445</v>
          </cell>
          <cell r="CI1795">
            <v>51</v>
          </cell>
          <cell r="CJ1795" t="str">
            <v>SULMONA</v>
          </cell>
          <cell r="CK1795" t="str">
            <v>70</v>
          </cell>
          <cell r="CL1795" t="str">
            <v>DISTRIBUZIONE GAS</v>
          </cell>
          <cell r="CM1795" t="str">
            <v>Distribuzione gas</v>
          </cell>
          <cell r="CN1795">
            <v>0</v>
          </cell>
          <cell r="CO1795" t="str">
            <v>Diploma</v>
          </cell>
          <cell r="CP1795" t="str">
            <v>Altri dipl. tecnici</v>
          </cell>
          <cell r="CQ1795" t="str">
            <v>Diplomi professionali</v>
          </cell>
          <cell r="CR1795">
            <v>0</v>
          </cell>
          <cell r="CS1795" t="str">
            <v>599</v>
          </cell>
          <cell r="CT1795" t="str">
            <v>0001-REP</v>
          </cell>
          <cell r="CU1795" t="str">
            <v>REPARTO</v>
          </cell>
          <cell r="CV1795" t="str">
            <v>26307ROMARS</v>
          </cell>
          <cell r="CW1795" t="str">
            <v>ROMA/SINDACALI</v>
          </cell>
          <cell r="CX1795" t="str">
            <v>ROMARS</v>
          </cell>
          <cell r="CY1795" t="str">
            <v>Italgas SpA</v>
          </cell>
          <cell r="CZ1795" t="str">
            <v>26523AD</v>
          </cell>
          <cell r="DA1795" t="str">
            <v>DISTRIBUZIONE GAS ROMA</v>
          </cell>
          <cell r="DB1795" t="str">
            <v>26240OPER</v>
          </cell>
          <cell r="DC1795" t="str">
            <v>26305ROMAR</v>
          </cell>
          <cell r="DD1795" t="str">
            <v>26307ROMARS</v>
          </cell>
          <cell r="DE1795" t="str">
            <v>00000 Unità selezionata</v>
          </cell>
          <cell r="DF1795">
            <v>0</v>
          </cell>
          <cell r="DG1795">
            <v>0</v>
          </cell>
          <cell r="DH1795">
            <v>0</v>
          </cell>
          <cell r="DI1795" t="str">
            <v>MULTI-SOCIETARIA</v>
          </cell>
          <cell r="DJ1795" t="str">
            <v>0001-10Z1</v>
          </cell>
          <cell r="DK1795" t="str">
            <v>DISTRIBUZIONE GAS ROMA SAN PAOLO</v>
          </cell>
          <cell r="DL1795" t="str">
            <v>26765DISGROMA</v>
          </cell>
          <cell r="DM1795" t="str">
            <v>0001-00-CENT</v>
          </cell>
          <cell r="DN1795" t="str">
            <v>POLO CENTRO</v>
          </cell>
          <cell r="DO1795" t="str">
            <v>SSGNNL61L20I804S</v>
          </cell>
          <cell r="DP1795">
            <v>0</v>
          </cell>
          <cell r="DQ1795" t="str">
            <v>Italgas SpA</v>
          </cell>
        </row>
        <row r="1796">
          <cell r="A1796" t="str">
            <v>0001004543</v>
          </cell>
          <cell r="B1796" t="str">
            <v>ITG</v>
          </cell>
          <cell r="C1796" t="str">
            <v>ig01</v>
          </cell>
          <cell r="D1796" t="str">
            <v>ATTIMONELLI PASQUALE</v>
          </cell>
          <cell r="E1796" t="str">
            <v>M</v>
          </cell>
          <cell r="F1796" t="str">
            <v>I</v>
          </cell>
          <cell r="G1796">
            <v>2</v>
          </cell>
          <cell r="H1796" t="str">
            <v>Impiegato</v>
          </cell>
          <cell r="I1796" t="str">
            <v>4</v>
          </cell>
          <cell r="J1796">
            <v>40422</v>
          </cell>
          <cell r="K1796">
            <v>40422</v>
          </cell>
          <cell r="L1796">
            <v>32448</v>
          </cell>
          <cell r="M1796">
            <v>32448</v>
          </cell>
          <cell r="N1796">
            <v>41274</v>
          </cell>
          <cell r="O1796">
            <v>2012</v>
          </cell>
          <cell r="P1796">
            <v>12</v>
          </cell>
          <cell r="Q1796">
            <v>24</v>
          </cell>
          <cell r="R1796" t="str">
            <v>Assunzione - Motivi vari</v>
          </cell>
          <cell r="S1796" t="str">
            <v>B0707501</v>
          </cell>
          <cell r="T1796" t="str">
            <v>DISTRIBUZIONE GAS</v>
          </cell>
          <cell r="U1796" t="str">
            <v>B070</v>
          </cell>
          <cell r="V1796" t="str">
            <v>0001-00|B070|DISTRIBUZIONE GAS|</v>
          </cell>
          <cell r="W1796" t="str">
            <v>DISTRIBUZIONE GAS</v>
          </cell>
          <cell r="X1796">
            <v>0</v>
          </cell>
          <cell r="Y1796" t="str">
            <v>ROMARS</v>
          </cell>
          <cell r="Z1796" t="str">
            <v>Tempo pieno - Normale</v>
          </cell>
          <cell r="AA1796" t="str">
            <v>Italgas SpA</v>
          </cell>
          <cell r="AB1796">
            <v>462</v>
          </cell>
          <cell r="AC1796" t="str">
            <v>DISTRIBUZIONE GAS ROMA</v>
          </cell>
          <cell r="AD1796" t="str">
            <v>757001</v>
          </cell>
          <cell r="AE1796" t="str">
            <v>757001</v>
          </cell>
          <cell r="AF1796" t="str">
            <v>Dir. distribuzione Gas Roma, Sup.Op e Log.</v>
          </cell>
          <cell r="AG1796" t="str">
            <v>0001E10Z1</v>
          </cell>
          <cell r="AH1796" t="str">
            <v>26307ROMARS</v>
          </cell>
          <cell r="AI1796" t="str">
            <v>RR</v>
          </cell>
          <cell r="AJ1796" t="str">
            <v>ROM</v>
          </cell>
          <cell r="AK1796" t="str">
            <v>LAZIO</v>
          </cell>
          <cell r="AL1796" t="str">
            <v>Roma</v>
          </cell>
          <cell r="AM1796" t="str">
            <v>26307ROMARS</v>
          </cell>
          <cell r="AN1796" t="str">
            <v>Ruolo</v>
          </cell>
          <cell r="AO1796" t="str">
            <v>Italgas SpA</v>
          </cell>
          <cell r="AP1796">
            <v>462</v>
          </cell>
          <cell r="AQ1796">
            <v>0</v>
          </cell>
          <cell r="AR1796" t="str">
            <v>DISTRIBUZIONE GAS ROMA SAN PAOLO</v>
          </cell>
          <cell r="AS1796" t="str">
            <v>Roma</v>
          </cell>
          <cell r="AT1796" t="str">
            <v>LAZIO</v>
          </cell>
          <cell r="AU1796" t="str">
            <v xml:space="preserve">ok </v>
          </cell>
          <cell r="AV1796" t="str">
            <v>CENTRALE</v>
          </cell>
          <cell r="AW1796" t="str">
            <v>RM</v>
          </cell>
          <cell r="AX1796" t="str">
            <v>0001-75</v>
          </cell>
          <cell r="AY1796" t="str">
            <v>DISTRIBUZIONE GAS ROMA</v>
          </cell>
          <cell r="AZ1796" t="str">
            <v>757001</v>
          </cell>
          <cell r="BA1796" t="str">
            <v>757001</v>
          </cell>
          <cell r="BB1796" t="str">
            <v>Dir. distribuzione Gas Roma, Sup.Op e Log.</v>
          </cell>
          <cell r="BC1796" t="str">
            <v>In forza</v>
          </cell>
          <cell r="BD1796" t="str">
            <v>Dipendente Standard</v>
          </cell>
          <cell r="BE1796" t="str">
            <v>E000</v>
          </cell>
          <cell r="BF1796">
            <v>0</v>
          </cell>
          <cell r="BG1796">
            <v>0</v>
          </cell>
          <cell r="BH1796" t="str">
            <v>E000</v>
          </cell>
          <cell r="BI1796" t="str">
            <v>Italgas SpA</v>
          </cell>
          <cell r="BJ1796">
            <v>0</v>
          </cell>
          <cell r="BK1796" t="str">
            <v>00146</v>
          </cell>
          <cell r="BL1796" t="str">
            <v>RM</v>
          </cell>
          <cell r="BM1796" t="str">
            <v>ROMA</v>
          </cell>
          <cell r="BN1796" t="str">
            <v>VIA PIAN DUE TORRI 43 SC.B INT.1</v>
          </cell>
          <cell r="BO1796" t="str">
            <v>Recapito</v>
          </cell>
          <cell r="BP1796">
            <v>0</v>
          </cell>
          <cell r="BQ1796">
            <v>0</v>
          </cell>
          <cell r="BR1796" t="str">
            <v>Italia</v>
          </cell>
          <cell r="BS1796" t="str">
            <v>H501</v>
          </cell>
          <cell r="BT1796" t="str">
            <v>ROMA</v>
          </cell>
          <cell r="BU1796" t="str">
            <v>VIA DEL COMMERCIO 9/11</v>
          </cell>
          <cell r="BV1796" t="str">
            <v>00154</v>
          </cell>
          <cell r="BW1796" t="str">
            <v>N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 t="str">
            <v>Italia</v>
          </cell>
          <cell r="CE1796" t="str">
            <v>BT</v>
          </cell>
          <cell r="CF1796">
            <v>22081</v>
          </cell>
          <cell r="CG1796">
            <v>41274</v>
          </cell>
          <cell r="CH1796">
            <v>52.547570157426421</v>
          </cell>
          <cell r="CI1796">
            <v>53</v>
          </cell>
          <cell r="CJ1796" t="str">
            <v>ANDRIA</v>
          </cell>
          <cell r="CK1796" t="str">
            <v>70</v>
          </cell>
          <cell r="CL1796" t="str">
            <v>DISTRIBUZIONE GAS</v>
          </cell>
          <cell r="CM1796" t="str">
            <v>Distribuzione gas</v>
          </cell>
          <cell r="CN1796">
            <v>0</v>
          </cell>
          <cell r="CO1796" t="str">
            <v>Diploma</v>
          </cell>
          <cell r="CP1796" t="str">
            <v>Dipl. per. chimico</v>
          </cell>
          <cell r="CQ1796" t="str">
            <v>Diplomi professionali</v>
          </cell>
          <cell r="CR1796">
            <v>0</v>
          </cell>
          <cell r="CS1796" t="str">
            <v>502</v>
          </cell>
          <cell r="CT1796" t="str">
            <v>0001-REP</v>
          </cell>
          <cell r="CU1796" t="str">
            <v>REPARTO</v>
          </cell>
          <cell r="CV1796" t="str">
            <v>26307ROMARS</v>
          </cell>
          <cell r="CW1796" t="str">
            <v>ROMA/SINDACALI</v>
          </cell>
          <cell r="CX1796" t="str">
            <v>ROMARS</v>
          </cell>
          <cell r="CY1796" t="str">
            <v>Italgas SpA</v>
          </cell>
          <cell r="CZ1796" t="str">
            <v>26523AD</v>
          </cell>
          <cell r="DA1796" t="str">
            <v>DISTRIBUZIONE GAS ROMA</v>
          </cell>
          <cell r="DB1796" t="str">
            <v>26240OPER</v>
          </cell>
          <cell r="DC1796" t="str">
            <v>26305ROMAR</v>
          </cell>
          <cell r="DD1796" t="str">
            <v>26307ROMARS</v>
          </cell>
          <cell r="DE1796" t="str">
            <v>00000 Unità selezionata</v>
          </cell>
          <cell r="DF1796">
            <v>0</v>
          </cell>
          <cell r="DG1796">
            <v>0</v>
          </cell>
          <cell r="DH1796">
            <v>0</v>
          </cell>
          <cell r="DI1796" t="str">
            <v>MULTI-SOCIETARIA</v>
          </cell>
          <cell r="DJ1796" t="str">
            <v>0001-10Z1</v>
          </cell>
          <cell r="DK1796" t="str">
            <v>DISTRIBUZIONE GAS ROMA SAN PAOLO</v>
          </cell>
          <cell r="DL1796" t="str">
            <v>26765DISGROMA</v>
          </cell>
          <cell r="DM1796" t="str">
            <v>0001-00-CENT</v>
          </cell>
          <cell r="DN1796" t="str">
            <v>POLO CENTRO</v>
          </cell>
          <cell r="DO1796" t="str">
            <v>TTMPQL60H14A285V</v>
          </cell>
          <cell r="DP1796">
            <v>0</v>
          </cell>
          <cell r="DQ1796" t="str">
            <v>Italgas SpA</v>
          </cell>
        </row>
        <row r="1797">
          <cell r="A1797" t="str">
            <v>0001084350</v>
          </cell>
          <cell r="B1797" t="str">
            <v>ITG</v>
          </cell>
          <cell r="C1797" t="str">
            <v>ig01</v>
          </cell>
          <cell r="D1797" t="str">
            <v>SCIOTTI GIULIANO</v>
          </cell>
          <cell r="E1797" t="str">
            <v>M</v>
          </cell>
          <cell r="F1797" t="str">
            <v>I</v>
          </cell>
          <cell r="G1797">
            <v>2</v>
          </cell>
          <cell r="H1797" t="str">
            <v>Impiegato</v>
          </cell>
          <cell r="I1797" t="str">
            <v>7</v>
          </cell>
          <cell r="J1797">
            <v>40422</v>
          </cell>
          <cell r="K1797">
            <v>40422</v>
          </cell>
          <cell r="L1797">
            <v>29852</v>
          </cell>
          <cell r="M1797">
            <v>29852</v>
          </cell>
          <cell r="N1797">
            <v>41274</v>
          </cell>
          <cell r="O1797">
            <v>2012</v>
          </cell>
          <cell r="P1797">
            <v>12</v>
          </cell>
          <cell r="Q1797">
            <v>31</v>
          </cell>
          <cell r="R1797" t="str">
            <v>Assunzione - Motivi vari</v>
          </cell>
          <cell r="S1797" t="str">
            <v>B0707501</v>
          </cell>
          <cell r="T1797" t="str">
            <v>DISTRIBUZIONE GAS</v>
          </cell>
          <cell r="U1797" t="str">
            <v>B070</v>
          </cell>
          <cell r="V1797" t="str">
            <v>0001-00|B070|DISTRIBUZIONE GAS|</v>
          </cell>
          <cell r="W1797" t="str">
            <v>DISTRIBUZIONE GAS</v>
          </cell>
          <cell r="X1797">
            <v>0</v>
          </cell>
          <cell r="Y1797" t="str">
            <v>ROMARS</v>
          </cell>
          <cell r="Z1797" t="str">
            <v>Tempo pieno - Normale</v>
          </cell>
          <cell r="AA1797" t="str">
            <v>Italgas SpA</v>
          </cell>
          <cell r="AB1797">
            <v>462</v>
          </cell>
          <cell r="AC1797" t="str">
            <v>DISTRIBUZIONE GAS ROMA</v>
          </cell>
          <cell r="AD1797" t="str">
            <v>757001</v>
          </cell>
          <cell r="AE1797" t="str">
            <v>757001</v>
          </cell>
          <cell r="AF1797" t="str">
            <v>Dir. distribuzione Gas Roma, Sup.Op e Log.</v>
          </cell>
          <cell r="AG1797" t="str">
            <v>0001E10Z1</v>
          </cell>
          <cell r="AH1797" t="str">
            <v>26307ROMARS</v>
          </cell>
          <cell r="AI1797" t="str">
            <v>RR</v>
          </cell>
          <cell r="AJ1797" t="str">
            <v>ROM</v>
          </cell>
          <cell r="AK1797" t="str">
            <v>LAZIO</v>
          </cell>
          <cell r="AL1797" t="str">
            <v>Roma</v>
          </cell>
          <cell r="AM1797" t="str">
            <v>26307ROMARS</v>
          </cell>
          <cell r="AN1797" t="str">
            <v>Ruolo</v>
          </cell>
          <cell r="AO1797" t="str">
            <v>Italgas SpA</v>
          </cell>
          <cell r="AP1797">
            <v>462</v>
          </cell>
          <cell r="AQ1797">
            <v>0</v>
          </cell>
          <cell r="AR1797" t="str">
            <v>DISTRIBUZIONE GAS ROMA SAN PAOLO</v>
          </cell>
          <cell r="AS1797" t="str">
            <v>Roma</v>
          </cell>
          <cell r="AT1797" t="str">
            <v>LAZIO</v>
          </cell>
          <cell r="AU1797" t="str">
            <v xml:space="preserve">ok </v>
          </cell>
          <cell r="AV1797" t="str">
            <v>CENTRALE</v>
          </cell>
          <cell r="AW1797" t="str">
            <v>RM</v>
          </cell>
          <cell r="AX1797" t="str">
            <v>0001-75</v>
          </cell>
          <cell r="AY1797" t="str">
            <v>DISTRIBUZIONE GAS ROMA</v>
          </cell>
          <cell r="AZ1797" t="str">
            <v>757001</v>
          </cell>
          <cell r="BA1797" t="str">
            <v>757001</v>
          </cell>
          <cell r="BB1797" t="str">
            <v>Dir. distribuzione Gas Roma, Sup.Op e Log.</v>
          </cell>
          <cell r="BC1797" t="str">
            <v>In forza</v>
          </cell>
          <cell r="BD1797" t="str">
            <v>Dipendente Standard</v>
          </cell>
          <cell r="BE1797" t="str">
            <v>E000</v>
          </cell>
          <cell r="BF1797">
            <v>0</v>
          </cell>
          <cell r="BG1797">
            <v>0</v>
          </cell>
          <cell r="BH1797" t="str">
            <v>E000</v>
          </cell>
          <cell r="BI1797" t="str">
            <v>Italgas SpA</v>
          </cell>
          <cell r="BJ1797">
            <v>0</v>
          </cell>
          <cell r="BK1797" t="str">
            <v>00148</v>
          </cell>
          <cell r="BL1797" t="str">
            <v>RM</v>
          </cell>
          <cell r="BM1797" t="str">
            <v>ROMA</v>
          </cell>
          <cell r="BN1797" t="str">
            <v>VIA PORTUENSE, 715 SC.B INT. 7</v>
          </cell>
          <cell r="BO1797" t="str">
            <v>Recapito</v>
          </cell>
          <cell r="BP1797">
            <v>0</v>
          </cell>
          <cell r="BQ1797">
            <v>0</v>
          </cell>
          <cell r="BR1797" t="str">
            <v>Italia</v>
          </cell>
          <cell r="BS1797" t="str">
            <v>H501</v>
          </cell>
          <cell r="BT1797" t="str">
            <v>ROMA</v>
          </cell>
          <cell r="BU1797" t="str">
            <v>VIA DEL COMMERCIO 9/11</v>
          </cell>
          <cell r="BV1797" t="str">
            <v>00154</v>
          </cell>
          <cell r="BW1797" t="str">
            <v>N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 t="str">
            <v>Italia</v>
          </cell>
          <cell r="CE1797" t="str">
            <v>RM</v>
          </cell>
          <cell r="CF1797">
            <v>21109</v>
          </cell>
          <cell r="CG1797">
            <v>41274</v>
          </cell>
          <cell r="CH1797">
            <v>55.208761122518823</v>
          </cell>
          <cell r="CI1797">
            <v>55</v>
          </cell>
          <cell r="CJ1797" t="str">
            <v>ROMA</v>
          </cell>
          <cell r="CK1797" t="str">
            <v>70</v>
          </cell>
          <cell r="CL1797" t="str">
            <v>DISTRIBUZIONE GAS</v>
          </cell>
          <cell r="CM1797" t="str">
            <v>Distribuzione gas</v>
          </cell>
          <cell r="CN1797">
            <v>0</v>
          </cell>
          <cell r="CO1797" t="str">
            <v>Diploma</v>
          </cell>
          <cell r="CP1797" t="str">
            <v>Dipl. per. elettron</v>
          </cell>
          <cell r="CQ1797" t="str">
            <v>Diplomi professionali</v>
          </cell>
          <cell r="CR1797">
            <v>0</v>
          </cell>
          <cell r="CS1797" t="str">
            <v>599</v>
          </cell>
          <cell r="CT1797" t="str">
            <v>0001-REP</v>
          </cell>
          <cell r="CU1797" t="str">
            <v>REPARTO</v>
          </cell>
          <cell r="CV1797" t="str">
            <v>26307ROMARS</v>
          </cell>
          <cell r="CW1797" t="str">
            <v>ROMA/SINDACALI</v>
          </cell>
          <cell r="CX1797" t="str">
            <v>ROMARS</v>
          </cell>
          <cell r="CY1797" t="str">
            <v>Italgas SpA</v>
          </cell>
          <cell r="CZ1797" t="str">
            <v>26523AD</v>
          </cell>
          <cell r="DA1797" t="str">
            <v>DISTRIBUZIONE GAS ROMA</v>
          </cell>
          <cell r="DB1797" t="str">
            <v>26240OPER</v>
          </cell>
          <cell r="DC1797" t="str">
            <v>26305ROMAR</v>
          </cell>
          <cell r="DD1797" t="str">
            <v>26307ROMARS</v>
          </cell>
          <cell r="DE1797" t="str">
            <v>00000 Unità selezionata</v>
          </cell>
          <cell r="DF1797">
            <v>0</v>
          </cell>
          <cell r="DG1797">
            <v>0</v>
          </cell>
          <cell r="DH1797">
            <v>0</v>
          </cell>
          <cell r="DI1797" t="str">
            <v>MULTI-SOCIETARIA</v>
          </cell>
          <cell r="DJ1797" t="str">
            <v>0001-10Z1</v>
          </cell>
          <cell r="DK1797" t="str">
            <v>DISTRIBUZIONE GAS ROMA SAN PAOLO</v>
          </cell>
          <cell r="DL1797" t="str">
            <v>26765DISGROMA</v>
          </cell>
          <cell r="DM1797" t="str">
            <v>0001-00-CENT</v>
          </cell>
          <cell r="DN1797" t="str">
            <v>POLO CENTRO</v>
          </cell>
          <cell r="DO1797" t="str">
            <v>SCTGLN57R16H501L</v>
          </cell>
          <cell r="DP1797">
            <v>0</v>
          </cell>
          <cell r="DQ1797" t="str">
            <v>Italgas SpA</v>
          </cell>
        </row>
        <row r="1798">
          <cell r="A1798" t="str">
            <v>0001094399</v>
          </cell>
          <cell r="B1798" t="str">
            <v>ITG</v>
          </cell>
          <cell r="C1798" t="str">
            <v>ig01</v>
          </cell>
          <cell r="D1798" t="str">
            <v>VARGAS VALENTINO</v>
          </cell>
          <cell r="E1798" t="str">
            <v>M</v>
          </cell>
          <cell r="F1798" t="str">
            <v>I</v>
          </cell>
          <cell r="G1798">
            <v>2</v>
          </cell>
          <cell r="H1798" t="str">
            <v>Impiegato</v>
          </cell>
          <cell r="I1798" t="str">
            <v>7</v>
          </cell>
          <cell r="J1798">
            <v>40422</v>
          </cell>
          <cell r="K1798">
            <v>40422</v>
          </cell>
          <cell r="L1798">
            <v>32828</v>
          </cell>
          <cell r="M1798">
            <v>32828</v>
          </cell>
          <cell r="N1798">
            <v>41274</v>
          </cell>
          <cell r="O1798">
            <v>2012</v>
          </cell>
          <cell r="P1798">
            <v>12</v>
          </cell>
          <cell r="Q1798">
            <v>23</v>
          </cell>
          <cell r="R1798" t="str">
            <v>Assunzione - Motivi vari</v>
          </cell>
          <cell r="S1798" t="str">
            <v>B0707501</v>
          </cell>
          <cell r="T1798" t="str">
            <v>DISTRIBUZIONE GAS</v>
          </cell>
          <cell r="U1798" t="str">
            <v>B070</v>
          </cell>
          <cell r="V1798" t="str">
            <v>0001-00|B070|DISTRIBUZIONE GAS|</v>
          </cell>
          <cell r="W1798" t="str">
            <v>DISTRIBUZIONE GAS</v>
          </cell>
          <cell r="X1798">
            <v>0</v>
          </cell>
          <cell r="Y1798" t="str">
            <v>ROMARS</v>
          </cell>
          <cell r="Z1798" t="str">
            <v>Tempo pieno - Normale</v>
          </cell>
          <cell r="AA1798" t="str">
            <v>Italgas SpA</v>
          </cell>
          <cell r="AB1798">
            <v>462</v>
          </cell>
          <cell r="AC1798" t="str">
            <v>DISTRIBUZIONE GAS ROMA</v>
          </cell>
          <cell r="AD1798" t="str">
            <v>757001</v>
          </cell>
          <cell r="AE1798" t="str">
            <v>757001</v>
          </cell>
          <cell r="AF1798" t="str">
            <v>Dir. distribuzione Gas Roma, Sup.Op e Log.</v>
          </cell>
          <cell r="AG1798" t="str">
            <v>0001E10Z1</v>
          </cell>
          <cell r="AH1798" t="str">
            <v>26307ROMARS</v>
          </cell>
          <cell r="AI1798" t="str">
            <v>RR</v>
          </cell>
          <cell r="AJ1798" t="str">
            <v>ROM</v>
          </cell>
          <cell r="AK1798" t="str">
            <v>LAZIO</v>
          </cell>
          <cell r="AL1798" t="str">
            <v>Roma</v>
          </cell>
          <cell r="AM1798" t="str">
            <v>26307ROMARS</v>
          </cell>
          <cell r="AN1798" t="str">
            <v>Ruolo</v>
          </cell>
          <cell r="AO1798" t="str">
            <v>Italgas SpA</v>
          </cell>
          <cell r="AP1798">
            <v>462</v>
          </cell>
          <cell r="AQ1798">
            <v>0</v>
          </cell>
          <cell r="AR1798" t="str">
            <v>DISTRIBUZIONE GAS ROMA SAN PAOLO</v>
          </cell>
          <cell r="AS1798" t="str">
            <v>Roma</v>
          </cell>
          <cell r="AT1798" t="str">
            <v>LAZIO</v>
          </cell>
          <cell r="AU1798" t="str">
            <v xml:space="preserve">ok </v>
          </cell>
          <cell r="AV1798" t="str">
            <v>CENTRALE</v>
          </cell>
          <cell r="AW1798" t="str">
            <v>RM</v>
          </cell>
          <cell r="AX1798" t="str">
            <v>0001-75</v>
          </cell>
          <cell r="AY1798" t="str">
            <v>DISTRIBUZIONE GAS ROMA</v>
          </cell>
          <cell r="AZ1798" t="str">
            <v>757001</v>
          </cell>
          <cell r="BA1798" t="str">
            <v>757001</v>
          </cell>
          <cell r="BB1798" t="str">
            <v>Dir. distribuzione Gas Roma, Sup.Op e Log.</v>
          </cell>
          <cell r="BC1798" t="str">
            <v>In forza</v>
          </cell>
          <cell r="BD1798" t="str">
            <v>Dipendente Standard</v>
          </cell>
          <cell r="BE1798" t="str">
            <v>E000</v>
          </cell>
          <cell r="BF1798">
            <v>0</v>
          </cell>
          <cell r="BG1798">
            <v>0</v>
          </cell>
          <cell r="BH1798" t="str">
            <v>E000</v>
          </cell>
          <cell r="BI1798" t="str">
            <v>Italgas SpA</v>
          </cell>
          <cell r="BJ1798">
            <v>0</v>
          </cell>
          <cell r="BK1798" t="str">
            <v>00040</v>
          </cell>
          <cell r="BL1798" t="str">
            <v>RM</v>
          </cell>
          <cell r="BM1798" t="str">
            <v>MONTE PORZIO CATONE</v>
          </cell>
          <cell r="BN1798" t="str">
            <v>VIA FRASCATI, 21F</v>
          </cell>
          <cell r="BO1798" t="str">
            <v>Recapito</v>
          </cell>
          <cell r="BP1798">
            <v>0</v>
          </cell>
          <cell r="BQ1798">
            <v>0</v>
          </cell>
          <cell r="BR1798" t="str">
            <v>Italia</v>
          </cell>
          <cell r="BS1798" t="str">
            <v>H501</v>
          </cell>
          <cell r="BT1798" t="str">
            <v>ROMA</v>
          </cell>
          <cell r="BU1798" t="str">
            <v>VIA DEL COMMERCIO 9/11</v>
          </cell>
          <cell r="BV1798" t="str">
            <v>00154</v>
          </cell>
          <cell r="BW1798" t="str">
            <v>N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 t="str">
            <v>Italia</v>
          </cell>
          <cell r="CE1798" t="str">
            <v>RM</v>
          </cell>
          <cell r="CF1798">
            <v>23871</v>
          </cell>
          <cell r="CG1798">
            <v>41274</v>
          </cell>
          <cell r="CH1798">
            <v>47.646817248459961</v>
          </cell>
          <cell r="CI1798">
            <v>48</v>
          </cell>
          <cell r="CJ1798" t="str">
            <v>FRASCATI</v>
          </cell>
          <cell r="CK1798" t="str">
            <v>70</v>
          </cell>
          <cell r="CL1798" t="str">
            <v>DISTRIBUZIONE GAS</v>
          </cell>
          <cell r="CM1798" t="str">
            <v>Distribuzione gas</v>
          </cell>
          <cell r="CN1798">
            <v>0</v>
          </cell>
          <cell r="CO1798" t="str">
            <v>Diploma</v>
          </cell>
          <cell r="CP1798" t="str">
            <v>Dipl. perito altri</v>
          </cell>
          <cell r="CQ1798" t="str">
            <v>Diplomi professionali</v>
          </cell>
          <cell r="CR1798">
            <v>0</v>
          </cell>
          <cell r="CS1798" t="str">
            <v>598</v>
          </cell>
          <cell r="CT1798" t="str">
            <v>0001-REP</v>
          </cell>
          <cell r="CU1798" t="str">
            <v>REPARTO</v>
          </cell>
          <cell r="CV1798" t="str">
            <v>26307ROMARS</v>
          </cell>
          <cell r="CW1798" t="str">
            <v>ROMA/SINDACALI</v>
          </cell>
          <cell r="CX1798" t="str">
            <v>ROMARS</v>
          </cell>
          <cell r="CY1798" t="str">
            <v>Italgas SpA</v>
          </cell>
          <cell r="CZ1798" t="str">
            <v>26523AD</v>
          </cell>
          <cell r="DA1798" t="str">
            <v>DISTRIBUZIONE GAS ROMA</v>
          </cell>
          <cell r="DB1798" t="str">
            <v>26240OPER</v>
          </cell>
          <cell r="DC1798" t="str">
            <v>26305ROMAR</v>
          </cell>
          <cell r="DD1798" t="str">
            <v>26307ROMARS</v>
          </cell>
          <cell r="DE1798" t="str">
            <v>00000 Unità selezionata</v>
          </cell>
          <cell r="DF1798">
            <v>0</v>
          </cell>
          <cell r="DG1798">
            <v>0</v>
          </cell>
          <cell r="DH1798">
            <v>0</v>
          </cell>
          <cell r="DI1798" t="str">
            <v>MULTI-SOCIETARIA</v>
          </cell>
          <cell r="DJ1798" t="str">
            <v>0001-10Z1</v>
          </cell>
          <cell r="DK1798" t="str">
            <v>DISTRIBUZIONE GAS ROMA SAN PAOLO</v>
          </cell>
          <cell r="DL1798" t="str">
            <v>26765DISGROMA</v>
          </cell>
          <cell r="DM1798" t="str">
            <v>0001-00-CENT</v>
          </cell>
          <cell r="DN1798" t="str">
            <v>POLO CENTRO</v>
          </cell>
          <cell r="DO1798" t="str">
            <v>VRGVNT65E09D773E</v>
          </cell>
          <cell r="DP1798">
            <v>0</v>
          </cell>
          <cell r="DQ1798" t="str">
            <v>Italgas SpA</v>
          </cell>
        </row>
        <row r="1799">
          <cell r="A1799" t="str">
            <v>0001071752</v>
          </cell>
          <cell r="B1799" t="str">
            <v>ITG</v>
          </cell>
          <cell r="C1799" t="str">
            <v>ig01</v>
          </cell>
          <cell r="D1799" t="str">
            <v>PEZONE CARMINE</v>
          </cell>
          <cell r="E1799" t="str">
            <v>M</v>
          </cell>
          <cell r="F1799" t="str">
            <v>Q</v>
          </cell>
          <cell r="G1799">
            <v>3</v>
          </cell>
          <cell r="H1799" t="str">
            <v>Quadro</v>
          </cell>
          <cell r="I1799" t="str">
            <v>Q</v>
          </cell>
          <cell r="J1799">
            <v>39995</v>
          </cell>
          <cell r="K1799">
            <v>39995</v>
          </cell>
          <cell r="L1799">
            <v>30330</v>
          </cell>
          <cell r="M1799">
            <v>30330</v>
          </cell>
          <cell r="N1799">
            <v>41274</v>
          </cell>
          <cell r="O1799">
            <v>2012</v>
          </cell>
          <cell r="P1799">
            <v>12</v>
          </cell>
          <cell r="Q1799">
            <v>29</v>
          </cell>
          <cell r="R1799" t="str">
            <v>Assunzione - Motivi vari</v>
          </cell>
          <cell r="S1799" t="str">
            <v>B0707510</v>
          </cell>
          <cell r="T1799" t="str">
            <v>DISTRIBUZIONE GAS</v>
          </cell>
          <cell r="U1799" t="str">
            <v>B070</v>
          </cell>
          <cell r="V1799" t="str">
            <v>0001-00|B070|DISTRIBUZIONE GAS|</v>
          </cell>
          <cell r="W1799" t="str">
            <v>DISTRIBUZIONE GAS</v>
          </cell>
          <cell r="X1799">
            <v>0</v>
          </cell>
          <cell r="Y1799" t="str">
            <v>ROMASUOPR</v>
          </cell>
          <cell r="Z1799" t="str">
            <v>Tempo pieno - Normale</v>
          </cell>
          <cell r="AA1799" t="str">
            <v>Italgas SpA</v>
          </cell>
          <cell r="AB1799">
            <v>462</v>
          </cell>
          <cell r="AC1799" t="str">
            <v>DISTRIBUZIONE GAS ROMA</v>
          </cell>
          <cell r="AD1799" t="str">
            <v>757001</v>
          </cell>
          <cell r="AE1799" t="str">
            <v>757001</v>
          </cell>
          <cell r="AF1799" t="str">
            <v>Dir. distribuzione Gas Roma, Sup.Op e Log.</v>
          </cell>
          <cell r="AG1799" t="str">
            <v>0001E10Z1</v>
          </cell>
          <cell r="AH1799" t="str">
            <v>26315ROMASUOPR</v>
          </cell>
          <cell r="AI1799" t="str">
            <v>RR</v>
          </cell>
          <cell r="AJ1799" t="str">
            <v>ROM</v>
          </cell>
          <cell r="AK1799" t="str">
            <v>LAZIO</v>
          </cell>
          <cell r="AL1799" t="str">
            <v>Roma</v>
          </cell>
          <cell r="AM1799" t="str">
            <v>26315ROMASUOPR</v>
          </cell>
          <cell r="AN1799" t="str">
            <v>Ruolo</v>
          </cell>
          <cell r="AO1799" t="str">
            <v>Italgas SpA</v>
          </cell>
          <cell r="AP1799">
            <v>462</v>
          </cell>
          <cell r="AQ1799">
            <v>0</v>
          </cell>
          <cell r="AR1799" t="str">
            <v>DISTRIBUZIONE GAS ROMA SAN PAOLO</v>
          </cell>
          <cell r="AS1799" t="str">
            <v>Roma</v>
          </cell>
          <cell r="AT1799" t="str">
            <v>LAZIO</v>
          </cell>
          <cell r="AU1799" t="str">
            <v xml:space="preserve">ok </v>
          </cell>
          <cell r="AV1799" t="str">
            <v>CENTRALE</v>
          </cell>
          <cell r="AW1799" t="str">
            <v>RM</v>
          </cell>
          <cell r="AX1799" t="str">
            <v>0001-75</v>
          </cell>
          <cell r="AY1799" t="str">
            <v>DISTRIBUZIONE GAS ROMA</v>
          </cell>
          <cell r="AZ1799" t="str">
            <v>757001</v>
          </cell>
          <cell r="BA1799" t="str">
            <v>757001</v>
          </cell>
          <cell r="BB1799" t="str">
            <v>Dir. distribuzione Gas Roma, Sup.Op e Log.</v>
          </cell>
          <cell r="BC1799" t="str">
            <v>In forza</v>
          </cell>
          <cell r="BD1799" t="str">
            <v>Dipendente Standard</v>
          </cell>
          <cell r="BE1799" t="str">
            <v>E000</v>
          </cell>
          <cell r="BF1799">
            <v>0</v>
          </cell>
          <cell r="BG1799">
            <v>0</v>
          </cell>
          <cell r="BH1799" t="str">
            <v>E000</v>
          </cell>
          <cell r="BI1799" t="str">
            <v>Italgas SpA</v>
          </cell>
          <cell r="BJ1799">
            <v>0</v>
          </cell>
          <cell r="BK1799" t="str">
            <v>00148</v>
          </cell>
          <cell r="BL1799" t="str">
            <v>RM</v>
          </cell>
          <cell r="BM1799" t="str">
            <v>ROMA</v>
          </cell>
          <cell r="BN1799" t="str">
            <v>VIA FULDA 82  VILLINO  ING INDIP</v>
          </cell>
          <cell r="BO1799" t="str">
            <v>Recapito</v>
          </cell>
          <cell r="BP1799">
            <v>0</v>
          </cell>
          <cell r="BQ1799">
            <v>0</v>
          </cell>
          <cell r="BR1799" t="str">
            <v>Italia</v>
          </cell>
          <cell r="BS1799" t="str">
            <v>H501</v>
          </cell>
          <cell r="BT1799" t="str">
            <v>ROMA</v>
          </cell>
          <cell r="BU1799" t="str">
            <v>VIA DEL COMMERCIO 9/11</v>
          </cell>
          <cell r="BV1799" t="str">
            <v>00154</v>
          </cell>
          <cell r="BW1799" t="str">
            <v>N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 t="str">
            <v>Italia</v>
          </cell>
          <cell r="CE1799" t="str">
            <v>RM</v>
          </cell>
          <cell r="CF1799">
            <v>22108</v>
          </cell>
          <cell r="CG1799">
            <v>41274</v>
          </cell>
          <cell r="CH1799">
            <v>52.473648186173854</v>
          </cell>
          <cell r="CI1799">
            <v>52</v>
          </cell>
          <cell r="CJ1799" t="str">
            <v>ROMA</v>
          </cell>
          <cell r="CK1799" t="str">
            <v>70</v>
          </cell>
          <cell r="CL1799" t="str">
            <v>DISTRIBUZIONE GAS</v>
          </cell>
          <cell r="CM1799" t="str">
            <v>Distribuzione gas</v>
          </cell>
          <cell r="CN1799">
            <v>0</v>
          </cell>
          <cell r="CO1799" t="str">
            <v>Diploma</v>
          </cell>
          <cell r="CP1799" t="str">
            <v>Geometra</v>
          </cell>
          <cell r="CQ1799" t="str">
            <v>Diplomi professionali</v>
          </cell>
          <cell r="CR1799">
            <v>0</v>
          </cell>
          <cell r="CS1799" t="str">
            <v>501</v>
          </cell>
          <cell r="CT1799" t="str">
            <v>0001-REP</v>
          </cell>
          <cell r="CU1799" t="str">
            <v>REPARTO</v>
          </cell>
          <cell r="CV1799" t="str">
            <v>26315ROMASUOPR</v>
          </cell>
          <cell r="CW1799" t="str">
            <v>SUPPORTO OPERATIVO E LOGISTICA</v>
          </cell>
          <cell r="CX1799" t="str">
            <v>ROMASUOPR</v>
          </cell>
          <cell r="CY1799" t="str">
            <v>Italgas SpA</v>
          </cell>
          <cell r="CZ1799" t="str">
            <v>26523AD</v>
          </cell>
          <cell r="DA1799" t="str">
            <v>DISTRIBUZIONE GAS ROMA</v>
          </cell>
          <cell r="DB1799" t="str">
            <v>26240OPER</v>
          </cell>
          <cell r="DC1799" t="str">
            <v>26305ROMAR</v>
          </cell>
          <cell r="DD1799" t="str">
            <v>26315ROMASUOPR</v>
          </cell>
          <cell r="DE1799" t="str">
            <v>00000 Unità selezionata</v>
          </cell>
          <cell r="DF1799">
            <v>0</v>
          </cell>
          <cell r="DG1799">
            <v>0</v>
          </cell>
          <cell r="DH1799">
            <v>0</v>
          </cell>
          <cell r="DI1799" t="str">
            <v>MULTI-SOCIETARIA</v>
          </cell>
          <cell r="DJ1799" t="str">
            <v>0001-10Z1</v>
          </cell>
          <cell r="DK1799" t="str">
            <v>DISTRIBUZIONE GAS ROMA SAN PAOLO</v>
          </cell>
          <cell r="DL1799" t="str">
            <v>26765DISGROMA</v>
          </cell>
          <cell r="DM1799" t="str">
            <v>0001-00-CENT</v>
          </cell>
          <cell r="DN1799" t="str">
            <v>POLO CENTRO</v>
          </cell>
          <cell r="DO1799" t="str">
            <v>PZNCMN60L11H501R</v>
          </cell>
          <cell r="DP1799">
            <v>0</v>
          </cell>
          <cell r="DQ1799" t="str">
            <v>Italgas SpA</v>
          </cell>
        </row>
        <row r="1800">
          <cell r="A1800" t="str">
            <v>0001036992</v>
          </cell>
          <cell r="B1800" t="str">
            <v>ITG</v>
          </cell>
          <cell r="C1800" t="str">
            <v>ig01</v>
          </cell>
          <cell r="D1800" t="str">
            <v>FEDERICI MAURIZIO</v>
          </cell>
          <cell r="E1800" t="str">
            <v>M</v>
          </cell>
          <cell r="F1800" t="str">
            <v>I</v>
          </cell>
          <cell r="G1800">
            <v>2</v>
          </cell>
          <cell r="H1800" t="str">
            <v>Impiegato</v>
          </cell>
          <cell r="I1800" t="str">
            <v>7</v>
          </cell>
          <cell r="J1800">
            <v>38534</v>
          </cell>
          <cell r="K1800">
            <v>38534</v>
          </cell>
          <cell r="L1800">
            <v>29749</v>
          </cell>
          <cell r="M1800">
            <v>29749</v>
          </cell>
          <cell r="N1800">
            <v>41274</v>
          </cell>
          <cell r="O1800">
            <v>2012</v>
          </cell>
          <cell r="P1800">
            <v>12</v>
          </cell>
          <cell r="Q1800">
            <v>31</v>
          </cell>
          <cell r="R1800" t="str">
            <v>Assunzione - Motivi vari</v>
          </cell>
          <cell r="S1800" t="str">
            <v>05247501</v>
          </cell>
          <cell r="T1800" t="str">
            <v>Resp. gestione depositi</v>
          </cell>
          <cell r="U1800" t="str">
            <v>0524</v>
          </cell>
          <cell r="V1800" t="str">
            <v>0001-00|0524|Resp. gestione depositi|</v>
          </cell>
          <cell r="W1800" t="str">
            <v>Resp. gestione depositi</v>
          </cell>
          <cell r="X1800" t="str">
            <v>7</v>
          </cell>
          <cell r="Y1800" t="str">
            <v>LOG/GEDE</v>
          </cell>
          <cell r="Z1800" t="str">
            <v>Tempo pieno - Normale</v>
          </cell>
          <cell r="AA1800" t="str">
            <v>Italgas SpA</v>
          </cell>
          <cell r="AB1800">
            <v>462</v>
          </cell>
          <cell r="AC1800" t="str">
            <v>DISTRIBUZIONE GAS ROMA</v>
          </cell>
          <cell r="AD1800" t="str">
            <v>757001</v>
          </cell>
          <cell r="AE1800" t="str">
            <v>757001</v>
          </cell>
          <cell r="AF1800" t="str">
            <v>Dir. distribuzione Gas Roma, Sup.Op e Log.</v>
          </cell>
          <cell r="AG1800" t="str">
            <v>0001E10Z1</v>
          </cell>
          <cell r="AH1800" t="str">
            <v>26142LOG/GEDE</v>
          </cell>
          <cell r="AI1800" t="str">
            <v>RR</v>
          </cell>
          <cell r="AJ1800" t="str">
            <v>ROM</v>
          </cell>
          <cell r="AK1800" t="str">
            <v>LAZIO</v>
          </cell>
          <cell r="AL1800" t="str">
            <v>Roma</v>
          </cell>
          <cell r="AM1800" t="str">
            <v>26142LOG/GEDE</v>
          </cell>
          <cell r="AN1800" t="str">
            <v>Ruolo</v>
          </cell>
          <cell r="AO1800" t="str">
            <v>Italgas SpA</v>
          </cell>
          <cell r="AP1800">
            <v>462</v>
          </cell>
          <cell r="AQ1800">
            <v>0</v>
          </cell>
          <cell r="AR1800" t="str">
            <v>DISTRIBUZIONE GAS ROMA SAN PAOLO</v>
          </cell>
          <cell r="AS1800" t="str">
            <v>Roma</v>
          </cell>
          <cell r="AT1800" t="str">
            <v>LAZIO</v>
          </cell>
          <cell r="AU1800" t="str">
            <v xml:space="preserve">ok </v>
          </cell>
          <cell r="AV1800" t="str">
            <v>CENTRALE</v>
          </cell>
          <cell r="AW1800" t="str">
            <v>RM</v>
          </cell>
          <cell r="AX1800" t="str">
            <v>0001-75</v>
          </cell>
          <cell r="AY1800" t="str">
            <v>DISTRIBUZIONE GAS ROMA</v>
          </cell>
          <cell r="AZ1800" t="str">
            <v>757001</v>
          </cell>
          <cell r="BA1800" t="str">
            <v>757001</v>
          </cell>
          <cell r="BB1800" t="str">
            <v>Dir. distribuzione Gas Roma, Sup.Op e Log.</v>
          </cell>
          <cell r="BC1800" t="str">
            <v>In forza</v>
          </cell>
          <cell r="BD1800" t="str">
            <v>Dipendente Standard</v>
          </cell>
          <cell r="BE1800" t="str">
            <v>E000</v>
          </cell>
          <cell r="BF1800">
            <v>0</v>
          </cell>
          <cell r="BG1800">
            <v>0</v>
          </cell>
          <cell r="BH1800" t="str">
            <v>E000</v>
          </cell>
          <cell r="BI1800" t="str">
            <v>Italgas SpA</v>
          </cell>
          <cell r="BJ1800">
            <v>0</v>
          </cell>
          <cell r="BK1800" t="str">
            <v>00126</v>
          </cell>
          <cell r="BL1800" t="str">
            <v>RM</v>
          </cell>
          <cell r="BM1800" t="str">
            <v>ROMA</v>
          </cell>
          <cell r="BN1800" t="str">
            <v>VIA LEONARDO PATRASSO 67</v>
          </cell>
          <cell r="BO1800" t="str">
            <v>Recapito</v>
          </cell>
          <cell r="BP1800">
            <v>0</v>
          </cell>
          <cell r="BQ1800">
            <v>0</v>
          </cell>
          <cell r="BR1800" t="str">
            <v>Italia</v>
          </cell>
          <cell r="BS1800" t="str">
            <v>H501</v>
          </cell>
          <cell r="BT1800" t="str">
            <v>ROMA</v>
          </cell>
          <cell r="BU1800" t="str">
            <v>VIA DEL COMMERCIO 9/11</v>
          </cell>
          <cell r="BV1800" t="str">
            <v>00154</v>
          </cell>
          <cell r="BW1800" t="str">
            <v>N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 t="str">
            <v>Italia</v>
          </cell>
          <cell r="CE1800" t="str">
            <v>RM</v>
          </cell>
          <cell r="CF1800">
            <v>22107</v>
          </cell>
          <cell r="CG1800">
            <v>41274</v>
          </cell>
          <cell r="CH1800">
            <v>52.476386036960989</v>
          </cell>
          <cell r="CI1800">
            <v>52</v>
          </cell>
          <cell r="CJ1800" t="str">
            <v>ROMA</v>
          </cell>
          <cell r="CK1800" t="str">
            <v>70</v>
          </cell>
          <cell r="CL1800" t="str">
            <v>DISTRIBUZIONE GAS</v>
          </cell>
          <cell r="CM1800" t="str">
            <v>Servizi vari</v>
          </cell>
          <cell r="CN1800">
            <v>0</v>
          </cell>
          <cell r="CO1800" t="str">
            <v>Inferiore Diploma</v>
          </cell>
          <cell r="CP1800" t="str">
            <v>Licenza media inferiore</v>
          </cell>
          <cell r="CQ1800" t="str">
            <v>Inferiore al Diploma</v>
          </cell>
          <cell r="CR1800">
            <v>0</v>
          </cell>
          <cell r="CS1800" t="str">
            <v>701</v>
          </cell>
          <cell r="CT1800" t="str">
            <v>0001-REP</v>
          </cell>
          <cell r="CU1800" t="str">
            <v>REPARTO</v>
          </cell>
          <cell r="CV1800" t="str">
            <v>26142LOG/GEDE</v>
          </cell>
          <cell r="CW1800" t="str">
            <v>GESTIONE DEPOSITI</v>
          </cell>
          <cell r="CX1800" t="str">
            <v>LOG/GEDE</v>
          </cell>
          <cell r="CY1800" t="str">
            <v>Italgas SpA</v>
          </cell>
          <cell r="CZ1800" t="str">
            <v>26523AD</v>
          </cell>
          <cell r="DA1800" t="str">
            <v>DISTRIBUZIONE GAS ROMA</v>
          </cell>
          <cell r="DB1800" t="str">
            <v>26240OPER</v>
          </cell>
          <cell r="DC1800" t="str">
            <v>26305ROMAR</v>
          </cell>
          <cell r="DD1800" t="str">
            <v>26315ROMASUOPR</v>
          </cell>
          <cell r="DE1800" t="str">
            <v>26142LOG/GEDE</v>
          </cell>
          <cell r="DF1800" t="str">
            <v>00000 Unità selezionata</v>
          </cell>
          <cell r="DG1800">
            <v>0</v>
          </cell>
          <cell r="DH1800">
            <v>0</v>
          </cell>
          <cell r="DI1800" t="str">
            <v>MULTI-SOCIETARIA</v>
          </cell>
          <cell r="DJ1800" t="str">
            <v>0001-10Z1</v>
          </cell>
          <cell r="DK1800" t="str">
            <v>DISTRIBUZIONE GAS ROMA SAN PAOLO</v>
          </cell>
          <cell r="DL1800" t="str">
            <v>26765DISGROMA</v>
          </cell>
          <cell r="DM1800" t="str">
            <v>0001-00-CENT</v>
          </cell>
          <cell r="DN1800" t="str">
            <v>POLO CENTRO</v>
          </cell>
          <cell r="DO1800" t="str">
            <v>FDRMRZ60L10H501G</v>
          </cell>
          <cell r="DP1800">
            <v>0</v>
          </cell>
          <cell r="DQ1800" t="str">
            <v>Italgas SpA</v>
          </cell>
        </row>
        <row r="1801">
          <cell r="A1801" t="str">
            <v>0001007743</v>
          </cell>
          <cell r="B1801" t="str">
            <v>ITG</v>
          </cell>
          <cell r="C1801" t="str">
            <v>ig01</v>
          </cell>
          <cell r="D1801" t="str">
            <v>BELLINA AGOSTINONE FRANCO</v>
          </cell>
          <cell r="E1801" t="str">
            <v>M</v>
          </cell>
          <cell r="F1801" t="str">
            <v>O</v>
          </cell>
          <cell r="G1801">
            <v>1</v>
          </cell>
          <cell r="H1801" t="str">
            <v>Operaio</v>
          </cell>
          <cell r="I1801" t="str">
            <v>3</v>
          </cell>
          <cell r="J1801">
            <v>39753</v>
          </cell>
          <cell r="K1801">
            <v>39753</v>
          </cell>
          <cell r="L1801">
            <v>34876</v>
          </cell>
          <cell r="M1801">
            <v>34876</v>
          </cell>
          <cell r="N1801">
            <v>41274</v>
          </cell>
          <cell r="O1801">
            <v>2012</v>
          </cell>
          <cell r="P1801">
            <v>12</v>
          </cell>
          <cell r="Q1801">
            <v>17</v>
          </cell>
          <cell r="R1801" t="str">
            <v>Assunzione - Motivi vari</v>
          </cell>
          <cell r="S1801" t="str">
            <v>04657501</v>
          </cell>
          <cell r="T1801" t="str">
            <v>Specialista attività deposito</v>
          </cell>
          <cell r="U1801" t="str">
            <v>0465</v>
          </cell>
          <cell r="V1801" t="str">
            <v>0001-00|0465|Specialista attività deposito|</v>
          </cell>
          <cell r="W1801" t="str">
            <v>Specialista attività deposito</v>
          </cell>
          <cell r="X1801" t="str">
            <v>3</v>
          </cell>
          <cell r="Y1801" t="str">
            <v>LOG/GEDE</v>
          </cell>
          <cell r="Z1801" t="str">
            <v>Tempo pieno - Normale</v>
          </cell>
          <cell r="AA1801" t="str">
            <v>Italgas SpA</v>
          </cell>
          <cell r="AB1801">
            <v>462</v>
          </cell>
          <cell r="AC1801" t="str">
            <v>DISTRIBUZIONE GAS ROMA</v>
          </cell>
          <cell r="AD1801" t="str">
            <v>757001</v>
          </cell>
          <cell r="AE1801" t="str">
            <v>757001</v>
          </cell>
          <cell r="AF1801" t="str">
            <v>Dir. distribuzione Gas Roma, Sup.Op e Log.</v>
          </cell>
          <cell r="AG1801" t="str">
            <v>0001E10Z1</v>
          </cell>
          <cell r="AH1801" t="str">
            <v>26141LOG/GEDE</v>
          </cell>
          <cell r="AI1801" t="str">
            <v>RR</v>
          </cell>
          <cell r="AJ1801" t="str">
            <v>ROM</v>
          </cell>
          <cell r="AK1801" t="str">
            <v>LAZIO</v>
          </cell>
          <cell r="AL1801" t="str">
            <v>Roma</v>
          </cell>
          <cell r="AM1801" t="str">
            <v>26141LOG/GEDE</v>
          </cell>
          <cell r="AN1801" t="str">
            <v>Ruolo</v>
          </cell>
          <cell r="AO1801" t="str">
            <v>Italgas SpA</v>
          </cell>
          <cell r="AP1801">
            <v>462</v>
          </cell>
          <cell r="AQ1801">
            <v>0</v>
          </cell>
          <cell r="AR1801" t="str">
            <v>DISTRIBUZIONE GAS ROMA SAN PAOLO</v>
          </cell>
          <cell r="AS1801" t="str">
            <v>Roma</v>
          </cell>
          <cell r="AT1801" t="str">
            <v>LAZIO</v>
          </cell>
          <cell r="AU1801" t="str">
            <v xml:space="preserve">ok </v>
          </cell>
          <cell r="AV1801" t="str">
            <v>CENTRALE</v>
          </cell>
          <cell r="AW1801" t="str">
            <v>RM</v>
          </cell>
          <cell r="AX1801" t="str">
            <v>0001-75</v>
          </cell>
          <cell r="AY1801" t="str">
            <v>DISTRIBUZIONE GAS ROMA</v>
          </cell>
          <cell r="AZ1801" t="str">
            <v>757001</v>
          </cell>
          <cell r="BA1801" t="str">
            <v>757001</v>
          </cell>
          <cell r="BB1801" t="str">
            <v>Dir. distribuzione Gas Roma, Sup.Op e Log.</v>
          </cell>
          <cell r="BC1801" t="str">
            <v>In forza</v>
          </cell>
          <cell r="BD1801" t="str">
            <v>Dipendente Standard</v>
          </cell>
          <cell r="BE1801" t="str">
            <v>E000</v>
          </cell>
          <cell r="BF1801">
            <v>0</v>
          </cell>
          <cell r="BG1801">
            <v>0</v>
          </cell>
          <cell r="BH1801" t="str">
            <v>E000</v>
          </cell>
          <cell r="BI1801" t="str">
            <v>Italgas SpA</v>
          </cell>
          <cell r="BJ1801">
            <v>0</v>
          </cell>
          <cell r="BK1801" t="str">
            <v>00128</v>
          </cell>
          <cell r="BL1801" t="str">
            <v>RM</v>
          </cell>
          <cell r="BM1801" t="str">
            <v>ROMA</v>
          </cell>
          <cell r="BN1801" t="str">
            <v>VIA AUGUSTO RENZINI 55 SC A INT 4</v>
          </cell>
          <cell r="BO1801" t="str">
            <v>Recapito</v>
          </cell>
          <cell r="BP1801">
            <v>0</v>
          </cell>
          <cell r="BQ1801">
            <v>0</v>
          </cell>
          <cell r="BR1801" t="str">
            <v>Italia</v>
          </cell>
          <cell r="BS1801" t="str">
            <v>H501</v>
          </cell>
          <cell r="BT1801" t="str">
            <v>ROMA</v>
          </cell>
          <cell r="BU1801" t="str">
            <v>VIA DEL COMMERCIO 9/11</v>
          </cell>
          <cell r="BV1801" t="str">
            <v>00154</v>
          </cell>
          <cell r="BW1801" t="str">
            <v>Y</v>
          </cell>
          <cell r="BX1801" t="str">
            <v>Orfani e vedovi</v>
          </cell>
          <cell r="BY1801" t="str">
            <v>07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 t="str">
            <v>Italia</v>
          </cell>
          <cell r="CE1801" t="str">
            <v>RM</v>
          </cell>
          <cell r="CF1801">
            <v>23055</v>
          </cell>
          <cell r="CG1801">
            <v>41274</v>
          </cell>
          <cell r="CH1801">
            <v>49.880903490759756</v>
          </cell>
          <cell r="CI1801">
            <v>50</v>
          </cell>
          <cell r="CJ1801" t="str">
            <v>ROMA</v>
          </cell>
          <cell r="CK1801" t="str">
            <v>70</v>
          </cell>
          <cell r="CL1801" t="str">
            <v>DISTRIBUZIONE GAS</v>
          </cell>
          <cell r="CM1801" t="str">
            <v>Servizi vari</v>
          </cell>
          <cell r="CN1801">
            <v>34876</v>
          </cell>
          <cell r="CO1801" t="str">
            <v>Inferiore Diploma</v>
          </cell>
          <cell r="CP1801" t="str">
            <v>Licenza media inferiore</v>
          </cell>
          <cell r="CQ1801" t="str">
            <v>Inferiore al Diploma</v>
          </cell>
          <cell r="CR1801">
            <v>0</v>
          </cell>
          <cell r="CS1801" t="str">
            <v>701</v>
          </cell>
          <cell r="CT1801" t="str">
            <v>0001-REP</v>
          </cell>
          <cell r="CU1801" t="str">
            <v>REPARTO</v>
          </cell>
          <cell r="CV1801" t="str">
            <v>26141LOG/GEDE</v>
          </cell>
          <cell r="CW1801" t="str">
            <v>GESTIONE DEPOSITI</v>
          </cell>
          <cell r="CX1801" t="str">
            <v>LOG/GEDE</v>
          </cell>
          <cell r="CY1801" t="str">
            <v>Italgas SpA</v>
          </cell>
          <cell r="CZ1801" t="str">
            <v>26523AD</v>
          </cell>
          <cell r="DA1801" t="str">
            <v>DISTRIBUZIONE GAS ROMA</v>
          </cell>
          <cell r="DB1801" t="str">
            <v>26240OPER</v>
          </cell>
          <cell r="DC1801" t="str">
            <v>26305ROMAR</v>
          </cell>
          <cell r="DD1801" t="str">
            <v>26315ROMASUOPR</v>
          </cell>
          <cell r="DE1801" t="str">
            <v>26142LOG/GEDE</v>
          </cell>
          <cell r="DF1801" t="str">
            <v>26141LOG/GEDE</v>
          </cell>
          <cell r="DG1801" t="str">
            <v>00000 Unità selezionata</v>
          </cell>
          <cell r="DH1801">
            <v>0</v>
          </cell>
          <cell r="DI1801" t="str">
            <v>MULTI-SOCIETARIA</v>
          </cell>
          <cell r="DJ1801" t="str">
            <v>0001-10Z1</v>
          </cell>
          <cell r="DK1801" t="str">
            <v>DISTRIBUZIONE GAS ROMA SAN PAOLO</v>
          </cell>
          <cell r="DL1801" t="str">
            <v>26765DISGROMA</v>
          </cell>
          <cell r="DM1801" t="str">
            <v>0001-00-CENT</v>
          </cell>
          <cell r="DN1801" t="str">
            <v>POLO CENTRO</v>
          </cell>
          <cell r="DO1801" t="str">
            <v>BLLFNC63B13H501K</v>
          </cell>
          <cell r="DP1801">
            <v>0</v>
          </cell>
          <cell r="DQ1801" t="str">
            <v>Italgas SpA</v>
          </cell>
        </row>
        <row r="1802">
          <cell r="A1802" t="str">
            <v>0001014985</v>
          </cell>
          <cell r="B1802" t="str">
            <v>ITG</v>
          </cell>
          <cell r="C1802" t="str">
            <v>ig01</v>
          </cell>
          <cell r="D1802" t="str">
            <v>CACCIAGLIA GIAN CARLO</v>
          </cell>
          <cell r="E1802" t="str">
            <v>M</v>
          </cell>
          <cell r="F1802" t="str">
            <v>O</v>
          </cell>
          <cell r="G1802">
            <v>1</v>
          </cell>
          <cell r="H1802" t="str">
            <v>Operaio</v>
          </cell>
          <cell r="I1802" t="str">
            <v>3</v>
          </cell>
          <cell r="J1802">
            <v>37681</v>
          </cell>
          <cell r="K1802">
            <v>34547</v>
          </cell>
          <cell r="L1802">
            <v>31686</v>
          </cell>
          <cell r="M1802">
            <v>31686</v>
          </cell>
          <cell r="N1802">
            <v>41274</v>
          </cell>
          <cell r="O1802">
            <v>2012</v>
          </cell>
          <cell r="P1802">
            <v>12</v>
          </cell>
          <cell r="Q1802">
            <v>26</v>
          </cell>
          <cell r="R1802" t="str">
            <v>Assunzione - Motivi vari</v>
          </cell>
          <cell r="S1802" t="str">
            <v>04657501</v>
          </cell>
          <cell r="T1802" t="str">
            <v>Specialista attività deposito</v>
          </cell>
          <cell r="U1802" t="str">
            <v>0465</v>
          </cell>
          <cell r="V1802" t="str">
            <v>0001-00|0465|Specialista attività deposito|</v>
          </cell>
          <cell r="W1802" t="str">
            <v>Specialista attività deposito</v>
          </cell>
          <cell r="X1802" t="str">
            <v>3</v>
          </cell>
          <cell r="Y1802" t="str">
            <v>LOG/GEDE</v>
          </cell>
          <cell r="Z1802" t="str">
            <v>Tempo pieno - Normale</v>
          </cell>
          <cell r="AA1802" t="str">
            <v>Italgas SpA</v>
          </cell>
          <cell r="AB1802">
            <v>462</v>
          </cell>
          <cell r="AC1802" t="str">
            <v>DISTRIBUZIONE GAS ROMA</v>
          </cell>
          <cell r="AD1802" t="str">
            <v>757001</v>
          </cell>
          <cell r="AE1802" t="str">
            <v>757001</v>
          </cell>
          <cell r="AF1802" t="str">
            <v>Dir. distribuzione Gas Roma, Sup.Op e Log.</v>
          </cell>
          <cell r="AG1802" t="str">
            <v>0001E10Z1</v>
          </cell>
          <cell r="AH1802" t="str">
            <v>26141LOG/GEDE</v>
          </cell>
          <cell r="AI1802" t="str">
            <v>RR</v>
          </cell>
          <cell r="AJ1802" t="str">
            <v>ROM</v>
          </cell>
          <cell r="AK1802" t="str">
            <v>LAZIO</v>
          </cell>
          <cell r="AL1802" t="str">
            <v>Roma</v>
          </cell>
          <cell r="AM1802" t="str">
            <v>26141LOG/GEDE</v>
          </cell>
          <cell r="AN1802" t="str">
            <v>Ruolo</v>
          </cell>
          <cell r="AO1802" t="str">
            <v>Italgas SpA</v>
          </cell>
          <cell r="AP1802">
            <v>462</v>
          </cell>
          <cell r="AQ1802">
            <v>0</v>
          </cell>
          <cell r="AR1802" t="str">
            <v>DISTRIBUZIONE GAS ROMA SAN PAOLO</v>
          </cell>
          <cell r="AS1802" t="str">
            <v>Roma</v>
          </cell>
          <cell r="AT1802" t="str">
            <v>LAZIO</v>
          </cell>
          <cell r="AU1802" t="str">
            <v xml:space="preserve">ok </v>
          </cell>
          <cell r="AV1802" t="str">
            <v>CENTRALE</v>
          </cell>
          <cell r="AW1802" t="str">
            <v>RM</v>
          </cell>
          <cell r="AX1802" t="str">
            <v>0001-75</v>
          </cell>
          <cell r="AY1802" t="str">
            <v>DISTRIBUZIONE GAS ROMA</v>
          </cell>
          <cell r="AZ1802" t="str">
            <v>757001</v>
          </cell>
          <cell r="BA1802" t="str">
            <v>757001</v>
          </cell>
          <cell r="BB1802" t="str">
            <v>Dir. distribuzione Gas Roma, Sup.Op e Log.</v>
          </cell>
          <cell r="BC1802" t="str">
            <v>In forza</v>
          </cell>
          <cell r="BD1802" t="str">
            <v>Dipendente Standard</v>
          </cell>
          <cell r="BE1802" t="str">
            <v>E000</v>
          </cell>
          <cell r="BF1802">
            <v>0</v>
          </cell>
          <cell r="BG1802">
            <v>0</v>
          </cell>
          <cell r="BH1802" t="str">
            <v>E000</v>
          </cell>
          <cell r="BI1802" t="str">
            <v>Italgas SpA</v>
          </cell>
          <cell r="BJ1802">
            <v>0</v>
          </cell>
          <cell r="BK1802" t="str">
            <v>00142</v>
          </cell>
          <cell r="BL1802" t="str">
            <v>RM</v>
          </cell>
          <cell r="BM1802" t="str">
            <v>ROMA</v>
          </cell>
          <cell r="BN1802" t="str">
            <v>VIA ADOLFO CONSOLINI 33 F15 SC C INT 12</v>
          </cell>
          <cell r="BO1802" t="str">
            <v>Recapito</v>
          </cell>
          <cell r="BP1802">
            <v>0</v>
          </cell>
          <cell r="BQ1802">
            <v>0</v>
          </cell>
          <cell r="BR1802" t="str">
            <v>Italia</v>
          </cell>
          <cell r="BS1802" t="str">
            <v>H501</v>
          </cell>
          <cell r="BT1802" t="str">
            <v>ROMA</v>
          </cell>
          <cell r="BU1802" t="str">
            <v>VIA DEL COMMERCIO 9/11</v>
          </cell>
          <cell r="BV1802" t="str">
            <v>00154</v>
          </cell>
          <cell r="BW1802" t="str">
            <v>N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 t="str">
            <v>Italia</v>
          </cell>
          <cell r="CE1802" t="str">
            <v>RM</v>
          </cell>
          <cell r="CF1802">
            <v>20255</v>
          </cell>
          <cell r="CG1802">
            <v>41274</v>
          </cell>
          <cell r="CH1802">
            <v>57.546885694729639</v>
          </cell>
          <cell r="CI1802">
            <v>58</v>
          </cell>
          <cell r="CJ1802" t="str">
            <v>ROMA</v>
          </cell>
          <cell r="CK1802" t="str">
            <v>70</v>
          </cell>
          <cell r="CL1802" t="str">
            <v>DISTRIBUZIONE GAS</v>
          </cell>
          <cell r="CM1802" t="str">
            <v>Servizi vari</v>
          </cell>
          <cell r="CN1802">
            <v>0</v>
          </cell>
          <cell r="CO1802" t="str">
            <v>Inferiore Diploma</v>
          </cell>
          <cell r="CP1802" t="str">
            <v>Licenza media inferiore</v>
          </cell>
          <cell r="CQ1802" t="str">
            <v>Inferiore al Diploma</v>
          </cell>
          <cell r="CR1802">
            <v>0</v>
          </cell>
          <cell r="CS1802" t="str">
            <v>701</v>
          </cell>
          <cell r="CT1802" t="str">
            <v>0001-REP</v>
          </cell>
          <cell r="CU1802" t="str">
            <v>REPARTO</v>
          </cell>
          <cell r="CV1802" t="str">
            <v>26141LOG/GEDE</v>
          </cell>
          <cell r="CW1802" t="str">
            <v>GESTIONE DEPOSITI</v>
          </cell>
          <cell r="CX1802" t="str">
            <v>LOG/GEDE</v>
          </cell>
          <cell r="CY1802" t="str">
            <v>Italgas SpA</v>
          </cell>
          <cell r="CZ1802" t="str">
            <v>26523AD</v>
          </cell>
          <cell r="DA1802" t="str">
            <v>DISTRIBUZIONE GAS ROMA</v>
          </cell>
          <cell r="DB1802" t="str">
            <v>26240OPER</v>
          </cell>
          <cell r="DC1802" t="str">
            <v>26305ROMAR</v>
          </cell>
          <cell r="DD1802" t="str">
            <v>26315ROMASUOPR</v>
          </cell>
          <cell r="DE1802" t="str">
            <v>26142LOG/GEDE</v>
          </cell>
          <cell r="DF1802" t="str">
            <v>26141LOG/GEDE</v>
          </cell>
          <cell r="DG1802" t="str">
            <v>00000 Unità selezionata</v>
          </cell>
          <cell r="DH1802">
            <v>0</v>
          </cell>
          <cell r="DI1802" t="str">
            <v>MULTI-SOCIETARIA</v>
          </cell>
          <cell r="DJ1802" t="str">
            <v>0001-10Z1</v>
          </cell>
          <cell r="DK1802" t="str">
            <v>DISTRIBUZIONE GAS ROMA SAN PAOLO</v>
          </cell>
          <cell r="DL1802" t="str">
            <v>26765DISGROMA</v>
          </cell>
          <cell r="DM1802" t="str">
            <v>0001-00-CENT</v>
          </cell>
          <cell r="DN1802" t="str">
            <v>POLO CENTRO</v>
          </cell>
          <cell r="DO1802" t="str">
            <v>CCCGCR55H15H501F</v>
          </cell>
          <cell r="DP1802">
            <v>0</v>
          </cell>
          <cell r="DQ1802" t="str">
            <v>Italgas SpA</v>
          </cell>
        </row>
        <row r="1803">
          <cell r="A1803" t="str">
            <v>0001021625</v>
          </cell>
          <cell r="B1803" t="str">
            <v>ITG</v>
          </cell>
          <cell r="C1803" t="str">
            <v>ig01</v>
          </cell>
          <cell r="D1803" t="str">
            <v>CHIARAMONTE MASSIMO</v>
          </cell>
          <cell r="E1803" t="str">
            <v>M</v>
          </cell>
          <cell r="F1803" t="str">
            <v>I</v>
          </cell>
          <cell r="G1803">
            <v>2</v>
          </cell>
          <cell r="H1803" t="str">
            <v>Impiegato</v>
          </cell>
          <cell r="I1803" t="str">
            <v>6</v>
          </cell>
          <cell r="J1803">
            <v>37681</v>
          </cell>
          <cell r="K1803">
            <v>33909</v>
          </cell>
          <cell r="L1803">
            <v>30054</v>
          </cell>
          <cell r="M1803">
            <v>30054</v>
          </cell>
          <cell r="N1803">
            <v>41274</v>
          </cell>
          <cell r="O1803">
            <v>2012</v>
          </cell>
          <cell r="P1803">
            <v>12</v>
          </cell>
          <cell r="Q1803">
            <v>30</v>
          </cell>
          <cell r="R1803" t="str">
            <v>Assunzione - Motivi vari</v>
          </cell>
          <cell r="S1803" t="str">
            <v>05197501</v>
          </cell>
          <cell r="T1803" t="str">
            <v>Operatore gestione depositi</v>
          </cell>
          <cell r="U1803" t="str">
            <v>0519</v>
          </cell>
          <cell r="V1803" t="str">
            <v>0001-00|0519|Operatore gestione depositi|</v>
          </cell>
          <cell r="W1803" t="str">
            <v>Operatore gestione depositi</v>
          </cell>
          <cell r="X1803" t="str">
            <v>6</v>
          </cell>
          <cell r="Y1803" t="str">
            <v>LOG/GEDE</v>
          </cell>
          <cell r="Z1803" t="str">
            <v>Tempo pieno - Normale</v>
          </cell>
          <cell r="AA1803" t="str">
            <v>Italgas SpA</v>
          </cell>
          <cell r="AB1803">
            <v>462</v>
          </cell>
          <cell r="AC1803" t="str">
            <v>DISTRIBUZIONE GAS ROMA</v>
          </cell>
          <cell r="AD1803" t="str">
            <v>757001</v>
          </cell>
          <cell r="AE1803" t="str">
            <v>757001</v>
          </cell>
          <cell r="AF1803" t="str">
            <v>Dir. distribuzione Gas Roma, Sup.Op e Log.</v>
          </cell>
          <cell r="AG1803" t="str">
            <v>0001E10Z1</v>
          </cell>
          <cell r="AH1803" t="str">
            <v>26141LOG/GEDE</v>
          </cell>
          <cell r="AI1803" t="str">
            <v>RR</v>
          </cell>
          <cell r="AJ1803" t="str">
            <v>ROM</v>
          </cell>
          <cell r="AK1803" t="str">
            <v>LAZIO</v>
          </cell>
          <cell r="AL1803" t="str">
            <v>Roma</v>
          </cell>
          <cell r="AM1803" t="str">
            <v>26141LOG/GEDE</v>
          </cell>
          <cell r="AN1803" t="str">
            <v>Ruolo</v>
          </cell>
          <cell r="AO1803" t="str">
            <v>Italgas SpA</v>
          </cell>
          <cell r="AP1803">
            <v>462</v>
          </cell>
          <cell r="AQ1803">
            <v>0</v>
          </cell>
          <cell r="AR1803" t="str">
            <v>DISTRIBUZIONE GAS ROMA SAN PAOLO</v>
          </cell>
          <cell r="AS1803" t="str">
            <v>Roma</v>
          </cell>
          <cell r="AT1803" t="str">
            <v>LAZIO</v>
          </cell>
          <cell r="AU1803" t="str">
            <v xml:space="preserve">ok </v>
          </cell>
          <cell r="AV1803" t="str">
            <v>CENTRALE</v>
          </cell>
          <cell r="AW1803" t="str">
            <v>RM</v>
          </cell>
          <cell r="AX1803" t="str">
            <v>0001-75</v>
          </cell>
          <cell r="AY1803" t="str">
            <v>DISTRIBUZIONE GAS ROMA</v>
          </cell>
          <cell r="AZ1803" t="str">
            <v>757001</v>
          </cell>
          <cell r="BA1803" t="str">
            <v>757001</v>
          </cell>
          <cell r="BB1803" t="str">
            <v>Dir. distribuzione Gas Roma, Sup.Op e Log.</v>
          </cell>
          <cell r="BC1803" t="str">
            <v>In forza</v>
          </cell>
          <cell r="BD1803" t="str">
            <v>Dipendente Standard</v>
          </cell>
          <cell r="BE1803" t="str">
            <v>E000</v>
          </cell>
          <cell r="BF1803">
            <v>0</v>
          </cell>
          <cell r="BG1803">
            <v>0</v>
          </cell>
          <cell r="BH1803" t="str">
            <v>E000</v>
          </cell>
          <cell r="BI1803" t="str">
            <v>Italgas SpA</v>
          </cell>
          <cell r="BJ1803">
            <v>0</v>
          </cell>
          <cell r="BK1803" t="str">
            <v>00159</v>
          </cell>
          <cell r="BL1803" t="str">
            <v>RM</v>
          </cell>
          <cell r="BM1803" t="str">
            <v>ROMA</v>
          </cell>
          <cell r="BN1803" t="str">
            <v>VIA ASINARI DI SAN MARZANO 10</v>
          </cell>
          <cell r="BO1803" t="str">
            <v>Recapito</v>
          </cell>
          <cell r="BP1803">
            <v>0</v>
          </cell>
          <cell r="BQ1803">
            <v>0</v>
          </cell>
          <cell r="BR1803" t="str">
            <v>Italia</v>
          </cell>
          <cell r="BS1803" t="str">
            <v>H501</v>
          </cell>
          <cell r="BT1803" t="str">
            <v>ROMA</v>
          </cell>
          <cell r="BU1803" t="str">
            <v>VIA DEL COMMERCIO 9/11</v>
          </cell>
          <cell r="BV1803" t="str">
            <v>00154</v>
          </cell>
          <cell r="BW1803" t="str">
            <v>N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 t="str">
            <v>Italia</v>
          </cell>
          <cell r="CE1803" t="str">
            <v>NA</v>
          </cell>
          <cell r="CF1803">
            <v>20786</v>
          </cell>
          <cell r="CG1803">
            <v>41274</v>
          </cell>
          <cell r="CH1803">
            <v>56.093086926762489</v>
          </cell>
          <cell r="CI1803">
            <v>56</v>
          </cell>
          <cell r="CJ1803" t="str">
            <v>NAPOLI</v>
          </cell>
          <cell r="CK1803" t="str">
            <v>70</v>
          </cell>
          <cell r="CL1803" t="str">
            <v>DISTRIBUZIONE GAS</v>
          </cell>
          <cell r="CM1803" t="str">
            <v>Servizi vari</v>
          </cell>
          <cell r="CN1803">
            <v>0</v>
          </cell>
          <cell r="CO1803" t="str">
            <v>Diploma</v>
          </cell>
          <cell r="CP1803" t="str">
            <v>Dipl. per. meccanico</v>
          </cell>
          <cell r="CQ1803" t="str">
            <v>Diplomi professionali</v>
          </cell>
          <cell r="CR1803">
            <v>0</v>
          </cell>
          <cell r="CS1803" t="str">
            <v>504</v>
          </cell>
          <cell r="CT1803" t="str">
            <v>0001-REP</v>
          </cell>
          <cell r="CU1803" t="str">
            <v>REPARTO</v>
          </cell>
          <cell r="CV1803" t="str">
            <v>26141LOG/GEDE</v>
          </cell>
          <cell r="CW1803" t="str">
            <v>GESTIONE DEPOSITI</v>
          </cell>
          <cell r="CX1803" t="str">
            <v>LOG/GEDE</v>
          </cell>
          <cell r="CY1803" t="str">
            <v>Italgas SpA</v>
          </cell>
          <cell r="CZ1803" t="str">
            <v>26523AD</v>
          </cell>
          <cell r="DA1803" t="str">
            <v>DISTRIBUZIONE GAS ROMA</v>
          </cell>
          <cell r="DB1803" t="str">
            <v>26240OPER</v>
          </cell>
          <cell r="DC1803" t="str">
            <v>26305ROMAR</v>
          </cell>
          <cell r="DD1803" t="str">
            <v>26315ROMASUOPR</v>
          </cell>
          <cell r="DE1803" t="str">
            <v>26142LOG/GEDE</v>
          </cell>
          <cell r="DF1803" t="str">
            <v>26141LOG/GEDE</v>
          </cell>
          <cell r="DG1803" t="str">
            <v>00000 Unità selezionata</v>
          </cell>
          <cell r="DH1803">
            <v>0</v>
          </cell>
          <cell r="DI1803" t="str">
            <v>MULTI-SOCIETARIA</v>
          </cell>
          <cell r="DJ1803" t="str">
            <v>0001-10Z1</v>
          </cell>
          <cell r="DK1803" t="str">
            <v>DISTRIBUZIONE GAS ROMA SAN PAOLO</v>
          </cell>
          <cell r="DL1803" t="str">
            <v>26765DISGROMA</v>
          </cell>
          <cell r="DM1803" t="str">
            <v>0001-00-CENT</v>
          </cell>
          <cell r="DN1803" t="str">
            <v>POLO CENTRO</v>
          </cell>
          <cell r="DO1803" t="str">
            <v>CHRMSM56S27F839Y</v>
          </cell>
          <cell r="DP1803">
            <v>0</v>
          </cell>
          <cell r="DQ1803" t="str">
            <v>Italgas SpA</v>
          </cell>
        </row>
        <row r="1804">
          <cell r="A1804" t="str">
            <v>0001023788</v>
          </cell>
          <cell r="B1804" t="str">
            <v>ITG</v>
          </cell>
          <cell r="C1804" t="str">
            <v>ig01</v>
          </cell>
          <cell r="D1804" t="str">
            <v>COLLEMAGNO BARTOLOMEI MARCO</v>
          </cell>
          <cell r="E1804" t="str">
            <v>M</v>
          </cell>
          <cell r="F1804" t="str">
            <v>O</v>
          </cell>
          <cell r="G1804">
            <v>1</v>
          </cell>
          <cell r="H1804" t="str">
            <v>Operaio</v>
          </cell>
          <cell r="I1804" t="str">
            <v>3</v>
          </cell>
          <cell r="J1804">
            <v>39753</v>
          </cell>
          <cell r="K1804">
            <v>39753</v>
          </cell>
          <cell r="L1804">
            <v>33154</v>
          </cell>
          <cell r="M1804">
            <v>33154</v>
          </cell>
          <cell r="N1804">
            <v>41274</v>
          </cell>
          <cell r="O1804">
            <v>2012</v>
          </cell>
          <cell r="P1804">
            <v>12</v>
          </cell>
          <cell r="Q1804">
            <v>22</v>
          </cell>
          <cell r="R1804" t="str">
            <v>Assunzione - Motivi vari</v>
          </cell>
          <cell r="S1804" t="str">
            <v>04657501</v>
          </cell>
          <cell r="T1804" t="str">
            <v>Specialista attività deposito</v>
          </cell>
          <cell r="U1804" t="str">
            <v>0465</v>
          </cell>
          <cell r="V1804" t="str">
            <v>0001-00|0465|Specialista attività deposito|</v>
          </cell>
          <cell r="W1804" t="str">
            <v>Specialista attività deposito</v>
          </cell>
          <cell r="X1804" t="str">
            <v>3</v>
          </cell>
          <cell r="Y1804" t="str">
            <v>LOG/GEDE</v>
          </cell>
          <cell r="Z1804" t="str">
            <v>Tempo pieno - Normale</v>
          </cell>
          <cell r="AA1804" t="str">
            <v>Italgas SpA</v>
          </cell>
          <cell r="AB1804">
            <v>462</v>
          </cell>
          <cell r="AC1804" t="str">
            <v>DISTRIBUZIONE GAS ROMA</v>
          </cell>
          <cell r="AD1804" t="str">
            <v>757001</v>
          </cell>
          <cell r="AE1804" t="str">
            <v>757001</v>
          </cell>
          <cell r="AF1804" t="str">
            <v>Dir. distribuzione Gas Roma, Sup.Op e Log.</v>
          </cell>
          <cell r="AG1804" t="str">
            <v>0001E10Z1</v>
          </cell>
          <cell r="AH1804" t="str">
            <v>26141LOG/GEDE</v>
          </cell>
          <cell r="AI1804" t="str">
            <v>RR</v>
          </cell>
          <cell r="AJ1804" t="str">
            <v>ROM</v>
          </cell>
          <cell r="AK1804" t="str">
            <v>LAZIO</v>
          </cell>
          <cell r="AL1804" t="str">
            <v>Roma</v>
          </cell>
          <cell r="AM1804" t="str">
            <v>26141LOG/GEDE</v>
          </cell>
          <cell r="AN1804" t="str">
            <v>Ruolo</v>
          </cell>
          <cell r="AO1804" t="str">
            <v>Italgas SpA</v>
          </cell>
          <cell r="AP1804">
            <v>462</v>
          </cell>
          <cell r="AQ1804">
            <v>0</v>
          </cell>
          <cell r="AR1804" t="str">
            <v>DISTRIBUZIONE GAS ROMA SAN PAOLO</v>
          </cell>
          <cell r="AS1804" t="str">
            <v>Roma</v>
          </cell>
          <cell r="AT1804" t="str">
            <v>LAZIO</v>
          </cell>
          <cell r="AU1804" t="str">
            <v xml:space="preserve">ok </v>
          </cell>
          <cell r="AV1804" t="str">
            <v>CENTRALE</v>
          </cell>
          <cell r="AW1804" t="str">
            <v>RM</v>
          </cell>
          <cell r="AX1804" t="str">
            <v>0001-75</v>
          </cell>
          <cell r="AY1804" t="str">
            <v>DISTRIBUZIONE GAS ROMA</v>
          </cell>
          <cell r="AZ1804" t="str">
            <v>757001</v>
          </cell>
          <cell r="BA1804" t="str">
            <v>757001</v>
          </cell>
          <cell r="BB1804" t="str">
            <v>Dir. distribuzione Gas Roma, Sup.Op e Log.</v>
          </cell>
          <cell r="BC1804" t="str">
            <v>In forza</v>
          </cell>
          <cell r="BD1804" t="str">
            <v>Dipendente Standard</v>
          </cell>
          <cell r="BE1804" t="str">
            <v>E000</v>
          </cell>
          <cell r="BF1804">
            <v>0</v>
          </cell>
          <cell r="BG1804">
            <v>0</v>
          </cell>
          <cell r="BH1804" t="str">
            <v>E000</v>
          </cell>
          <cell r="BI1804" t="str">
            <v>Italgas SpA</v>
          </cell>
          <cell r="BJ1804">
            <v>0</v>
          </cell>
          <cell r="BK1804" t="str">
            <v>03032</v>
          </cell>
          <cell r="BL1804" t="str">
            <v>FR</v>
          </cell>
          <cell r="BM1804" t="str">
            <v>ARCE</v>
          </cell>
          <cell r="BN1804" t="str">
            <v>VIA MILITE IGNOTO 31</v>
          </cell>
          <cell r="BO1804" t="str">
            <v>Recapito</v>
          </cell>
          <cell r="BP1804">
            <v>0</v>
          </cell>
          <cell r="BQ1804">
            <v>0</v>
          </cell>
          <cell r="BR1804" t="str">
            <v>Italia</v>
          </cell>
          <cell r="BS1804" t="str">
            <v>H501</v>
          </cell>
          <cell r="BT1804" t="str">
            <v>ROMA</v>
          </cell>
          <cell r="BU1804" t="str">
            <v>VIA DEL COMMERCIO 9/11</v>
          </cell>
          <cell r="BV1804" t="str">
            <v>00154</v>
          </cell>
          <cell r="BW1804" t="str">
            <v>N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 t="str">
            <v>Italia</v>
          </cell>
          <cell r="CE1804" t="str">
            <v>FR</v>
          </cell>
          <cell r="CF1804">
            <v>24773</v>
          </cell>
          <cell r="CG1804">
            <v>41274</v>
          </cell>
          <cell r="CH1804">
            <v>45.177275838466805</v>
          </cell>
          <cell r="CI1804">
            <v>45</v>
          </cell>
          <cell r="CJ1804" t="str">
            <v>ARCE</v>
          </cell>
          <cell r="CK1804" t="str">
            <v>70</v>
          </cell>
          <cell r="CL1804" t="str">
            <v>DISTRIBUZIONE GAS</v>
          </cell>
          <cell r="CM1804" t="str">
            <v>Servizi vari</v>
          </cell>
          <cell r="CN1804">
            <v>0</v>
          </cell>
          <cell r="CO1804" t="str">
            <v>Inferiore Diploma</v>
          </cell>
          <cell r="CP1804" t="str">
            <v>Licenza media inferiore</v>
          </cell>
          <cell r="CQ1804" t="str">
            <v>Inferiore al Diploma</v>
          </cell>
          <cell r="CR1804">
            <v>0</v>
          </cell>
          <cell r="CS1804" t="str">
            <v>701</v>
          </cell>
          <cell r="CT1804" t="str">
            <v>0001-REP</v>
          </cell>
          <cell r="CU1804" t="str">
            <v>REPARTO</v>
          </cell>
          <cell r="CV1804" t="str">
            <v>26141LOG/GEDE</v>
          </cell>
          <cell r="CW1804" t="str">
            <v>GESTIONE DEPOSITI</v>
          </cell>
          <cell r="CX1804" t="str">
            <v>LOG/GEDE</v>
          </cell>
          <cell r="CY1804" t="str">
            <v>Italgas SpA</v>
          </cell>
          <cell r="CZ1804" t="str">
            <v>26523AD</v>
          </cell>
          <cell r="DA1804" t="str">
            <v>DISTRIBUZIONE GAS ROMA</v>
          </cell>
          <cell r="DB1804" t="str">
            <v>26240OPER</v>
          </cell>
          <cell r="DC1804" t="str">
            <v>26305ROMAR</v>
          </cell>
          <cell r="DD1804" t="str">
            <v>26315ROMASUOPR</v>
          </cell>
          <cell r="DE1804" t="str">
            <v>26142LOG/GEDE</v>
          </cell>
          <cell r="DF1804" t="str">
            <v>26141LOG/GEDE</v>
          </cell>
          <cell r="DG1804" t="str">
            <v>00000 Unità selezionata</v>
          </cell>
          <cell r="DH1804">
            <v>0</v>
          </cell>
          <cell r="DI1804" t="str">
            <v>MULTI-SOCIETARIA</v>
          </cell>
          <cell r="DJ1804" t="str">
            <v>0001-10Z1</v>
          </cell>
          <cell r="DK1804" t="str">
            <v>DISTRIBUZIONE GAS ROMA SAN PAOLO</v>
          </cell>
          <cell r="DL1804" t="str">
            <v>26765DISGROMA</v>
          </cell>
          <cell r="DM1804" t="str">
            <v>0001-00-CENT</v>
          </cell>
          <cell r="DN1804" t="str">
            <v>POLO CENTRO</v>
          </cell>
          <cell r="DO1804" t="str">
            <v>CLLMRC67R28A363J</v>
          </cell>
          <cell r="DP1804">
            <v>0</v>
          </cell>
          <cell r="DQ1804" t="str">
            <v>Italgas SpA</v>
          </cell>
        </row>
        <row r="1805">
          <cell r="A1805" t="str">
            <v>0001048246</v>
          </cell>
          <cell r="B1805" t="str">
            <v>ITG</v>
          </cell>
          <cell r="C1805" t="str">
            <v>ig01</v>
          </cell>
          <cell r="D1805" t="str">
            <v>IANNOLA RUGGERO</v>
          </cell>
          <cell r="E1805" t="str">
            <v>M</v>
          </cell>
          <cell r="F1805" t="str">
            <v>I</v>
          </cell>
          <cell r="G1805">
            <v>2</v>
          </cell>
          <cell r="H1805" t="str">
            <v>Impiegato</v>
          </cell>
          <cell r="I1805" t="str">
            <v>6</v>
          </cell>
          <cell r="J1805">
            <v>37681</v>
          </cell>
          <cell r="K1805">
            <v>34973</v>
          </cell>
          <cell r="L1805">
            <v>31471</v>
          </cell>
          <cell r="M1805">
            <v>31471</v>
          </cell>
          <cell r="N1805">
            <v>41274</v>
          </cell>
          <cell r="O1805">
            <v>2012</v>
          </cell>
          <cell r="P1805">
            <v>12</v>
          </cell>
          <cell r="Q1805">
            <v>26</v>
          </cell>
          <cell r="R1805" t="str">
            <v>Assunzione - Motivi vari</v>
          </cell>
          <cell r="S1805" t="str">
            <v>05197501</v>
          </cell>
          <cell r="T1805" t="str">
            <v>Operatore gestione depositi</v>
          </cell>
          <cell r="U1805" t="str">
            <v>0519</v>
          </cell>
          <cell r="V1805" t="str">
            <v>0001-00|0519|Operatore gestione depositi|</v>
          </cell>
          <cell r="W1805" t="str">
            <v>Operatore gestione depositi</v>
          </cell>
          <cell r="X1805" t="str">
            <v>6</v>
          </cell>
          <cell r="Y1805" t="str">
            <v>LOG/GEDE</v>
          </cell>
          <cell r="Z1805" t="str">
            <v>Tempo pieno - Normale</v>
          </cell>
          <cell r="AA1805" t="str">
            <v>Italgas SpA</v>
          </cell>
          <cell r="AB1805">
            <v>462</v>
          </cell>
          <cell r="AC1805" t="str">
            <v>DISTRIBUZIONE GAS ROMA</v>
          </cell>
          <cell r="AD1805" t="str">
            <v>757001</v>
          </cell>
          <cell r="AE1805" t="str">
            <v>757001</v>
          </cell>
          <cell r="AF1805" t="str">
            <v>Dir. distribuzione Gas Roma, Sup.Op e Log.</v>
          </cell>
          <cell r="AG1805" t="str">
            <v>0001E10Z1</v>
          </cell>
          <cell r="AH1805" t="str">
            <v>26141LOG/GEDE</v>
          </cell>
          <cell r="AI1805" t="str">
            <v>RR</v>
          </cell>
          <cell r="AJ1805" t="str">
            <v>ROM</v>
          </cell>
          <cell r="AK1805" t="str">
            <v>LAZIO</v>
          </cell>
          <cell r="AL1805" t="str">
            <v>Roma</v>
          </cell>
          <cell r="AM1805" t="str">
            <v>26141LOG/GEDE</v>
          </cell>
          <cell r="AN1805" t="str">
            <v>Ruolo</v>
          </cell>
          <cell r="AO1805" t="str">
            <v>Italgas SpA</v>
          </cell>
          <cell r="AP1805">
            <v>462</v>
          </cell>
          <cell r="AQ1805">
            <v>0</v>
          </cell>
          <cell r="AR1805" t="str">
            <v>DISTRIBUZIONE GAS ROMA SAN PAOLO</v>
          </cell>
          <cell r="AS1805" t="str">
            <v>Roma</v>
          </cell>
          <cell r="AT1805" t="str">
            <v>LAZIO</v>
          </cell>
          <cell r="AU1805" t="str">
            <v xml:space="preserve">ok </v>
          </cell>
          <cell r="AV1805" t="str">
            <v>CENTRALE</v>
          </cell>
          <cell r="AW1805" t="str">
            <v>RM</v>
          </cell>
          <cell r="AX1805" t="str">
            <v>0001-75</v>
          </cell>
          <cell r="AY1805" t="str">
            <v>DISTRIBUZIONE GAS ROMA</v>
          </cell>
          <cell r="AZ1805" t="str">
            <v>757001</v>
          </cell>
          <cell r="BA1805" t="str">
            <v>757001</v>
          </cell>
          <cell r="BB1805" t="str">
            <v>Dir. distribuzione Gas Roma, Sup.Op e Log.</v>
          </cell>
          <cell r="BC1805" t="str">
            <v>In forza</v>
          </cell>
          <cell r="BD1805" t="str">
            <v>Dipendente Standard</v>
          </cell>
          <cell r="BE1805" t="str">
            <v>E000</v>
          </cell>
          <cell r="BF1805">
            <v>0</v>
          </cell>
          <cell r="BG1805">
            <v>0</v>
          </cell>
          <cell r="BH1805" t="str">
            <v>E000</v>
          </cell>
          <cell r="BI1805" t="str">
            <v>Italgas SpA</v>
          </cell>
          <cell r="BJ1805">
            <v>0</v>
          </cell>
          <cell r="BK1805" t="str">
            <v>00133</v>
          </cell>
          <cell r="BL1805" t="str">
            <v>RM</v>
          </cell>
          <cell r="BM1805" t="str">
            <v>ROMA</v>
          </cell>
          <cell r="BN1805" t="str">
            <v>VIA TORRENOVA 363</v>
          </cell>
          <cell r="BO1805" t="str">
            <v>Recapito</v>
          </cell>
          <cell r="BP1805">
            <v>0</v>
          </cell>
          <cell r="BQ1805">
            <v>0</v>
          </cell>
          <cell r="BR1805" t="str">
            <v>Italia</v>
          </cell>
          <cell r="BS1805" t="str">
            <v>H501</v>
          </cell>
          <cell r="BT1805" t="str">
            <v>ROMA</v>
          </cell>
          <cell r="BU1805" t="str">
            <v>VIA DEL COMMERCIO 9/11</v>
          </cell>
          <cell r="BV1805" t="str">
            <v>00154</v>
          </cell>
          <cell r="BW1805" t="str">
            <v>N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 t="str">
            <v>Italia</v>
          </cell>
          <cell r="CE1805" t="str">
            <v>RM</v>
          </cell>
          <cell r="CF1805">
            <v>23447</v>
          </cell>
          <cell r="CG1805">
            <v>41274</v>
          </cell>
          <cell r="CH1805">
            <v>48.807665982203972</v>
          </cell>
          <cell r="CI1805">
            <v>49</v>
          </cell>
          <cell r="CJ1805" t="str">
            <v>ROMA</v>
          </cell>
          <cell r="CK1805" t="str">
            <v>70</v>
          </cell>
          <cell r="CL1805" t="str">
            <v>DISTRIBUZIONE GAS</v>
          </cell>
          <cell r="CM1805" t="str">
            <v>Servizi vari</v>
          </cell>
          <cell r="CN1805">
            <v>0</v>
          </cell>
          <cell r="CO1805" t="str">
            <v>Diploma</v>
          </cell>
          <cell r="CP1805" t="str">
            <v>Dipl. perito altri</v>
          </cell>
          <cell r="CQ1805" t="str">
            <v>Diplomi professionali</v>
          </cell>
          <cell r="CR1805">
            <v>0</v>
          </cell>
          <cell r="CS1805" t="str">
            <v>598</v>
          </cell>
          <cell r="CT1805" t="str">
            <v>0001-REP</v>
          </cell>
          <cell r="CU1805" t="str">
            <v>REPARTO</v>
          </cell>
          <cell r="CV1805" t="str">
            <v>26141LOG/GEDE</v>
          </cell>
          <cell r="CW1805" t="str">
            <v>GESTIONE DEPOSITI</v>
          </cell>
          <cell r="CX1805" t="str">
            <v>LOG/GEDE</v>
          </cell>
          <cell r="CY1805" t="str">
            <v>Italgas SpA</v>
          </cell>
          <cell r="CZ1805" t="str">
            <v>26523AD</v>
          </cell>
          <cell r="DA1805" t="str">
            <v>DISTRIBUZIONE GAS ROMA</v>
          </cell>
          <cell r="DB1805" t="str">
            <v>26240OPER</v>
          </cell>
          <cell r="DC1805" t="str">
            <v>26305ROMAR</v>
          </cell>
          <cell r="DD1805" t="str">
            <v>26315ROMASUOPR</v>
          </cell>
          <cell r="DE1805" t="str">
            <v>26142LOG/GEDE</v>
          </cell>
          <cell r="DF1805" t="str">
            <v>26141LOG/GEDE</v>
          </cell>
          <cell r="DG1805" t="str">
            <v>00000 Unità selezionata</v>
          </cell>
          <cell r="DH1805">
            <v>0</v>
          </cell>
          <cell r="DI1805" t="str">
            <v>MULTI-SOCIETARIA</v>
          </cell>
          <cell r="DJ1805" t="str">
            <v>0001-10Z1</v>
          </cell>
          <cell r="DK1805" t="str">
            <v>DISTRIBUZIONE GAS ROMA SAN PAOLO</v>
          </cell>
          <cell r="DL1805" t="str">
            <v>26765DISGROMA</v>
          </cell>
          <cell r="DM1805" t="str">
            <v>0001-00-CENT</v>
          </cell>
          <cell r="DN1805" t="str">
            <v>POLO CENTRO</v>
          </cell>
          <cell r="DO1805" t="str">
            <v>NNLRGR64C11H501B</v>
          </cell>
          <cell r="DP1805">
            <v>0</v>
          </cell>
          <cell r="DQ1805" t="str">
            <v>Italgas SpA</v>
          </cell>
        </row>
        <row r="1806">
          <cell r="A1806" t="str">
            <v>0001070442</v>
          </cell>
          <cell r="B1806" t="str">
            <v>ITG</v>
          </cell>
          <cell r="C1806" t="str">
            <v>ig01</v>
          </cell>
          <cell r="D1806" t="str">
            <v>PELONE GIAMPIERO</v>
          </cell>
          <cell r="E1806" t="str">
            <v>M</v>
          </cell>
          <cell r="F1806" t="str">
            <v>O</v>
          </cell>
          <cell r="G1806">
            <v>1</v>
          </cell>
          <cell r="H1806" t="str">
            <v>Operaio</v>
          </cell>
          <cell r="I1806" t="str">
            <v>3</v>
          </cell>
          <cell r="J1806">
            <v>37681</v>
          </cell>
          <cell r="K1806">
            <v>33512</v>
          </cell>
          <cell r="L1806">
            <v>30862</v>
          </cell>
          <cell r="M1806">
            <v>30862</v>
          </cell>
          <cell r="N1806">
            <v>41274</v>
          </cell>
          <cell r="O1806">
            <v>2012</v>
          </cell>
          <cell r="P1806">
            <v>12</v>
          </cell>
          <cell r="Q1806">
            <v>28</v>
          </cell>
          <cell r="R1806" t="str">
            <v>Assunzione - Motivi vari</v>
          </cell>
          <cell r="S1806" t="str">
            <v>04657501</v>
          </cell>
          <cell r="T1806" t="str">
            <v>Specialista attività deposito</v>
          </cell>
          <cell r="U1806" t="str">
            <v>0465</v>
          </cell>
          <cell r="V1806" t="str">
            <v>0001-00|0465|Specialista attività deposito|</v>
          </cell>
          <cell r="W1806" t="str">
            <v>Specialista attività deposito</v>
          </cell>
          <cell r="X1806" t="str">
            <v>3</v>
          </cell>
          <cell r="Y1806" t="str">
            <v>LOG/GEDE</v>
          </cell>
          <cell r="Z1806" t="str">
            <v>Tempo pieno - Normale</v>
          </cell>
          <cell r="AA1806" t="str">
            <v>Italgas SpA</v>
          </cell>
          <cell r="AB1806">
            <v>462</v>
          </cell>
          <cell r="AC1806" t="str">
            <v>DISTRIBUZIONE GAS ROMA</v>
          </cell>
          <cell r="AD1806" t="str">
            <v>757001</v>
          </cell>
          <cell r="AE1806" t="str">
            <v>757001</v>
          </cell>
          <cell r="AF1806" t="str">
            <v>Dir. distribuzione Gas Roma, Sup.Op e Log.</v>
          </cell>
          <cell r="AG1806" t="str">
            <v>0001E10Z1</v>
          </cell>
          <cell r="AH1806" t="str">
            <v>26141LOG/GEDE</v>
          </cell>
          <cell r="AI1806" t="str">
            <v>RR</v>
          </cell>
          <cell r="AJ1806" t="str">
            <v>ROM</v>
          </cell>
          <cell r="AK1806" t="str">
            <v>LAZIO</v>
          </cell>
          <cell r="AL1806" t="str">
            <v>Roma</v>
          </cell>
          <cell r="AM1806" t="str">
            <v>26141LOG/GEDE</v>
          </cell>
          <cell r="AN1806" t="str">
            <v>Ruolo</v>
          </cell>
          <cell r="AO1806" t="str">
            <v>Italgas SpA</v>
          </cell>
          <cell r="AP1806">
            <v>462</v>
          </cell>
          <cell r="AQ1806">
            <v>0</v>
          </cell>
          <cell r="AR1806" t="str">
            <v>DISTRIBUZIONE GAS ROMA SAN PAOLO</v>
          </cell>
          <cell r="AS1806" t="str">
            <v>Roma</v>
          </cell>
          <cell r="AT1806" t="str">
            <v>LAZIO</v>
          </cell>
          <cell r="AU1806" t="str">
            <v xml:space="preserve">ok </v>
          </cell>
          <cell r="AV1806" t="str">
            <v>CENTRALE</v>
          </cell>
          <cell r="AW1806" t="str">
            <v>RM</v>
          </cell>
          <cell r="AX1806" t="str">
            <v>0001-75</v>
          </cell>
          <cell r="AY1806" t="str">
            <v>DISTRIBUZIONE GAS ROMA</v>
          </cell>
          <cell r="AZ1806" t="str">
            <v>757001</v>
          </cell>
          <cell r="BA1806" t="str">
            <v>757001</v>
          </cell>
          <cell r="BB1806" t="str">
            <v>Dir. distribuzione Gas Roma, Sup.Op e Log.</v>
          </cell>
          <cell r="BC1806" t="str">
            <v>In forza</v>
          </cell>
          <cell r="BD1806" t="str">
            <v>Dipendente Standard</v>
          </cell>
          <cell r="BE1806" t="str">
            <v>E000</v>
          </cell>
          <cell r="BF1806">
            <v>0</v>
          </cell>
          <cell r="BG1806">
            <v>0</v>
          </cell>
          <cell r="BH1806" t="str">
            <v>E000</v>
          </cell>
          <cell r="BI1806" t="str">
            <v>Italgas SpA</v>
          </cell>
          <cell r="BJ1806">
            <v>0</v>
          </cell>
          <cell r="BK1806" t="str">
            <v>00146</v>
          </cell>
          <cell r="BL1806" t="str">
            <v>RM</v>
          </cell>
          <cell r="BM1806" t="str">
            <v>ROMA</v>
          </cell>
          <cell r="BN1806" t="str">
            <v>VIA MAGLIANA, 58 SC. B INT. 20 C/O METELLI ANTONELLA</v>
          </cell>
          <cell r="BO1806" t="str">
            <v>Recapito</v>
          </cell>
          <cell r="BP1806">
            <v>0</v>
          </cell>
          <cell r="BQ1806">
            <v>0</v>
          </cell>
          <cell r="BR1806" t="str">
            <v>Italia</v>
          </cell>
          <cell r="BS1806" t="str">
            <v>H501</v>
          </cell>
          <cell r="BT1806" t="str">
            <v>ROMA</v>
          </cell>
          <cell r="BU1806" t="str">
            <v>VIA DEL COMMERCIO 9/11</v>
          </cell>
          <cell r="BV1806" t="str">
            <v>00154</v>
          </cell>
          <cell r="BW1806" t="str">
            <v>N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 t="str">
            <v>Italia</v>
          </cell>
          <cell r="CE1806" t="str">
            <v>RM</v>
          </cell>
          <cell r="CF1806">
            <v>20609</v>
          </cell>
          <cell r="CG1806">
            <v>41274</v>
          </cell>
          <cell r="CH1806">
            <v>56.577686516084874</v>
          </cell>
          <cell r="CI1806">
            <v>57</v>
          </cell>
          <cell r="CJ1806" t="str">
            <v>ROMA</v>
          </cell>
          <cell r="CK1806" t="str">
            <v>70</v>
          </cell>
          <cell r="CL1806" t="str">
            <v>DISTRIBUZIONE GAS</v>
          </cell>
          <cell r="CM1806" t="str">
            <v>Servizi vari</v>
          </cell>
          <cell r="CN1806">
            <v>0</v>
          </cell>
          <cell r="CO1806" t="str">
            <v>Inferiore Diploma</v>
          </cell>
          <cell r="CP1806" t="str">
            <v>Licenza media inferiore</v>
          </cell>
          <cell r="CQ1806" t="str">
            <v>Inferiore al Diploma</v>
          </cell>
          <cell r="CR1806">
            <v>0</v>
          </cell>
          <cell r="CS1806" t="str">
            <v>701</v>
          </cell>
          <cell r="CT1806" t="str">
            <v>0001-REP</v>
          </cell>
          <cell r="CU1806" t="str">
            <v>REPARTO</v>
          </cell>
          <cell r="CV1806" t="str">
            <v>26141LOG/GEDE</v>
          </cell>
          <cell r="CW1806" t="str">
            <v>GESTIONE DEPOSITI</v>
          </cell>
          <cell r="CX1806" t="str">
            <v>LOG/GEDE</v>
          </cell>
          <cell r="CY1806" t="str">
            <v>Italgas SpA</v>
          </cell>
          <cell r="CZ1806" t="str">
            <v>26523AD</v>
          </cell>
          <cell r="DA1806" t="str">
            <v>DISTRIBUZIONE GAS ROMA</v>
          </cell>
          <cell r="DB1806" t="str">
            <v>26240OPER</v>
          </cell>
          <cell r="DC1806" t="str">
            <v>26305ROMAR</v>
          </cell>
          <cell r="DD1806" t="str">
            <v>26315ROMASUOPR</v>
          </cell>
          <cell r="DE1806" t="str">
            <v>26142LOG/GEDE</v>
          </cell>
          <cell r="DF1806" t="str">
            <v>26141LOG/GEDE</v>
          </cell>
          <cell r="DG1806" t="str">
            <v>00000 Unità selezionata</v>
          </cell>
          <cell r="DH1806">
            <v>0</v>
          </cell>
          <cell r="DI1806" t="str">
            <v>MULTI-SOCIETARIA</v>
          </cell>
          <cell r="DJ1806" t="str">
            <v>0001-10Z1</v>
          </cell>
          <cell r="DK1806" t="str">
            <v>DISTRIBUZIONE GAS ROMA SAN PAOLO</v>
          </cell>
          <cell r="DL1806" t="str">
            <v>26765DISGROMA</v>
          </cell>
          <cell r="DM1806" t="str">
            <v>0001-00-CENT</v>
          </cell>
          <cell r="DN1806" t="str">
            <v>POLO CENTRO</v>
          </cell>
          <cell r="DO1806" t="str">
            <v>PLNGPR56H03H501T</v>
          </cell>
          <cell r="DP1806">
            <v>0</v>
          </cell>
          <cell r="DQ1806" t="str">
            <v>Italgas SpA</v>
          </cell>
        </row>
        <row r="1807">
          <cell r="A1807" t="str">
            <v>0001070446</v>
          </cell>
          <cell r="B1807" t="str">
            <v>ITG</v>
          </cell>
          <cell r="C1807" t="str">
            <v>ig01</v>
          </cell>
          <cell r="D1807" t="str">
            <v>PELONE STEFANO</v>
          </cell>
          <cell r="E1807" t="str">
            <v>M</v>
          </cell>
          <cell r="F1807" t="str">
            <v>I</v>
          </cell>
          <cell r="G1807">
            <v>2</v>
          </cell>
          <cell r="H1807" t="str">
            <v>Impiegato</v>
          </cell>
          <cell r="I1807" t="str">
            <v>6</v>
          </cell>
          <cell r="J1807">
            <v>40330</v>
          </cell>
          <cell r="K1807">
            <v>0</v>
          </cell>
          <cell r="L1807">
            <v>30566</v>
          </cell>
          <cell r="M1807">
            <v>30566</v>
          </cell>
          <cell r="N1807">
            <v>41274</v>
          </cell>
          <cell r="O1807">
            <v>2012</v>
          </cell>
          <cell r="P1807">
            <v>12</v>
          </cell>
          <cell r="Q1807">
            <v>29</v>
          </cell>
          <cell r="R1807" t="str">
            <v>Assunzione - Motivi vari</v>
          </cell>
          <cell r="S1807" t="str">
            <v>05197501</v>
          </cell>
          <cell r="T1807" t="str">
            <v>Operatore gestione depositi</v>
          </cell>
          <cell r="U1807" t="str">
            <v>0519</v>
          </cell>
          <cell r="V1807" t="str">
            <v>0001-00|0519|Operatore gestione depositi|</v>
          </cell>
          <cell r="W1807" t="str">
            <v>Operatore gestione depositi</v>
          </cell>
          <cell r="X1807" t="str">
            <v>6</v>
          </cell>
          <cell r="Y1807" t="str">
            <v>LOG/GEDE</v>
          </cell>
          <cell r="Z1807" t="str">
            <v>Tempo pieno - Normale</v>
          </cell>
          <cell r="AA1807" t="str">
            <v>Italgas SpA</v>
          </cell>
          <cell r="AB1807">
            <v>462</v>
          </cell>
          <cell r="AC1807" t="str">
            <v>DISTRIBUZIONE GAS ROMA</v>
          </cell>
          <cell r="AD1807" t="str">
            <v>757001</v>
          </cell>
          <cell r="AE1807" t="str">
            <v>757001</v>
          </cell>
          <cell r="AF1807" t="str">
            <v>Dir. distribuzione Gas Roma, Sup.Op e Log.</v>
          </cell>
          <cell r="AG1807" t="str">
            <v>0001E10Z1</v>
          </cell>
          <cell r="AH1807" t="str">
            <v>26141LOG/GEDE</v>
          </cell>
          <cell r="AI1807" t="str">
            <v>RR</v>
          </cell>
          <cell r="AJ1807" t="str">
            <v>ROM</v>
          </cell>
          <cell r="AK1807" t="str">
            <v>LAZIO</v>
          </cell>
          <cell r="AL1807" t="str">
            <v>Roma</v>
          </cell>
          <cell r="AM1807" t="str">
            <v>26141LOG/GEDE</v>
          </cell>
          <cell r="AN1807" t="str">
            <v>Ruolo</v>
          </cell>
          <cell r="AO1807" t="str">
            <v>Italgas SpA</v>
          </cell>
          <cell r="AP1807">
            <v>462</v>
          </cell>
          <cell r="AQ1807">
            <v>0</v>
          </cell>
          <cell r="AR1807" t="str">
            <v>DISTRIBUZIONE GAS ROMA SAN PAOLO</v>
          </cell>
          <cell r="AS1807" t="str">
            <v>Roma</v>
          </cell>
          <cell r="AT1807" t="str">
            <v>LAZIO</v>
          </cell>
          <cell r="AU1807" t="str">
            <v xml:space="preserve">ok </v>
          </cell>
          <cell r="AV1807" t="str">
            <v>CENTRALE</v>
          </cell>
          <cell r="AW1807" t="str">
            <v>RM</v>
          </cell>
          <cell r="AX1807" t="str">
            <v>0001-75</v>
          </cell>
          <cell r="AY1807" t="str">
            <v>DISTRIBUZIONE GAS ROMA</v>
          </cell>
          <cell r="AZ1807" t="str">
            <v>757001</v>
          </cell>
          <cell r="BA1807" t="str">
            <v>757001</v>
          </cell>
          <cell r="BB1807" t="str">
            <v>Dir. distribuzione Gas Roma, Sup.Op e Log.</v>
          </cell>
          <cell r="BC1807" t="str">
            <v>In forza</v>
          </cell>
          <cell r="BD1807" t="str">
            <v>Dipendente Standard</v>
          </cell>
          <cell r="BE1807" t="str">
            <v>E000</v>
          </cell>
          <cell r="BF1807">
            <v>0</v>
          </cell>
          <cell r="BG1807">
            <v>0</v>
          </cell>
          <cell r="BH1807" t="str">
            <v>E000</v>
          </cell>
          <cell r="BI1807" t="str">
            <v>Italgas SpA</v>
          </cell>
          <cell r="BJ1807">
            <v>0</v>
          </cell>
          <cell r="BK1807" t="str">
            <v>00125</v>
          </cell>
          <cell r="BL1807" t="str">
            <v>RM</v>
          </cell>
          <cell r="BM1807" t="str">
            <v>ROMA</v>
          </cell>
          <cell r="BN1807" t="str">
            <v>VIA VALLE PORCINA 57 INT 3</v>
          </cell>
          <cell r="BO1807" t="str">
            <v>Recapito</v>
          </cell>
          <cell r="BP1807">
            <v>0</v>
          </cell>
          <cell r="BQ1807">
            <v>0</v>
          </cell>
          <cell r="BR1807" t="str">
            <v>Italia</v>
          </cell>
          <cell r="BS1807" t="str">
            <v>H501</v>
          </cell>
          <cell r="BT1807" t="str">
            <v>ROMA</v>
          </cell>
          <cell r="BU1807" t="str">
            <v>VIA DEL COMMERCIO 9/11</v>
          </cell>
          <cell r="BV1807" t="str">
            <v>00154</v>
          </cell>
          <cell r="BW1807" t="str">
            <v>N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 t="str">
            <v>Italia</v>
          </cell>
          <cell r="CE1807" t="str">
            <v>RM</v>
          </cell>
          <cell r="CF1807">
            <v>21647</v>
          </cell>
          <cell r="CG1807">
            <v>41274</v>
          </cell>
          <cell r="CH1807">
            <v>53.735797399041751</v>
          </cell>
          <cell r="CI1807">
            <v>54</v>
          </cell>
          <cell r="CJ1807" t="str">
            <v>ROMA</v>
          </cell>
          <cell r="CK1807" t="str">
            <v>70</v>
          </cell>
          <cell r="CL1807" t="str">
            <v>DISTRIBUZIONE GAS</v>
          </cell>
          <cell r="CM1807" t="str">
            <v>Servizi vari</v>
          </cell>
          <cell r="CN1807">
            <v>0</v>
          </cell>
          <cell r="CO1807" t="str">
            <v>Inferiore Diploma</v>
          </cell>
          <cell r="CP1807" t="str">
            <v>Licenza media inferiore</v>
          </cell>
          <cell r="CQ1807" t="str">
            <v>Inferiore al Diploma</v>
          </cell>
          <cell r="CR1807">
            <v>0</v>
          </cell>
          <cell r="CS1807" t="str">
            <v>701</v>
          </cell>
          <cell r="CT1807" t="str">
            <v>0001-REP</v>
          </cell>
          <cell r="CU1807" t="str">
            <v>REPARTO</v>
          </cell>
          <cell r="CV1807" t="str">
            <v>26141LOG/GEDE</v>
          </cell>
          <cell r="CW1807" t="str">
            <v>GESTIONE DEPOSITI</v>
          </cell>
          <cell r="CX1807" t="str">
            <v>LOG/GEDE</v>
          </cell>
          <cell r="CY1807" t="str">
            <v>Italgas SpA</v>
          </cell>
          <cell r="CZ1807" t="str">
            <v>26523AD</v>
          </cell>
          <cell r="DA1807" t="str">
            <v>DISTRIBUZIONE GAS ROMA</v>
          </cell>
          <cell r="DB1807" t="str">
            <v>26240OPER</v>
          </cell>
          <cell r="DC1807" t="str">
            <v>26305ROMAR</v>
          </cell>
          <cell r="DD1807" t="str">
            <v>26315ROMASUOPR</v>
          </cell>
          <cell r="DE1807" t="str">
            <v>26142LOG/GEDE</v>
          </cell>
          <cell r="DF1807" t="str">
            <v>26141LOG/GEDE</v>
          </cell>
          <cell r="DG1807" t="str">
            <v>00000 Unità selezionata</v>
          </cell>
          <cell r="DH1807">
            <v>0</v>
          </cell>
          <cell r="DI1807" t="str">
            <v>MULTI-SOCIETARIA</v>
          </cell>
          <cell r="DJ1807" t="str">
            <v>0001-10Z1</v>
          </cell>
          <cell r="DK1807" t="str">
            <v>DISTRIBUZIONE GAS ROMA SAN PAOLO</v>
          </cell>
          <cell r="DL1807" t="str">
            <v>26765DISGROMA</v>
          </cell>
          <cell r="DM1807" t="str">
            <v>0001-00-CENT</v>
          </cell>
          <cell r="DN1807" t="str">
            <v>POLO CENTRO</v>
          </cell>
          <cell r="DO1807" t="str">
            <v>PLNSFN59D07H501O</v>
          </cell>
          <cell r="DP1807">
            <v>0</v>
          </cell>
          <cell r="DQ1807" t="str">
            <v>Italgas SpA</v>
          </cell>
        </row>
        <row r="1808">
          <cell r="A1808" t="str">
            <v>0001072216</v>
          </cell>
          <cell r="B1808" t="str">
            <v>ITG</v>
          </cell>
          <cell r="C1808" t="str">
            <v>ig01</v>
          </cell>
          <cell r="D1808" t="str">
            <v>PIERGALLINI MASSIMO</v>
          </cell>
          <cell r="E1808" t="str">
            <v>M</v>
          </cell>
          <cell r="F1808" t="str">
            <v>O</v>
          </cell>
          <cell r="G1808">
            <v>1</v>
          </cell>
          <cell r="H1808" t="str">
            <v>Operaio</v>
          </cell>
          <cell r="I1808" t="str">
            <v>3</v>
          </cell>
          <cell r="J1808">
            <v>40878</v>
          </cell>
          <cell r="K1808">
            <v>40878</v>
          </cell>
          <cell r="L1808">
            <v>32051</v>
          </cell>
          <cell r="M1808">
            <v>32051</v>
          </cell>
          <cell r="N1808">
            <v>41274</v>
          </cell>
          <cell r="O1808">
            <v>2012</v>
          </cell>
          <cell r="P1808">
            <v>12</v>
          </cell>
          <cell r="Q1808">
            <v>25</v>
          </cell>
          <cell r="R1808" t="str">
            <v>Assunzione - Motivi vari</v>
          </cell>
          <cell r="S1808" t="str">
            <v>07967537</v>
          </cell>
          <cell r="T1808" t="str">
            <v>Addetto Attività Servizi Vari (Roma)</v>
          </cell>
          <cell r="U1808" t="str">
            <v>0796</v>
          </cell>
          <cell r="V1808" t="str">
            <v>0001-00|0796|addetto attività servizi vari (Roma)|</v>
          </cell>
          <cell r="W1808" t="str">
            <v>addetto attività servizi vari (Roma)</v>
          </cell>
          <cell r="X1808">
            <v>0</v>
          </cell>
          <cell r="Y1808" t="str">
            <v>LOG/GEDE</v>
          </cell>
          <cell r="Z1808" t="str">
            <v>Tempo pieno - Normale</v>
          </cell>
          <cell r="AA1808" t="str">
            <v>Italgas SpA</v>
          </cell>
          <cell r="AB1808">
            <v>462</v>
          </cell>
          <cell r="AC1808" t="str">
            <v>DISTRIBUZIONE GAS ROMA</v>
          </cell>
          <cell r="AD1808" t="str">
            <v>757001</v>
          </cell>
          <cell r="AE1808" t="str">
            <v>757001</v>
          </cell>
          <cell r="AF1808" t="str">
            <v>Dir. distribuzione Gas Roma, Sup.Op e Log.</v>
          </cell>
          <cell r="AG1808" t="str">
            <v>0001E10Z1</v>
          </cell>
          <cell r="AH1808" t="str">
            <v>26141LOG/GEDE</v>
          </cell>
          <cell r="AI1808" t="str">
            <v>RR</v>
          </cell>
          <cell r="AJ1808" t="str">
            <v>ROM</v>
          </cell>
          <cell r="AK1808" t="str">
            <v>LAZIO</v>
          </cell>
          <cell r="AL1808" t="str">
            <v>Roma</v>
          </cell>
          <cell r="AM1808" t="str">
            <v>26141LOG/GEDE</v>
          </cell>
          <cell r="AN1808" t="str">
            <v>Ruolo</v>
          </cell>
          <cell r="AO1808" t="str">
            <v>Italgas SpA</v>
          </cell>
          <cell r="AP1808">
            <v>462</v>
          </cell>
          <cell r="AQ1808">
            <v>0</v>
          </cell>
          <cell r="AR1808" t="str">
            <v>DISTRIBUZIONE GAS ROMA SAN PAOLO</v>
          </cell>
          <cell r="AS1808" t="str">
            <v>Roma</v>
          </cell>
          <cell r="AT1808" t="str">
            <v>LAZIO</v>
          </cell>
          <cell r="AU1808" t="str">
            <v xml:space="preserve">ok </v>
          </cell>
          <cell r="AV1808" t="str">
            <v>CENTRALE</v>
          </cell>
          <cell r="AW1808" t="str">
            <v>RM</v>
          </cell>
          <cell r="AX1808" t="str">
            <v>0001-75</v>
          </cell>
          <cell r="AY1808" t="str">
            <v>DISTRIBUZIONE GAS ROMA</v>
          </cell>
          <cell r="AZ1808" t="str">
            <v>757001</v>
          </cell>
          <cell r="BA1808" t="str">
            <v>757001</v>
          </cell>
          <cell r="BB1808" t="str">
            <v>Dir. distribuzione Gas Roma, Sup.Op e Log.</v>
          </cell>
          <cell r="BC1808" t="str">
            <v>In forza</v>
          </cell>
          <cell r="BD1808" t="str">
            <v>Dipendente Standard</v>
          </cell>
          <cell r="BE1808" t="str">
            <v>E000</v>
          </cell>
          <cell r="BF1808">
            <v>0</v>
          </cell>
          <cell r="BG1808">
            <v>0</v>
          </cell>
          <cell r="BH1808" t="str">
            <v>E000</v>
          </cell>
          <cell r="BI1808" t="str">
            <v>Italgas SpA</v>
          </cell>
          <cell r="BJ1808">
            <v>0</v>
          </cell>
          <cell r="BK1808" t="str">
            <v>00132</v>
          </cell>
          <cell r="BL1808" t="str">
            <v>RM</v>
          </cell>
          <cell r="BM1808" t="str">
            <v>ROMA</v>
          </cell>
          <cell r="BN1808" t="str">
            <v>VIA FOSSO DELL OSA 532</v>
          </cell>
          <cell r="BO1808" t="str">
            <v>Recapito</v>
          </cell>
          <cell r="BP1808">
            <v>0</v>
          </cell>
          <cell r="BQ1808">
            <v>0</v>
          </cell>
          <cell r="BR1808" t="str">
            <v>Italia</v>
          </cell>
          <cell r="BS1808" t="str">
            <v>H501</v>
          </cell>
          <cell r="BT1808" t="str">
            <v>ROMA</v>
          </cell>
          <cell r="BU1808" t="str">
            <v>VIA DEL COMMERCIO 9/11</v>
          </cell>
          <cell r="BV1808" t="str">
            <v>00154</v>
          </cell>
          <cell r="BW1808" t="str">
            <v>N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 t="str">
            <v>Italia</v>
          </cell>
          <cell r="CE1808" t="str">
            <v>RM</v>
          </cell>
          <cell r="CF1808">
            <v>23784</v>
          </cell>
          <cell r="CG1808">
            <v>41274</v>
          </cell>
          <cell r="CH1808">
            <v>47.885010266940455</v>
          </cell>
          <cell r="CI1808">
            <v>48</v>
          </cell>
          <cell r="CJ1808" t="str">
            <v>ROMA</v>
          </cell>
          <cell r="CK1808" t="str">
            <v>14</v>
          </cell>
          <cell r="CL1808" t="str">
            <v>SUPPORTI GENERALI</v>
          </cell>
          <cell r="CM1808" t="str">
            <v>Supporti Ausiliari</v>
          </cell>
          <cell r="CN1808">
            <v>0</v>
          </cell>
          <cell r="CO1808" t="str">
            <v>Inferiore Diploma</v>
          </cell>
          <cell r="CP1808" t="str">
            <v>Licenza media inferiore</v>
          </cell>
          <cell r="CQ1808" t="str">
            <v>Inferiore al Diploma</v>
          </cell>
          <cell r="CR1808">
            <v>0</v>
          </cell>
          <cell r="CS1808" t="str">
            <v>701</v>
          </cell>
          <cell r="CT1808" t="str">
            <v>0001-REP</v>
          </cell>
          <cell r="CU1808" t="str">
            <v>REPARTO</v>
          </cell>
          <cell r="CV1808" t="str">
            <v>26141LOG/GEDE</v>
          </cell>
          <cell r="CW1808" t="str">
            <v>GESTIONE DEPOSITI</v>
          </cell>
          <cell r="CX1808" t="str">
            <v>LOG/GEDE</v>
          </cell>
          <cell r="CY1808" t="str">
            <v>Italgas SpA</v>
          </cell>
          <cell r="CZ1808" t="str">
            <v>26523AD</v>
          </cell>
          <cell r="DA1808" t="str">
            <v>DISTRIBUZIONE GAS ROMA</v>
          </cell>
          <cell r="DB1808" t="str">
            <v>26240OPER</v>
          </cell>
          <cell r="DC1808" t="str">
            <v>26305ROMAR</v>
          </cell>
          <cell r="DD1808" t="str">
            <v>26315ROMASUOPR</v>
          </cell>
          <cell r="DE1808" t="str">
            <v>26142LOG/GEDE</v>
          </cell>
          <cell r="DF1808" t="str">
            <v>26141LOG/GEDE</v>
          </cell>
          <cell r="DG1808" t="str">
            <v>00000 Unità selezionata</v>
          </cell>
          <cell r="DH1808">
            <v>0</v>
          </cell>
          <cell r="DI1808" t="str">
            <v>MULTI-SOCIETARIA</v>
          </cell>
          <cell r="DJ1808" t="str">
            <v>0001-10Z1</v>
          </cell>
          <cell r="DK1808" t="str">
            <v>DISTRIBUZIONE GAS ROMA SAN PAOLO</v>
          </cell>
          <cell r="DL1808" t="str">
            <v>26765DISGROMA</v>
          </cell>
          <cell r="DM1808" t="str">
            <v>0001-00-CENT</v>
          </cell>
          <cell r="DN1808" t="str">
            <v>POLO CENTRO</v>
          </cell>
          <cell r="DO1808" t="str">
            <v>PRGMSM65B11H501I</v>
          </cell>
          <cell r="DP1808">
            <v>0</v>
          </cell>
          <cell r="DQ1808" t="str">
            <v>Italgas SpA</v>
          </cell>
        </row>
        <row r="1809">
          <cell r="A1809" t="str">
            <v>0001074809</v>
          </cell>
          <cell r="B1809" t="str">
            <v>ITG</v>
          </cell>
          <cell r="C1809" t="str">
            <v>ig01</v>
          </cell>
          <cell r="D1809" t="str">
            <v>PORRO FRANCO</v>
          </cell>
          <cell r="E1809" t="str">
            <v>M</v>
          </cell>
          <cell r="F1809" t="str">
            <v>O</v>
          </cell>
          <cell r="G1809">
            <v>1</v>
          </cell>
          <cell r="H1809" t="str">
            <v>Operaio</v>
          </cell>
          <cell r="I1809" t="str">
            <v>3</v>
          </cell>
          <cell r="J1809">
            <v>40664</v>
          </cell>
          <cell r="K1809">
            <v>40664</v>
          </cell>
          <cell r="L1809">
            <v>31695</v>
          </cell>
          <cell r="M1809">
            <v>31695</v>
          </cell>
          <cell r="N1809">
            <v>41274</v>
          </cell>
          <cell r="O1809">
            <v>2012</v>
          </cell>
          <cell r="P1809">
            <v>12</v>
          </cell>
          <cell r="Q1809">
            <v>26</v>
          </cell>
          <cell r="R1809" t="str">
            <v>Assunzione - Motivi vari</v>
          </cell>
          <cell r="S1809" t="str">
            <v>04657501</v>
          </cell>
          <cell r="T1809" t="str">
            <v>Specialista attività deposito</v>
          </cell>
          <cell r="U1809" t="str">
            <v>0465</v>
          </cell>
          <cell r="V1809" t="str">
            <v>0001-00|0465|Specialista attività deposito|</v>
          </cell>
          <cell r="W1809" t="str">
            <v>Specialista attività deposito</v>
          </cell>
          <cell r="X1809" t="str">
            <v>3</v>
          </cell>
          <cell r="Y1809" t="str">
            <v>LOG/GEDE</v>
          </cell>
          <cell r="Z1809" t="str">
            <v>Tempo pieno - Normale</v>
          </cell>
          <cell r="AA1809" t="str">
            <v>Italgas SpA</v>
          </cell>
          <cell r="AB1809">
            <v>462</v>
          </cell>
          <cell r="AC1809" t="str">
            <v>DISTRIBUZIONE GAS ROMA</v>
          </cell>
          <cell r="AD1809" t="str">
            <v>757001</v>
          </cell>
          <cell r="AE1809" t="str">
            <v>757001</v>
          </cell>
          <cell r="AF1809" t="str">
            <v>Dir. distribuzione Gas Roma, Sup.Op e Log.</v>
          </cell>
          <cell r="AG1809" t="str">
            <v>0001E10Z1</v>
          </cell>
          <cell r="AH1809" t="str">
            <v>26141LOG/GEDE</v>
          </cell>
          <cell r="AI1809" t="str">
            <v>RR</v>
          </cell>
          <cell r="AJ1809" t="str">
            <v>ROM</v>
          </cell>
          <cell r="AK1809" t="str">
            <v>LAZIO</v>
          </cell>
          <cell r="AL1809" t="str">
            <v>Roma</v>
          </cell>
          <cell r="AM1809" t="str">
            <v>26141LOG/GEDE</v>
          </cell>
          <cell r="AN1809" t="str">
            <v>Ruolo</v>
          </cell>
          <cell r="AO1809" t="str">
            <v>Italgas SpA</v>
          </cell>
          <cell r="AP1809">
            <v>462</v>
          </cell>
          <cell r="AQ1809">
            <v>0</v>
          </cell>
          <cell r="AR1809" t="str">
            <v>DISTRIBUZIONE GAS ROMA SAN PAOLO</v>
          </cell>
          <cell r="AS1809" t="str">
            <v>Roma</v>
          </cell>
          <cell r="AT1809" t="str">
            <v>LAZIO</v>
          </cell>
          <cell r="AU1809" t="str">
            <v xml:space="preserve">ok </v>
          </cell>
          <cell r="AV1809" t="str">
            <v>CENTRALE</v>
          </cell>
          <cell r="AW1809" t="str">
            <v>RM</v>
          </cell>
          <cell r="AX1809" t="str">
            <v>0001-75</v>
          </cell>
          <cell r="AY1809" t="str">
            <v>DISTRIBUZIONE GAS ROMA</v>
          </cell>
          <cell r="AZ1809" t="str">
            <v>757001</v>
          </cell>
          <cell r="BA1809" t="str">
            <v>757001</v>
          </cell>
          <cell r="BB1809" t="str">
            <v>Dir. distribuzione Gas Roma, Sup.Op e Log.</v>
          </cell>
          <cell r="BC1809" t="str">
            <v>In forza</v>
          </cell>
          <cell r="BD1809" t="str">
            <v>Dipendente Standard</v>
          </cell>
          <cell r="BE1809" t="str">
            <v>E000</v>
          </cell>
          <cell r="BF1809">
            <v>0</v>
          </cell>
          <cell r="BG1809">
            <v>0</v>
          </cell>
          <cell r="BH1809" t="str">
            <v>E000</v>
          </cell>
          <cell r="BI1809" t="str">
            <v>Italgas SpA</v>
          </cell>
          <cell r="BJ1809">
            <v>0</v>
          </cell>
          <cell r="BK1809" t="str">
            <v>00148</v>
          </cell>
          <cell r="BL1809" t="str">
            <v>RM</v>
          </cell>
          <cell r="BM1809" t="str">
            <v>ROMA</v>
          </cell>
          <cell r="BN1809" t="str">
            <v>VIA DEGLI ADIMARI 64 INT 8</v>
          </cell>
          <cell r="BO1809" t="str">
            <v>Recapito</v>
          </cell>
          <cell r="BP1809">
            <v>0</v>
          </cell>
          <cell r="BQ1809">
            <v>0</v>
          </cell>
          <cell r="BR1809" t="str">
            <v>Italia</v>
          </cell>
          <cell r="BS1809" t="str">
            <v>H501</v>
          </cell>
          <cell r="BT1809" t="str">
            <v>ROMA</v>
          </cell>
          <cell r="BU1809" t="str">
            <v>VIA DEL COMMERCIO 9/11</v>
          </cell>
          <cell r="BV1809" t="str">
            <v>00154</v>
          </cell>
          <cell r="BW1809" t="str">
            <v>N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 t="str">
            <v>Italia</v>
          </cell>
          <cell r="CE1809" t="str">
            <v>RM</v>
          </cell>
          <cell r="CF1809">
            <v>19699</v>
          </cell>
          <cell r="CG1809">
            <v>41274</v>
          </cell>
          <cell r="CH1809">
            <v>59.069130732375086</v>
          </cell>
          <cell r="CI1809">
            <v>59</v>
          </cell>
          <cell r="CJ1809" t="str">
            <v>ROMA</v>
          </cell>
          <cell r="CK1809" t="str">
            <v>70</v>
          </cell>
          <cell r="CL1809" t="str">
            <v>DISTRIBUZIONE GAS</v>
          </cell>
          <cell r="CM1809" t="str">
            <v>Servizi vari</v>
          </cell>
          <cell r="CN1809">
            <v>0</v>
          </cell>
          <cell r="CO1809" t="str">
            <v>Inferiore Diploma</v>
          </cell>
          <cell r="CP1809" t="str">
            <v>Licenza elementare</v>
          </cell>
          <cell r="CQ1809" t="str">
            <v>Inferiore al Diploma</v>
          </cell>
          <cell r="CR1809">
            <v>0</v>
          </cell>
          <cell r="CS1809" t="str">
            <v>701</v>
          </cell>
          <cell r="CT1809" t="str">
            <v>0001-REP</v>
          </cell>
          <cell r="CU1809" t="str">
            <v>REPARTO</v>
          </cell>
          <cell r="CV1809" t="str">
            <v>26141LOG/GEDE</v>
          </cell>
          <cell r="CW1809" t="str">
            <v>GESTIONE DEPOSITI</v>
          </cell>
          <cell r="CX1809" t="str">
            <v>LOG/GEDE</v>
          </cell>
          <cell r="CY1809" t="str">
            <v>Italgas SpA</v>
          </cell>
          <cell r="CZ1809" t="str">
            <v>26523AD</v>
          </cell>
          <cell r="DA1809" t="str">
            <v>DISTRIBUZIONE GAS ROMA</v>
          </cell>
          <cell r="DB1809" t="str">
            <v>26240OPER</v>
          </cell>
          <cell r="DC1809" t="str">
            <v>26305ROMAR</v>
          </cell>
          <cell r="DD1809" t="str">
            <v>26315ROMASUOPR</v>
          </cell>
          <cell r="DE1809" t="str">
            <v>26142LOG/GEDE</v>
          </cell>
          <cell r="DF1809" t="str">
            <v>26141LOG/GEDE</v>
          </cell>
          <cell r="DG1809" t="str">
            <v>00000 Unità selezionata</v>
          </cell>
          <cell r="DH1809">
            <v>0</v>
          </cell>
          <cell r="DI1809" t="str">
            <v>MULTI-SOCIETARIA</v>
          </cell>
          <cell r="DJ1809" t="str">
            <v>0001-10Z1</v>
          </cell>
          <cell r="DK1809" t="str">
            <v>DISTRIBUZIONE GAS ROMA SAN PAOLO</v>
          </cell>
          <cell r="DL1809" t="str">
            <v>26765DISGROMA</v>
          </cell>
          <cell r="DM1809" t="str">
            <v>0001-00-CENT</v>
          </cell>
          <cell r="DN1809" t="str">
            <v>POLO CENTRO</v>
          </cell>
          <cell r="DO1809" t="str">
            <v>PRRFNC53T06H501Q</v>
          </cell>
          <cell r="DP1809">
            <v>0</v>
          </cell>
          <cell r="DQ1809" t="str">
            <v>Italgas SpA</v>
          </cell>
        </row>
        <row r="1810">
          <cell r="A1810" t="str">
            <v>0001083663</v>
          </cell>
          <cell r="B1810" t="str">
            <v>ITG</v>
          </cell>
          <cell r="C1810" t="str">
            <v>ig01</v>
          </cell>
          <cell r="D1810" t="str">
            <v>SCALONI GIULIO</v>
          </cell>
          <cell r="E1810" t="str">
            <v>M</v>
          </cell>
          <cell r="F1810" t="str">
            <v>O</v>
          </cell>
          <cell r="G1810">
            <v>1</v>
          </cell>
          <cell r="H1810" t="str">
            <v>Operaio</v>
          </cell>
          <cell r="I1810" t="str">
            <v>3</v>
          </cell>
          <cell r="J1810">
            <v>37681</v>
          </cell>
          <cell r="K1810">
            <v>35551</v>
          </cell>
          <cell r="L1810">
            <v>30742</v>
          </cell>
          <cell r="M1810">
            <v>30742</v>
          </cell>
          <cell r="N1810">
            <v>41274</v>
          </cell>
          <cell r="O1810">
            <v>2012</v>
          </cell>
          <cell r="P1810">
            <v>12</v>
          </cell>
          <cell r="Q1810">
            <v>28</v>
          </cell>
          <cell r="R1810" t="str">
            <v>Assunzione - Motivi vari</v>
          </cell>
          <cell r="S1810" t="str">
            <v>04657501</v>
          </cell>
          <cell r="T1810" t="str">
            <v>Specialista attività deposito</v>
          </cell>
          <cell r="U1810" t="str">
            <v>0465</v>
          </cell>
          <cell r="V1810" t="str">
            <v>0001-00|0465|Specialista attività deposito|</v>
          </cell>
          <cell r="W1810" t="str">
            <v>Specialista attività deposito</v>
          </cell>
          <cell r="X1810" t="str">
            <v>3</v>
          </cell>
          <cell r="Y1810" t="str">
            <v>LOG/GEDE</v>
          </cell>
          <cell r="Z1810" t="str">
            <v>Tempo pieno - Normale</v>
          </cell>
          <cell r="AA1810" t="str">
            <v>Italgas SpA</v>
          </cell>
          <cell r="AB1810">
            <v>462</v>
          </cell>
          <cell r="AC1810" t="str">
            <v>DISTRIBUZIONE GAS ROMA</v>
          </cell>
          <cell r="AD1810" t="str">
            <v>757001</v>
          </cell>
          <cell r="AE1810" t="str">
            <v>757001</v>
          </cell>
          <cell r="AF1810" t="str">
            <v>Dir. distribuzione Gas Roma, Sup.Op e Log.</v>
          </cell>
          <cell r="AG1810" t="str">
            <v>0001E10Z1</v>
          </cell>
          <cell r="AH1810" t="str">
            <v>26141LOG/GEDE</v>
          </cell>
          <cell r="AI1810" t="str">
            <v>RR</v>
          </cell>
          <cell r="AJ1810" t="str">
            <v>ROM</v>
          </cell>
          <cell r="AK1810" t="str">
            <v>LAZIO</v>
          </cell>
          <cell r="AL1810" t="str">
            <v>Roma</v>
          </cell>
          <cell r="AM1810" t="str">
            <v>26141LOG/GEDE</v>
          </cell>
          <cell r="AN1810" t="str">
            <v>Ruolo</v>
          </cell>
          <cell r="AO1810" t="str">
            <v>Italgas SpA</v>
          </cell>
          <cell r="AP1810">
            <v>462</v>
          </cell>
          <cell r="AQ1810">
            <v>0</v>
          </cell>
          <cell r="AR1810" t="str">
            <v>DISTRIBUZIONE GAS ROMA SAN PAOLO</v>
          </cell>
          <cell r="AS1810" t="str">
            <v>Roma</v>
          </cell>
          <cell r="AT1810" t="str">
            <v>LAZIO</v>
          </cell>
          <cell r="AU1810" t="str">
            <v xml:space="preserve">ok </v>
          </cell>
          <cell r="AV1810" t="str">
            <v>CENTRALE</v>
          </cell>
          <cell r="AW1810" t="str">
            <v>RM</v>
          </cell>
          <cell r="AX1810" t="str">
            <v>0001-75</v>
          </cell>
          <cell r="AY1810" t="str">
            <v>DISTRIBUZIONE GAS ROMA</v>
          </cell>
          <cell r="AZ1810" t="str">
            <v>757001</v>
          </cell>
          <cell r="BA1810" t="str">
            <v>757001</v>
          </cell>
          <cell r="BB1810" t="str">
            <v>Dir. distribuzione Gas Roma, Sup.Op e Log.</v>
          </cell>
          <cell r="BC1810" t="str">
            <v>In forza</v>
          </cell>
          <cell r="BD1810" t="str">
            <v>Dipendente Standard</v>
          </cell>
          <cell r="BE1810" t="str">
            <v>E000</v>
          </cell>
          <cell r="BF1810">
            <v>0</v>
          </cell>
          <cell r="BG1810">
            <v>0</v>
          </cell>
          <cell r="BH1810" t="str">
            <v>E000</v>
          </cell>
          <cell r="BI1810" t="str">
            <v>Italgas SpA</v>
          </cell>
          <cell r="BJ1810">
            <v>0</v>
          </cell>
          <cell r="BK1810" t="str">
            <v>00154</v>
          </cell>
          <cell r="BL1810" t="str">
            <v>RM</v>
          </cell>
          <cell r="BM1810" t="str">
            <v>ROMA</v>
          </cell>
          <cell r="BN1810" t="str">
            <v>VIA GIOVANNI ANSALDO 11 SC C INT 6</v>
          </cell>
          <cell r="BO1810" t="str">
            <v>Recapito</v>
          </cell>
          <cell r="BP1810">
            <v>0</v>
          </cell>
          <cell r="BQ1810">
            <v>0</v>
          </cell>
          <cell r="BR1810" t="str">
            <v>Italia</v>
          </cell>
          <cell r="BS1810" t="str">
            <v>H501</v>
          </cell>
          <cell r="BT1810" t="str">
            <v>ROMA</v>
          </cell>
          <cell r="BU1810" t="str">
            <v>VIA DEL COMMERCIO 9/11</v>
          </cell>
          <cell r="BV1810" t="str">
            <v>00154</v>
          </cell>
          <cell r="BW1810" t="str">
            <v>N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 t="str">
            <v>Italia</v>
          </cell>
          <cell r="CE1810" t="str">
            <v>RM</v>
          </cell>
          <cell r="CF1810">
            <v>21900</v>
          </cell>
          <cell r="CG1810">
            <v>41274</v>
          </cell>
          <cell r="CH1810">
            <v>53.043121149897331</v>
          </cell>
          <cell r="CI1810">
            <v>53</v>
          </cell>
          <cell r="CJ1810" t="str">
            <v>ROMA</v>
          </cell>
          <cell r="CK1810" t="str">
            <v>70</v>
          </cell>
          <cell r="CL1810" t="str">
            <v>DISTRIBUZIONE GAS</v>
          </cell>
          <cell r="CM1810" t="str">
            <v>Servizi vari</v>
          </cell>
          <cell r="CN1810">
            <v>0</v>
          </cell>
          <cell r="CO1810" t="str">
            <v>Inferiore Diploma</v>
          </cell>
          <cell r="CP1810" t="str">
            <v>Licenza media inferiore</v>
          </cell>
          <cell r="CQ1810" t="str">
            <v>Inferiore al Diploma</v>
          </cell>
          <cell r="CR1810">
            <v>0</v>
          </cell>
          <cell r="CS1810" t="str">
            <v>701</v>
          </cell>
          <cell r="CT1810" t="str">
            <v>0001-REP</v>
          </cell>
          <cell r="CU1810" t="str">
            <v>REPARTO</v>
          </cell>
          <cell r="CV1810" t="str">
            <v>26141LOG/GEDE</v>
          </cell>
          <cell r="CW1810" t="str">
            <v>GESTIONE DEPOSITI</v>
          </cell>
          <cell r="CX1810" t="str">
            <v>LOG/GEDE</v>
          </cell>
          <cell r="CY1810" t="str">
            <v>Italgas SpA</v>
          </cell>
          <cell r="CZ1810" t="str">
            <v>26523AD</v>
          </cell>
          <cell r="DA1810" t="str">
            <v>DISTRIBUZIONE GAS ROMA</v>
          </cell>
          <cell r="DB1810" t="str">
            <v>26240OPER</v>
          </cell>
          <cell r="DC1810" t="str">
            <v>26305ROMAR</v>
          </cell>
          <cell r="DD1810" t="str">
            <v>26315ROMASUOPR</v>
          </cell>
          <cell r="DE1810" t="str">
            <v>26142LOG/GEDE</v>
          </cell>
          <cell r="DF1810" t="str">
            <v>26141LOG/GEDE</v>
          </cell>
          <cell r="DG1810" t="str">
            <v>00000 Unità selezionata</v>
          </cell>
          <cell r="DH1810">
            <v>0</v>
          </cell>
          <cell r="DI1810" t="str">
            <v>MULTI-SOCIETARIA</v>
          </cell>
          <cell r="DJ1810" t="str">
            <v>0001-10Z1</v>
          </cell>
          <cell r="DK1810" t="str">
            <v>DISTRIBUZIONE GAS ROMA SAN PAOLO</v>
          </cell>
          <cell r="DL1810" t="str">
            <v>26765DISGROMA</v>
          </cell>
          <cell r="DM1810" t="str">
            <v>0001-00-CENT</v>
          </cell>
          <cell r="DN1810" t="str">
            <v>POLO CENTRO</v>
          </cell>
          <cell r="DO1810" t="str">
            <v>SCLGLI59T16H501E</v>
          </cell>
          <cell r="DP1810">
            <v>0</v>
          </cell>
          <cell r="DQ1810" t="str">
            <v>Italgas SpA</v>
          </cell>
        </row>
        <row r="1811">
          <cell r="A1811" t="str">
            <v>0001099012</v>
          </cell>
          <cell r="B1811" t="str">
            <v>ITG</v>
          </cell>
          <cell r="C1811" t="str">
            <v>ig01</v>
          </cell>
          <cell r="D1811" t="str">
            <v>ZUGARO DANIELE</v>
          </cell>
          <cell r="E1811" t="str">
            <v>M</v>
          </cell>
          <cell r="F1811" t="str">
            <v>O</v>
          </cell>
          <cell r="G1811">
            <v>1</v>
          </cell>
          <cell r="H1811" t="str">
            <v>Operaio</v>
          </cell>
          <cell r="I1811" t="str">
            <v>3</v>
          </cell>
          <cell r="J1811">
            <v>40664</v>
          </cell>
          <cell r="K1811">
            <v>40664</v>
          </cell>
          <cell r="L1811">
            <v>35034</v>
          </cell>
          <cell r="M1811">
            <v>35034</v>
          </cell>
          <cell r="N1811">
            <v>41274</v>
          </cell>
          <cell r="O1811">
            <v>2012</v>
          </cell>
          <cell r="P1811">
            <v>12</v>
          </cell>
          <cell r="Q1811">
            <v>17</v>
          </cell>
          <cell r="R1811" t="str">
            <v>Assunzione - Motivi vari</v>
          </cell>
          <cell r="S1811" t="str">
            <v>04657501</v>
          </cell>
          <cell r="T1811" t="str">
            <v>Specialista attività deposito</v>
          </cell>
          <cell r="U1811" t="str">
            <v>0465</v>
          </cell>
          <cell r="V1811" t="str">
            <v>0001-00|0465|Specialista attività deposito|</v>
          </cell>
          <cell r="W1811" t="str">
            <v>Specialista attività deposito</v>
          </cell>
          <cell r="X1811" t="str">
            <v>3</v>
          </cell>
          <cell r="Y1811" t="str">
            <v>LOG/GEDE</v>
          </cell>
          <cell r="Z1811" t="str">
            <v>Tempo pieno - Normale</v>
          </cell>
          <cell r="AA1811" t="str">
            <v>Italgas SpA</v>
          </cell>
          <cell r="AB1811">
            <v>462</v>
          </cell>
          <cell r="AC1811" t="str">
            <v>DISTRIBUZIONE GAS ROMA</v>
          </cell>
          <cell r="AD1811" t="str">
            <v>757001</v>
          </cell>
          <cell r="AE1811" t="str">
            <v>757001</v>
          </cell>
          <cell r="AF1811" t="str">
            <v>Dir. distribuzione Gas Roma, Sup.Op e Log.</v>
          </cell>
          <cell r="AG1811" t="str">
            <v>0001E10Z1</v>
          </cell>
          <cell r="AH1811" t="str">
            <v>26141LOG/GEDE</v>
          </cell>
          <cell r="AI1811" t="str">
            <v>RR</v>
          </cell>
          <cell r="AJ1811" t="str">
            <v>ROM</v>
          </cell>
          <cell r="AK1811" t="str">
            <v>LAZIO</v>
          </cell>
          <cell r="AL1811" t="str">
            <v>Roma</v>
          </cell>
          <cell r="AM1811" t="str">
            <v>26141LOG/GEDE</v>
          </cell>
          <cell r="AN1811" t="str">
            <v>Ruolo</v>
          </cell>
          <cell r="AO1811" t="str">
            <v>Italgas SpA</v>
          </cell>
          <cell r="AP1811">
            <v>462</v>
          </cell>
          <cell r="AQ1811">
            <v>0</v>
          </cell>
          <cell r="AR1811" t="str">
            <v>DISTRIBUZIONE GAS ROMA SAN PAOLO</v>
          </cell>
          <cell r="AS1811" t="str">
            <v>Roma</v>
          </cell>
          <cell r="AT1811" t="str">
            <v>LAZIO</v>
          </cell>
          <cell r="AU1811" t="str">
            <v xml:space="preserve">ok </v>
          </cell>
          <cell r="AV1811" t="str">
            <v>CENTRALE</v>
          </cell>
          <cell r="AW1811" t="str">
            <v>RM</v>
          </cell>
          <cell r="AX1811" t="str">
            <v>0001-75</v>
          </cell>
          <cell r="AY1811" t="str">
            <v>DISTRIBUZIONE GAS ROMA</v>
          </cell>
          <cell r="AZ1811" t="str">
            <v>757001</v>
          </cell>
          <cell r="BA1811" t="str">
            <v>757001</v>
          </cell>
          <cell r="BB1811" t="str">
            <v>Dir. distribuzione Gas Roma, Sup.Op e Log.</v>
          </cell>
          <cell r="BC1811" t="str">
            <v>In forza</v>
          </cell>
          <cell r="BD1811" t="str">
            <v>Dipendente Standard</v>
          </cell>
          <cell r="BE1811" t="str">
            <v>E000</v>
          </cell>
          <cell r="BF1811">
            <v>0</v>
          </cell>
          <cell r="BG1811">
            <v>0</v>
          </cell>
          <cell r="BH1811" t="str">
            <v>E000</v>
          </cell>
          <cell r="BI1811" t="str">
            <v>Italgas SpA</v>
          </cell>
          <cell r="BJ1811">
            <v>0</v>
          </cell>
          <cell r="BK1811" t="str">
            <v>00029</v>
          </cell>
          <cell r="BL1811" t="str">
            <v>RM</v>
          </cell>
          <cell r="BM1811" t="str">
            <v>VICOVARO</v>
          </cell>
          <cell r="BN1811" t="str">
            <v>VIA MAZZINI 31</v>
          </cell>
          <cell r="BO1811" t="str">
            <v>Recapito</v>
          </cell>
          <cell r="BP1811">
            <v>0</v>
          </cell>
          <cell r="BQ1811">
            <v>0</v>
          </cell>
          <cell r="BR1811" t="str">
            <v>Italia</v>
          </cell>
          <cell r="BS1811" t="str">
            <v>H501</v>
          </cell>
          <cell r="BT1811" t="str">
            <v>ROMA</v>
          </cell>
          <cell r="BU1811" t="str">
            <v>VIA DEL COMMERCIO 9/11</v>
          </cell>
          <cell r="BV1811" t="str">
            <v>00154</v>
          </cell>
          <cell r="BW1811" t="str">
            <v>Y</v>
          </cell>
          <cell r="BX1811" t="str">
            <v>Invalidi civili</v>
          </cell>
          <cell r="BY1811" t="str">
            <v>05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 t="str">
            <v>Italia</v>
          </cell>
          <cell r="CE1811" t="str">
            <v>RM</v>
          </cell>
          <cell r="CF1811">
            <v>26610</v>
          </cell>
          <cell r="CG1811">
            <v>41274</v>
          </cell>
          <cell r="CH1811">
            <v>40.147843942505133</v>
          </cell>
          <cell r="CI1811">
            <v>40</v>
          </cell>
          <cell r="CJ1811" t="str">
            <v>TIVOLI</v>
          </cell>
          <cell r="CK1811" t="str">
            <v>70</v>
          </cell>
          <cell r="CL1811" t="str">
            <v>DISTRIBUZIONE GAS</v>
          </cell>
          <cell r="CM1811" t="str">
            <v>Servizi vari</v>
          </cell>
          <cell r="CN1811">
            <v>35034</v>
          </cell>
          <cell r="CO1811" t="str">
            <v>Inferiore Diploma</v>
          </cell>
          <cell r="CP1811" t="str">
            <v>Licenza media inferiore</v>
          </cell>
          <cell r="CQ1811" t="str">
            <v>Inferiore al Diploma</v>
          </cell>
          <cell r="CR1811">
            <v>0</v>
          </cell>
          <cell r="CS1811" t="str">
            <v>701</v>
          </cell>
          <cell r="CT1811" t="str">
            <v>0001-REP</v>
          </cell>
          <cell r="CU1811" t="str">
            <v>REPARTO</v>
          </cell>
          <cell r="CV1811" t="str">
            <v>26141LOG/GEDE</v>
          </cell>
          <cell r="CW1811" t="str">
            <v>GESTIONE DEPOSITI</v>
          </cell>
          <cell r="CX1811" t="str">
            <v>LOG/GEDE</v>
          </cell>
          <cell r="CY1811" t="str">
            <v>Italgas SpA</v>
          </cell>
          <cell r="CZ1811" t="str">
            <v>26523AD</v>
          </cell>
          <cell r="DA1811" t="str">
            <v>DISTRIBUZIONE GAS ROMA</v>
          </cell>
          <cell r="DB1811" t="str">
            <v>26240OPER</v>
          </cell>
          <cell r="DC1811" t="str">
            <v>26305ROMAR</v>
          </cell>
          <cell r="DD1811" t="str">
            <v>26315ROMASUOPR</v>
          </cell>
          <cell r="DE1811" t="str">
            <v>26142LOG/GEDE</v>
          </cell>
          <cell r="DF1811" t="str">
            <v>26141LOG/GEDE</v>
          </cell>
          <cell r="DG1811" t="str">
            <v>00000 Unità selezionata</v>
          </cell>
          <cell r="DH1811">
            <v>0</v>
          </cell>
          <cell r="DI1811" t="str">
            <v>MULTI-SOCIETARIA</v>
          </cell>
          <cell r="DJ1811" t="str">
            <v>0001-10Z1</v>
          </cell>
          <cell r="DK1811" t="str">
            <v>DISTRIBUZIONE GAS ROMA SAN PAOLO</v>
          </cell>
          <cell r="DL1811" t="str">
            <v>26765DISGROMA</v>
          </cell>
          <cell r="DM1811" t="str">
            <v>0001-00-CENT</v>
          </cell>
          <cell r="DN1811" t="str">
            <v>POLO CENTRO</v>
          </cell>
          <cell r="DO1811" t="str">
            <v>ZGRDNL72S07L182N</v>
          </cell>
          <cell r="DP1811">
            <v>0</v>
          </cell>
          <cell r="DQ1811" t="str">
            <v>Italgas SpA</v>
          </cell>
        </row>
        <row r="1812">
          <cell r="A1812" t="str">
            <v>0001001413</v>
          </cell>
          <cell r="B1812" t="str">
            <v>ITG</v>
          </cell>
          <cell r="C1812" t="str">
            <v>ig01</v>
          </cell>
          <cell r="D1812" t="str">
            <v>ALESSANDRONI ALBERTO</v>
          </cell>
          <cell r="E1812" t="str">
            <v>M</v>
          </cell>
          <cell r="F1812" t="str">
            <v>O</v>
          </cell>
          <cell r="G1812">
            <v>1</v>
          </cell>
          <cell r="H1812" t="str">
            <v>Operaio</v>
          </cell>
          <cell r="I1812" t="str">
            <v>3</v>
          </cell>
          <cell r="J1812">
            <v>37681</v>
          </cell>
          <cell r="K1812">
            <v>36861</v>
          </cell>
          <cell r="L1812">
            <v>31160</v>
          </cell>
          <cell r="M1812">
            <v>31160</v>
          </cell>
          <cell r="N1812">
            <v>41274</v>
          </cell>
          <cell r="O1812">
            <v>2012</v>
          </cell>
          <cell r="P1812">
            <v>12</v>
          </cell>
          <cell r="Q1812">
            <v>27</v>
          </cell>
          <cell r="R1812" t="str">
            <v>Assunzione - Motivi vari</v>
          </cell>
          <cell r="S1812" t="str">
            <v>04657502</v>
          </cell>
          <cell r="T1812" t="str">
            <v>Specialista attività deposito</v>
          </cell>
          <cell r="U1812" t="str">
            <v>0465</v>
          </cell>
          <cell r="V1812" t="str">
            <v>0001-00|0465|Specialista attività deposito|</v>
          </cell>
          <cell r="W1812" t="str">
            <v>Specialista attività deposito</v>
          </cell>
          <cell r="X1812" t="str">
            <v>3</v>
          </cell>
          <cell r="Y1812" t="str">
            <v>LOG/GEDE</v>
          </cell>
          <cell r="Z1812" t="str">
            <v>Tempo pieno - Normale</v>
          </cell>
          <cell r="AA1812" t="str">
            <v>Italgas SpA</v>
          </cell>
          <cell r="AB1812">
            <v>462</v>
          </cell>
          <cell r="AC1812" t="str">
            <v>DISTRIBUZIONE GAS ROMA</v>
          </cell>
          <cell r="AD1812" t="str">
            <v>757001</v>
          </cell>
          <cell r="AE1812" t="str">
            <v>757001</v>
          </cell>
          <cell r="AF1812" t="str">
            <v>Dir. distribuzione Gas Roma, Sup.Op e Log.</v>
          </cell>
          <cell r="AG1812" t="str">
            <v>0001E10Z2</v>
          </cell>
          <cell r="AH1812" t="str">
            <v>26143LOG/GEDE</v>
          </cell>
          <cell r="AI1812" t="str">
            <v>RR</v>
          </cell>
          <cell r="AJ1812" t="str">
            <v>ROM</v>
          </cell>
          <cell r="AK1812" t="str">
            <v>LAZIO</v>
          </cell>
          <cell r="AL1812" t="str">
            <v>Roma</v>
          </cell>
          <cell r="AM1812" t="str">
            <v>26143LOG/GEDE</v>
          </cell>
          <cell r="AN1812" t="str">
            <v>Ruolo</v>
          </cell>
          <cell r="AO1812" t="str">
            <v>Italgas SpA</v>
          </cell>
          <cell r="AP1812">
            <v>462</v>
          </cell>
          <cell r="AQ1812">
            <v>0</v>
          </cell>
          <cell r="AR1812" t="str">
            <v>DISTRIBUZIONE GAS ROMA MONTE MARIO</v>
          </cell>
          <cell r="AS1812" t="str">
            <v>Roma</v>
          </cell>
          <cell r="AT1812" t="str">
            <v>LAZIO</v>
          </cell>
          <cell r="AU1812" t="str">
            <v xml:space="preserve">ok </v>
          </cell>
          <cell r="AV1812" t="str">
            <v>CENTRALE</v>
          </cell>
          <cell r="AW1812" t="str">
            <v>RM</v>
          </cell>
          <cell r="AX1812" t="str">
            <v>0001-75</v>
          </cell>
          <cell r="AY1812" t="str">
            <v>DISTRIBUZIONE GAS ROMA</v>
          </cell>
          <cell r="AZ1812" t="str">
            <v>757001</v>
          </cell>
          <cell r="BA1812" t="str">
            <v>757001</v>
          </cell>
          <cell r="BB1812" t="str">
            <v>Dir. distribuzione Gas Roma, Sup.Op e Log.</v>
          </cell>
          <cell r="BC1812" t="str">
            <v>Cariche Pubbl.</v>
          </cell>
          <cell r="BD1812" t="str">
            <v>Aggregato</v>
          </cell>
          <cell r="BE1812" t="str">
            <v>F003</v>
          </cell>
          <cell r="BF1812">
            <v>0</v>
          </cell>
          <cell r="BG1812">
            <v>0</v>
          </cell>
          <cell r="BH1812" t="str">
            <v>F003</v>
          </cell>
          <cell r="BI1812" t="str">
            <v>Italgas SpA</v>
          </cell>
          <cell r="BJ1812">
            <v>462</v>
          </cell>
          <cell r="BK1812" t="str">
            <v>00042</v>
          </cell>
          <cell r="BL1812" t="str">
            <v>RM</v>
          </cell>
          <cell r="BM1812" t="str">
            <v>ANZIO</v>
          </cell>
          <cell r="BN1812" t="str">
            <v>VIA RINASCIMENTO 2</v>
          </cell>
          <cell r="BO1812" t="str">
            <v>Recapito</v>
          </cell>
          <cell r="BP1812">
            <v>0</v>
          </cell>
          <cell r="BQ1812">
            <v>0</v>
          </cell>
          <cell r="BR1812" t="str">
            <v>Italia</v>
          </cell>
          <cell r="BS1812" t="str">
            <v>H501</v>
          </cell>
          <cell r="BT1812" t="str">
            <v>ROMA</v>
          </cell>
          <cell r="BU1812" t="str">
            <v>VIA GUCCIARDI</v>
          </cell>
          <cell r="BV1812" t="str">
            <v>00168</v>
          </cell>
          <cell r="BW1812" t="str">
            <v>N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 t="str">
            <v>Italia</v>
          </cell>
          <cell r="CE1812" t="str">
            <v>RM</v>
          </cell>
          <cell r="CF1812">
            <v>22044</v>
          </cell>
          <cell r="CG1812">
            <v>41274</v>
          </cell>
          <cell r="CH1812">
            <v>52.648870636550306</v>
          </cell>
          <cell r="CI1812">
            <v>53</v>
          </cell>
          <cell r="CJ1812" t="str">
            <v>ANZIO</v>
          </cell>
          <cell r="CK1812" t="str">
            <v>70</v>
          </cell>
          <cell r="CL1812" t="str">
            <v>DISTRIBUZIONE GAS</v>
          </cell>
          <cell r="CM1812" t="str">
            <v>Servizi vari</v>
          </cell>
          <cell r="CN1812">
            <v>0</v>
          </cell>
          <cell r="CO1812" t="str">
            <v>Inferiore Diploma</v>
          </cell>
          <cell r="CP1812" t="str">
            <v>Licenza media inferiore</v>
          </cell>
          <cell r="CQ1812" t="str">
            <v>Inferiore al Diploma</v>
          </cell>
          <cell r="CR1812">
            <v>0</v>
          </cell>
          <cell r="CS1812" t="str">
            <v>701</v>
          </cell>
          <cell r="CT1812" t="str">
            <v>0001-REP</v>
          </cell>
          <cell r="CU1812" t="str">
            <v>REPARTO</v>
          </cell>
          <cell r="CV1812" t="str">
            <v>26143LOG/GEDE</v>
          </cell>
          <cell r="CW1812" t="str">
            <v>GESTIONE DEPOSITI</v>
          </cell>
          <cell r="CX1812" t="str">
            <v>LOG/GEDE</v>
          </cell>
          <cell r="CY1812" t="str">
            <v>Italgas SpA</v>
          </cell>
          <cell r="CZ1812" t="str">
            <v>26523AD</v>
          </cell>
          <cell r="DA1812" t="str">
            <v>DISTRIBUZIONE GAS ROMA</v>
          </cell>
          <cell r="DB1812" t="str">
            <v>26240OPER</v>
          </cell>
          <cell r="DC1812" t="str">
            <v>26305ROMAR</v>
          </cell>
          <cell r="DD1812" t="str">
            <v>26315ROMASUOPR</v>
          </cell>
          <cell r="DE1812" t="str">
            <v>26142LOG/GEDE</v>
          </cell>
          <cell r="DF1812" t="str">
            <v>26143LOG/GEDE</v>
          </cell>
          <cell r="DG1812" t="str">
            <v>00000 Unità selezionata</v>
          </cell>
          <cell r="DH1812">
            <v>0</v>
          </cell>
          <cell r="DI1812" t="str">
            <v>MULTI-SOCIETARIA</v>
          </cell>
          <cell r="DJ1812" t="str">
            <v>0001-10Z2</v>
          </cell>
          <cell r="DK1812" t="str">
            <v>DISTRIBUZIONE GAS ROMA MONTE MARIO</v>
          </cell>
          <cell r="DL1812" t="str">
            <v>26765DISGROMA</v>
          </cell>
          <cell r="DM1812" t="str">
            <v>0001-00-CENT</v>
          </cell>
          <cell r="DN1812" t="str">
            <v>POLO CENTRO</v>
          </cell>
          <cell r="DO1812" t="str">
            <v>LSSLRT60E08A323B</v>
          </cell>
          <cell r="DP1812">
            <v>0</v>
          </cell>
          <cell r="DQ1812" t="str">
            <v>Italgas SpA</v>
          </cell>
        </row>
        <row r="1813">
          <cell r="A1813" t="str">
            <v>0001037100</v>
          </cell>
          <cell r="B1813" t="str">
            <v>ITG</v>
          </cell>
          <cell r="C1813" t="str">
            <v>ig01</v>
          </cell>
          <cell r="D1813" t="str">
            <v>FELCINI ALFREDO</v>
          </cell>
          <cell r="E1813" t="str">
            <v>M</v>
          </cell>
          <cell r="F1813" t="str">
            <v>I</v>
          </cell>
          <cell r="G1813">
            <v>2</v>
          </cell>
          <cell r="H1813" t="str">
            <v>Impiegato</v>
          </cell>
          <cell r="I1813" t="str">
            <v>6</v>
          </cell>
          <cell r="J1813">
            <v>40057</v>
          </cell>
          <cell r="K1813">
            <v>40057</v>
          </cell>
          <cell r="L1813">
            <v>30522</v>
          </cell>
          <cell r="M1813">
            <v>30522</v>
          </cell>
          <cell r="N1813">
            <v>41274</v>
          </cell>
          <cell r="O1813">
            <v>2012</v>
          </cell>
          <cell r="P1813">
            <v>12</v>
          </cell>
          <cell r="Q1813">
            <v>29</v>
          </cell>
          <cell r="R1813" t="str">
            <v>Assunzione - Motivi vari</v>
          </cell>
          <cell r="S1813" t="str">
            <v>05197502</v>
          </cell>
          <cell r="T1813" t="str">
            <v>Operatore gestione depositi</v>
          </cell>
          <cell r="U1813" t="str">
            <v>0519</v>
          </cell>
          <cell r="V1813" t="str">
            <v>0001-00|0519|Operatore gestione depositi|</v>
          </cell>
          <cell r="W1813" t="str">
            <v>Operatore gestione depositi</v>
          </cell>
          <cell r="X1813" t="str">
            <v>6</v>
          </cell>
          <cell r="Y1813" t="str">
            <v>LOG/GEDE</v>
          </cell>
          <cell r="Z1813" t="str">
            <v>Tempo pieno - Normale</v>
          </cell>
          <cell r="AA1813" t="str">
            <v>Italgas SpA</v>
          </cell>
          <cell r="AB1813">
            <v>462</v>
          </cell>
          <cell r="AC1813" t="str">
            <v>DISTRIBUZIONE GAS ROMA</v>
          </cell>
          <cell r="AD1813" t="str">
            <v>757001</v>
          </cell>
          <cell r="AE1813" t="str">
            <v>757001</v>
          </cell>
          <cell r="AF1813" t="str">
            <v>Dir. distribuzione Gas Roma, Sup.Op e Log.</v>
          </cell>
          <cell r="AG1813" t="str">
            <v>0001E10Z2</v>
          </cell>
          <cell r="AH1813" t="str">
            <v>26143LOG/GEDE</v>
          </cell>
          <cell r="AI1813" t="str">
            <v>RR</v>
          </cell>
          <cell r="AJ1813" t="str">
            <v>ROM</v>
          </cell>
          <cell r="AK1813" t="str">
            <v>LAZIO</v>
          </cell>
          <cell r="AL1813" t="str">
            <v>Roma</v>
          </cell>
          <cell r="AM1813" t="str">
            <v>26143LOG/GEDE</v>
          </cell>
          <cell r="AN1813" t="str">
            <v>Ruolo</v>
          </cell>
          <cell r="AO1813" t="str">
            <v>Italgas SpA</v>
          </cell>
          <cell r="AP1813">
            <v>462</v>
          </cell>
          <cell r="AQ1813">
            <v>0</v>
          </cell>
          <cell r="AR1813" t="str">
            <v>DISTRIBUZIONE GAS ROMA MONTE MARIO</v>
          </cell>
          <cell r="AS1813" t="str">
            <v>Roma</v>
          </cell>
          <cell r="AT1813" t="str">
            <v>LAZIO</v>
          </cell>
          <cell r="AU1813" t="str">
            <v xml:space="preserve">ok </v>
          </cell>
          <cell r="AV1813" t="str">
            <v>CENTRALE</v>
          </cell>
          <cell r="AW1813" t="str">
            <v>RM</v>
          </cell>
          <cell r="AX1813" t="str">
            <v>0001-75</v>
          </cell>
          <cell r="AY1813" t="str">
            <v>DISTRIBUZIONE GAS ROMA</v>
          </cell>
          <cell r="AZ1813" t="str">
            <v>757001</v>
          </cell>
          <cell r="BA1813" t="str">
            <v>757001</v>
          </cell>
          <cell r="BB1813" t="str">
            <v>Dir. distribuzione Gas Roma, Sup.Op e Log.</v>
          </cell>
          <cell r="BC1813" t="str">
            <v>In forza</v>
          </cell>
          <cell r="BD1813" t="str">
            <v>Dipendente Standard</v>
          </cell>
          <cell r="BE1813" t="str">
            <v>E000</v>
          </cell>
          <cell r="BF1813">
            <v>0</v>
          </cell>
          <cell r="BG1813">
            <v>0</v>
          </cell>
          <cell r="BH1813" t="str">
            <v>E000</v>
          </cell>
          <cell r="BI1813" t="str">
            <v>Italgas SpA</v>
          </cell>
          <cell r="BJ1813">
            <v>0</v>
          </cell>
          <cell r="BK1813" t="str">
            <v>00161</v>
          </cell>
          <cell r="BL1813" t="str">
            <v>RM</v>
          </cell>
          <cell r="BM1813" t="str">
            <v>ROMA</v>
          </cell>
          <cell r="BN1813" t="str">
            <v>VIA CATANZARO 29  SC A  INT 3</v>
          </cell>
          <cell r="BO1813" t="str">
            <v>Recapito</v>
          </cell>
          <cell r="BP1813">
            <v>0</v>
          </cell>
          <cell r="BQ1813">
            <v>0</v>
          </cell>
          <cell r="BR1813" t="str">
            <v>Italia</v>
          </cell>
          <cell r="BS1813" t="str">
            <v>H501</v>
          </cell>
          <cell r="BT1813" t="str">
            <v>ROMA</v>
          </cell>
          <cell r="BU1813" t="str">
            <v>VIA GUCCIARDI</v>
          </cell>
          <cell r="BV1813" t="str">
            <v>00168</v>
          </cell>
          <cell r="BW1813" t="str">
            <v>N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 t="str">
            <v>Italia</v>
          </cell>
          <cell r="CE1813" t="str">
            <v>AN</v>
          </cell>
          <cell r="CF1813">
            <v>19985</v>
          </cell>
          <cell r="CG1813">
            <v>41274</v>
          </cell>
          <cell r="CH1813">
            <v>58.286105407255306</v>
          </cell>
          <cell r="CI1813">
            <v>58</v>
          </cell>
          <cell r="CJ1813" t="str">
            <v>JESI</v>
          </cell>
          <cell r="CK1813" t="str">
            <v>70</v>
          </cell>
          <cell r="CL1813" t="str">
            <v>DISTRIBUZIONE GAS</v>
          </cell>
          <cell r="CM1813" t="str">
            <v>Servizi vari</v>
          </cell>
          <cell r="CN1813">
            <v>0</v>
          </cell>
          <cell r="CO1813" t="str">
            <v>Inferiore Diploma</v>
          </cell>
          <cell r="CP1813" t="str">
            <v>Licenza media inferiore</v>
          </cell>
          <cell r="CQ1813" t="str">
            <v>Inferiore al Diploma</v>
          </cell>
          <cell r="CR1813">
            <v>0</v>
          </cell>
          <cell r="CS1813" t="str">
            <v>701</v>
          </cell>
          <cell r="CT1813" t="str">
            <v>0001-REP</v>
          </cell>
          <cell r="CU1813" t="str">
            <v>REPARTO</v>
          </cell>
          <cell r="CV1813" t="str">
            <v>26143LOG/GEDE</v>
          </cell>
          <cell r="CW1813" t="str">
            <v>GESTIONE DEPOSITI</v>
          </cell>
          <cell r="CX1813" t="str">
            <v>LOG/GEDE</v>
          </cell>
          <cell r="CY1813" t="str">
            <v>Italgas SpA</v>
          </cell>
          <cell r="CZ1813" t="str">
            <v>26523AD</v>
          </cell>
          <cell r="DA1813" t="str">
            <v>DISTRIBUZIONE GAS ROMA</v>
          </cell>
          <cell r="DB1813" t="str">
            <v>26240OPER</v>
          </cell>
          <cell r="DC1813" t="str">
            <v>26305ROMAR</v>
          </cell>
          <cell r="DD1813" t="str">
            <v>26315ROMASUOPR</v>
          </cell>
          <cell r="DE1813" t="str">
            <v>26142LOG/GEDE</v>
          </cell>
          <cell r="DF1813" t="str">
            <v>26143LOG/GEDE</v>
          </cell>
          <cell r="DG1813" t="str">
            <v>00000 Unità selezionata</v>
          </cell>
          <cell r="DH1813">
            <v>0</v>
          </cell>
          <cell r="DI1813" t="str">
            <v>MULTI-SOCIETARIA</v>
          </cell>
          <cell r="DJ1813" t="str">
            <v>0001-10Z2</v>
          </cell>
          <cell r="DK1813" t="str">
            <v>DISTRIBUZIONE GAS ROMA MONTE MARIO</v>
          </cell>
          <cell r="DL1813" t="str">
            <v>26765DISGROMA</v>
          </cell>
          <cell r="DM1813" t="str">
            <v>0001-00-CENT</v>
          </cell>
          <cell r="DN1813" t="str">
            <v>POLO CENTRO</v>
          </cell>
          <cell r="DO1813" t="str">
            <v>FLCLRD54P18E388Z</v>
          </cell>
          <cell r="DP1813">
            <v>0</v>
          </cell>
          <cell r="DQ1813" t="str">
            <v>Italgas SpA</v>
          </cell>
        </row>
        <row r="1814">
          <cell r="A1814" t="str">
            <v>0001051742</v>
          </cell>
          <cell r="B1814" t="str">
            <v>ITG</v>
          </cell>
          <cell r="C1814" t="str">
            <v>ig01</v>
          </cell>
          <cell r="D1814" t="str">
            <v>LIPPA SABATINO</v>
          </cell>
          <cell r="E1814" t="str">
            <v>M</v>
          </cell>
          <cell r="F1814" t="str">
            <v>O</v>
          </cell>
          <cell r="G1814">
            <v>1</v>
          </cell>
          <cell r="H1814" t="str">
            <v>Operaio</v>
          </cell>
          <cell r="I1814" t="str">
            <v>3</v>
          </cell>
          <cell r="J1814">
            <v>37681</v>
          </cell>
          <cell r="K1814">
            <v>34700</v>
          </cell>
          <cell r="L1814">
            <v>32905</v>
          </cell>
          <cell r="M1814">
            <v>32905</v>
          </cell>
          <cell r="N1814">
            <v>41274</v>
          </cell>
          <cell r="O1814">
            <v>2012</v>
          </cell>
          <cell r="P1814">
            <v>12</v>
          </cell>
          <cell r="Q1814">
            <v>22</v>
          </cell>
          <cell r="R1814" t="str">
            <v>Assunzione - Motivi vari</v>
          </cell>
          <cell r="S1814" t="str">
            <v>04657502</v>
          </cell>
          <cell r="T1814" t="str">
            <v>Specialista attività deposito</v>
          </cell>
          <cell r="U1814" t="str">
            <v>0465</v>
          </cell>
          <cell r="V1814" t="str">
            <v>0001-00|0465|Specialista attività deposito|</v>
          </cell>
          <cell r="W1814" t="str">
            <v>Specialista attività deposito</v>
          </cell>
          <cell r="X1814" t="str">
            <v>3</v>
          </cell>
          <cell r="Y1814" t="str">
            <v>LOG/GEDE</v>
          </cell>
          <cell r="Z1814" t="str">
            <v>Tempo pieno - Normale</v>
          </cell>
          <cell r="AA1814" t="str">
            <v>Italgas SpA</v>
          </cell>
          <cell r="AB1814">
            <v>462</v>
          </cell>
          <cell r="AC1814" t="str">
            <v>DISTRIBUZIONE GAS ROMA</v>
          </cell>
          <cell r="AD1814" t="str">
            <v>757001</v>
          </cell>
          <cell r="AE1814" t="str">
            <v>757001</v>
          </cell>
          <cell r="AF1814" t="str">
            <v>Dir. distribuzione Gas Roma, Sup.Op e Log.</v>
          </cell>
          <cell r="AG1814" t="str">
            <v>0001E10Z2</v>
          </cell>
          <cell r="AH1814" t="str">
            <v>26143LOG/GEDE</v>
          </cell>
          <cell r="AI1814" t="str">
            <v>RR</v>
          </cell>
          <cell r="AJ1814" t="str">
            <v>ROM</v>
          </cell>
          <cell r="AK1814" t="str">
            <v>LAZIO</v>
          </cell>
          <cell r="AL1814" t="str">
            <v>Roma</v>
          </cell>
          <cell r="AM1814" t="str">
            <v>26143LOG/GEDE</v>
          </cell>
          <cell r="AN1814" t="str">
            <v>Ruolo</v>
          </cell>
          <cell r="AO1814" t="str">
            <v>Italgas SpA</v>
          </cell>
          <cell r="AP1814">
            <v>462</v>
          </cell>
          <cell r="AQ1814">
            <v>0</v>
          </cell>
          <cell r="AR1814" t="str">
            <v>DISTRIBUZIONE GAS ROMA MONTE MARIO</v>
          </cell>
          <cell r="AS1814" t="str">
            <v>Roma</v>
          </cell>
          <cell r="AT1814" t="str">
            <v>LAZIO</v>
          </cell>
          <cell r="AU1814" t="str">
            <v xml:space="preserve">ok </v>
          </cell>
          <cell r="AV1814" t="str">
            <v>CENTRALE</v>
          </cell>
          <cell r="AW1814" t="str">
            <v>RM</v>
          </cell>
          <cell r="AX1814" t="str">
            <v>0001-75</v>
          </cell>
          <cell r="AY1814" t="str">
            <v>DISTRIBUZIONE GAS ROMA</v>
          </cell>
          <cell r="AZ1814" t="str">
            <v>757001</v>
          </cell>
          <cell r="BA1814" t="str">
            <v>757001</v>
          </cell>
          <cell r="BB1814" t="str">
            <v>Dir. distribuzione Gas Roma, Sup.Op e Log.</v>
          </cell>
          <cell r="BC1814" t="str">
            <v>In forza</v>
          </cell>
          <cell r="BD1814" t="str">
            <v>Dipendente Standard</v>
          </cell>
          <cell r="BE1814" t="str">
            <v>E000</v>
          </cell>
          <cell r="BF1814">
            <v>0</v>
          </cell>
          <cell r="BG1814">
            <v>0</v>
          </cell>
          <cell r="BH1814" t="str">
            <v>E000</v>
          </cell>
          <cell r="BI1814" t="str">
            <v>Italgas SpA</v>
          </cell>
          <cell r="BJ1814">
            <v>0</v>
          </cell>
          <cell r="BK1814" t="str">
            <v>00175</v>
          </cell>
          <cell r="BL1814" t="str">
            <v>RM</v>
          </cell>
          <cell r="BM1814" t="str">
            <v>ROMA</v>
          </cell>
          <cell r="BN1814" t="str">
            <v>VIA FILIPPO RE 25 INT 1</v>
          </cell>
          <cell r="BO1814" t="str">
            <v>Recapito</v>
          </cell>
          <cell r="BP1814">
            <v>0</v>
          </cell>
          <cell r="BQ1814">
            <v>0</v>
          </cell>
          <cell r="BR1814" t="str">
            <v>Italia</v>
          </cell>
          <cell r="BS1814" t="str">
            <v>H501</v>
          </cell>
          <cell r="BT1814" t="str">
            <v>ROMA</v>
          </cell>
          <cell r="BU1814" t="str">
            <v>VIA GUCCIARDI</v>
          </cell>
          <cell r="BV1814" t="str">
            <v>00168</v>
          </cell>
          <cell r="BW1814" t="str">
            <v>N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 t="str">
            <v>Italia</v>
          </cell>
          <cell r="CE1814" t="str">
            <v>RM</v>
          </cell>
          <cell r="CF1814">
            <v>22526</v>
          </cell>
          <cell r="CG1814">
            <v>41274</v>
          </cell>
          <cell r="CH1814">
            <v>51.329226557152637</v>
          </cell>
          <cell r="CI1814">
            <v>51</v>
          </cell>
          <cell r="CJ1814" t="str">
            <v>ROMA</v>
          </cell>
          <cell r="CK1814" t="str">
            <v>70</v>
          </cell>
          <cell r="CL1814" t="str">
            <v>DISTRIBUZIONE GAS</v>
          </cell>
          <cell r="CM1814" t="str">
            <v>Servizi vari</v>
          </cell>
          <cell r="CN1814">
            <v>0</v>
          </cell>
          <cell r="CO1814" t="str">
            <v>Inferiore Diploma</v>
          </cell>
          <cell r="CP1814" t="str">
            <v>Licenza media inferiore</v>
          </cell>
          <cell r="CQ1814" t="str">
            <v>Inferiore al Diploma</v>
          </cell>
          <cell r="CR1814">
            <v>0</v>
          </cell>
          <cell r="CS1814" t="str">
            <v>701</v>
          </cell>
          <cell r="CT1814" t="str">
            <v>0001-REP</v>
          </cell>
          <cell r="CU1814" t="str">
            <v>REPARTO</v>
          </cell>
          <cell r="CV1814" t="str">
            <v>26143LOG/GEDE</v>
          </cell>
          <cell r="CW1814" t="str">
            <v>GESTIONE DEPOSITI</v>
          </cell>
          <cell r="CX1814" t="str">
            <v>LOG/GEDE</v>
          </cell>
          <cell r="CY1814" t="str">
            <v>Italgas SpA</v>
          </cell>
          <cell r="CZ1814" t="str">
            <v>26523AD</v>
          </cell>
          <cell r="DA1814" t="str">
            <v>DISTRIBUZIONE GAS ROMA</v>
          </cell>
          <cell r="DB1814" t="str">
            <v>26240OPER</v>
          </cell>
          <cell r="DC1814" t="str">
            <v>26305ROMAR</v>
          </cell>
          <cell r="DD1814" t="str">
            <v>26315ROMASUOPR</v>
          </cell>
          <cell r="DE1814" t="str">
            <v>26142LOG/GEDE</v>
          </cell>
          <cell r="DF1814" t="str">
            <v>26143LOG/GEDE</v>
          </cell>
          <cell r="DG1814" t="str">
            <v>00000 Unità selezionata</v>
          </cell>
          <cell r="DH1814">
            <v>0</v>
          </cell>
          <cell r="DI1814" t="str">
            <v>MULTI-SOCIETARIA</v>
          </cell>
          <cell r="DJ1814" t="str">
            <v>0001-10Z2</v>
          </cell>
          <cell r="DK1814" t="str">
            <v>DISTRIBUZIONE GAS ROMA MONTE MARIO</v>
          </cell>
          <cell r="DL1814" t="str">
            <v>26765DISGROMA</v>
          </cell>
          <cell r="DM1814" t="str">
            <v>0001-00-CENT</v>
          </cell>
          <cell r="DN1814" t="str">
            <v>POLO CENTRO</v>
          </cell>
          <cell r="DO1814" t="str">
            <v>LPPSTN61P02H501H</v>
          </cell>
          <cell r="DP1814">
            <v>0</v>
          </cell>
          <cell r="DQ1814" t="str">
            <v>Italgas SpA</v>
          </cell>
        </row>
        <row r="1815">
          <cell r="A1815" t="str">
            <v>0001054654</v>
          </cell>
          <cell r="B1815" t="str">
            <v>ITG</v>
          </cell>
          <cell r="C1815" t="str">
            <v>ig01</v>
          </cell>
          <cell r="D1815" t="str">
            <v>MANETTI EUGENIO</v>
          </cell>
          <cell r="E1815" t="str">
            <v>M</v>
          </cell>
          <cell r="F1815" t="str">
            <v>O</v>
          </cell>
          <cell r="G1815">
            <v>1</v>
          </cell>
          <cell r="H1815" t="str">
            <v>Operaio</v>
          </cell>
          <cell r="I1815" t="str">
            <v>3</v>
          </cell>
          <cell r="J1815">
            <v>37681</v>
          </cell>
          <cell r="K1815">
            <v>34547</v>
          </cell>
          <cell r="L1815">
            <v>30841</v>
          </cell>
          <cell r="M1815">
            <v>30841</v>
          </cell>
          <cell r="N1815">
            <v>41274</v>
          </cell>
          <cell r="O1815">
            <v>2012</v>
          </cell>
          <cell r="P1815">
            <v>12</v>
          </cell>
          <cell r="Q1815">
            <v>28</v>
          </cell>
          <cell r="R1815" t="str">
            <v>Assunzione - Motivi vari</v>
          </cell>
          <cell r="S1815" t="str">
            <v>07961110</v>
          </cell>
          <cell r="T1815" t="str">
            <v>ADDETTO ATTIVITA' E SERVIZI VARI</v>
          </cell>
          <cell r="U1815" t="str">
            <v>0796</v>
          </cell>
          <cell r="V1815" t="str">
            <v>0001-00|0796|addetto attività servizi vari (Roma)|</v>
          </cell>
          <cell r="W1815" t="str">
            <v>addetto attività servizi vari (Roma)</v>
          </cell>
          <cell r="X1815">
            <v>0</v>
          </cell>
          <cell r="Y1815" t="str">
            <v>LOG/GEDE</v>
          </cell>
          <cell r="Z1815" t="str">
            <v>Tempo pieno - Normale</v>
          </cell>
          <cell r="AA1815" t="str">
            <v>Italgas SpA</v>
          </cell>
          <cell r="AB1815">
            <v>462</v>
          </cell>
          <cell r="AC1815" t="str">
            <v>DISTRIBUZIONE GAS ROMA</v>
          </cell>
          <cell r="AD1815" t="str">
            <v>757001</v>
          </cell>
          <cell r="AE1815" t="str">
            <v>757001</v>
          </cell>
          <cell r="AF1815" t="str">
            <v>Dir. distribuzione Gas Roma, Sup.Op e Log.</v>
          </cell>
          <cell r="AG1815" t="str">
            <v>0001E10Z2</v>
          </cell>
          <cell r="AH1815" t="str">
            <v>26143LOG/GEDE</v>
          </cell>
          <cell r="AI1815" t="str">
            <v>RR</v>
          </cell>
          <cell r="AJ1815" t="str">
            <v>ROM</v>
          </cell>
          <cell r="AK1815" t="str">
            <v>LAZIO</v>
          </cell>
          <cell r="AL1815" t="str">
            <v>Roma</v>
          </cell>
          <cell r="AM1815" t="str">
            <v>26143LOG/GEDE</v>
          </cell>
          <cell r="AN1815" t="str">
            <v>Ruolo</v>
          </cell>
          <cell r="AO1815" t="str">
            <v>Italgas SpA</v>
          </cell>
          <cell r="AP1815">
            <v>462</v>
          </cell>
          <cell r="AQ1815">
            <v>0</v>
          </cell>
          <cell r="AR1815" t="str">
            <v>DISTRIBUZIONE GAS ROMA MONTE MARIO</v>
          </cell>
          <cell r="AS1815" t="str">
            <v>Roma</v>
          </cell>
          <cell r="AT1815" t="str">
            <v>LAZIO</v>
          </cell>
          <cell r="AU1815" t="str">
            <v xml:space="preserve">ok </v>
          </cell>
          <cell r="AV1815" t="str">
            <v>CENTRALE</v>
          </cell>
          <cell r="AW1815" t="str">
            <v>RM</v>
          </cell>
          <cell r="AX1815" t="str">
            <v>0001-75</v>
          </cell>
          <cell r="AY1815" t="str">
            <v>DISTRIBUZIONE GAS ROMA</v>
          </cell>
          <cell r="AZ1815" t="str">
            <v>757001</v>
          </cell>
          <cell r="BA1815" t="str">
            <v>757001</v>
          </cell>
          <cell r="BB1815" t="str">
            <v>Dir. distribuzione Gas Roma, Sup.Op e Log.</v>
          </cell>
          <cell r="BC1815" t="str">
            <v>In forza</v>
          </cell>
          <cell r="BD1815" t="str">
            <v>Dipendente Standard</v>
          </cell>
          <cell r="BE1815" t="str">
            <v>E000</v>
          </cell>
          <cell r="BF1815">
            <v>0</v>
          </cell>
          <cell r="BG1815">
            <v>0</v>
          </cell>
          <cell r="BH1815" t="str">
            <v>E000</v>
          </cell>
          <cell r="BI1815" t="str">
            <v>Italgas SpA</v>
          </cell>
          <cell r="BJ1815">
            <v>0</v>
          </cell>
          <cell r="BK1815" t="str">
            <v>00168</v>
          </cell>
          <cell r="BL1815" t="str">
            <v>RM</v>
          </cell>
          <cell r="BM1815" t="str">
            <v>ROMA</v>
          </cell>
          <cell r="BN1815" t="str">
            <v>PZA A CAPECELATRO 22 LOTTO 24 SC G INT 8</v>
          </cell>
          <cell r="BO1815" t="str">
            <v>Recapito</v>
          </cell>
          <cell r="BP1815">
            <v>0</v>
          </cell>
          <cell r="BQ1815">
            <v>0</v>
          </cell>
          <cell r="BR1815" t="str">
            <v>Italia</v>
          </cell>
          <cell r="BS1815" t="str">
            <v>H501</v>
          </cell>
          <cell r="BT1815" t="str">
            <v>ROMA</v>
          </cell>
          <cell r="BU1815" t="str">
            <v>VIA GUCCIARDI</v>
          </cell>
          <cell r="BV1815" t="str">
            <v>00168</v>
          </cell>
          <cell r="BW1815" t="str">
            <v>N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 t="str">
            <v>Italia</v>
          </cell>
          <cell r="CE1815" t="str">
            <v>RM</v>
          </cell>
          <cell r="CF1815">
            <v>23171</v>
          </cell>
          <cell r="CG1815">
            <v>41274</v>
          </cell>
          <cell r="CH1815">
            <v>49.563312799452433</v>
          </cell>
          <cell r="CI1815">
            <v>50</v>
          </cell>
          <cell r="CJ1815" t="str">
            <v>ROMA</v>
          </cell>
          <cell r="CK1815" t="str">
            <v>14</v>
          </cell>
          <cell r="CL1815" t="str">
            <v>SUPPORTI GENERALI</v>
          </cell>
          <cell r="CM1815" t="str">
            <v>Supporti Ausiliari</v>
          </cell>
          <cell r="CN1815">
            <v>0</v>
          </cell>
          <cell r="CO1815" t="str">
            <v>Inferiore Diploma</v>
          </cell>
          <cell r="CP1815" t="str">
            <v>Licenza media inferiore</v>
          </cell>
          <cell r="CQ1815" t="str">
            <v>Inferiore al Diploma</v>
          </cell>
          <cell r="CR1815">
            <v>0</v>
          </cell>
          <cell r="CS1815" t="str">
            <v>701</v>
          </cell>
          <cell r="CT1815" t="str">
            <v>0001-REP</v>
          </cell>
          <cell r="CU1815" t="str">
            <v>REPARTO</v>
          </cell>
          <cell r="CV1815" t="str">
            <v>26143LOG/GEDE</v>
          </cell>
          <cell r="CW1815" t="str">
            <v>GESTIONE DEPOSITI</v>
          </cell>
          <cell r="CX1815" t="str">
            <v>LOG/GEDE</v>
          </cell>
          <cell r="CY1815" t="str">
            <v>Italgas SpA</v>
          </cell>
          <cell r="CZ1815" t="str">
            <v>26523AD</v>
          </cell>
          <cell r="DA1815" t="str">
            <v>DISTRIBUZIONE GAS ROMA</v>
          </cell>
          <cell r="DB1815" t="str">
            <v>26240OPER</v>
          </cell>
          <cell r="DC1815" t="str">
            <v>26305ROMAR</v>
          </cell>
          <cell r="DD1815" t="str">
            <v>26315ROMASUOPR</v>
          </cell>
          <cell r="DE1815" t="str">
            <v>26142LOG/GEDE</v>
          </cell>
          <cell r="DF1815" t="str">
            <v>26143LOG/GEDE</v>
          </cell>
          <cell r="DG1815" t="str">
            <v>00000 Unità selezionata</v>
          </cell>
          <cell r="DH1815">
            <v>0</v>
          </cell>
          <cell r="DI1815" t="str">
            <v>MULTI-SOCIETARIA</v>
          </cell>
          <cell r="DJ1815" t="str">
            <v>0001-10Z2</v>
          </cell>
          <cell r="DK1815" t="str">
            <v>DISTRIBUZIONE GAS ROMA MONTE MARIO</v>
          </cell>
          <cell r="DL1815" t="str">
            <v>26765DISGROMA</v>
          </cell>
          <cell r="DM1815" t="str">
            <v>0001-00-CENT</v>
          </cell>
          <cell r="DN1815" t="str">
            <v>POLO CENTRO</v>
          </cell>
          <cell r="DO1815" t="str">
            <v>MNTGNE63H09H501V</v>
          </cell>
          <cell r="DP1815">
            <v>0</v>
          </cell>
          <cell r="DQ1815" t="str">
            <v>Italgas SpA</v>
          </cell>
        </row>
        <row r="1816">
          <cell r="A1816" t="str">
            <v>0001059575</v>
          </cell>
          <cell r="B1816" t="str">
            <v>ITG</v>
          </cell>
          <cell r="C1816" t="str">
            <v>ig01</v>
          </cell>
          <cell r="D1816" t="str">
            <v>MICHELESSI MARCO</v>
          </cell>
          <cell r="E1816" t="str">
            <v>M</v>
          </cell>
          <cell r="F1816" t="str">
            <v>O</v>
          </cell>
          <cell r="G1816">
            <v>1</v>
          </cell>
          <cell r="H1816" t="str">
            <v>Operaio</v>
          </cell>
          <cell r="I1816" t="str">
            <v>2</v>
          </cell>
          <cell r="J1816">
            <v>37681</v>
          </cell>
          <cell r="K1816">
            <v>32112</v>
          </cell>
          <cell r="L1816">
            <v>31096</v>
          </cell>
          <cell r="M1816">
            <v>31096</v>
          </cell>
          <cell r="N1816">
            <v>41274</v>
          </cell>
          <cell r="O1816">
            <v>2012</v>
          </cell>
          <cell r="P1816">
            <v>12</v>
          </cell>
          <cell r="Q1816">
            <v>27</v>
          </cell>
          <cell r="R1816" t="str">
            <v>Assunzione - Motivi vari</v>
          </cell>
          <cell r="S1816" t="str">
            <v>07951109</v>
          </cell>
          <cell r="T1816" t="str">
            <v>ADDETTO SERVIZI VARI</v>
          </cell>
          <cell r="U1816" t="str">
            <v>0795</v>
          </cell>
          <cell r="V1816" t="str">
            <v>0001-00|0795|addetto servizi vari (Roma)|</v>
          </cell>
          <cell r="W1816" t="str">
            <v>addetto servizi vari (Roma)</v>
          </cell>
          <cell r="X1816">
            <v>0</v>
          </cell>
          <cell r="Y1816" t="str">
            <v>LOG/GEDE</v>
          </cell>
          <cell r="Z1816" t="str">
            <v>Tempo pieno - Normale</v>
          </cell>
          <cell r="AA1816" t="str">
            <v>Italgas SpA</v>
          </cell>
          <cell r="AB1816">
            <v>462</v>
          </cell>
          <cell r="AC1816" t="str">
            <v>DISTRIBUZIONE GAS ROMA</v>
          </cell>
          <cell r="AD1816" t="str">
            <v>757001</v>
          </cell>
          <cell r="AE1816" t="str">
            <v>757001</v>
          </cell>
          <cell r="AF1816" t="str">
            <v>Dir. distribuzione Gas Roma, Sup.Op e Log.</v>
          </cell>
          <cell r="AG1816" t="str">
            <v>0001E10Z2</v>
          </cell>
          <cell r="AH1816" t="str">
            <v>26143LOG/GEDE</v>
          </cell>
          <cell r="AI1816" t="str">
            <v>RR</v>
          </cell>
          <cell r="AJ1816" t="str">
            <v>ROM</v>
          </cell>
          <cell r="AK1816" t="str">
            <v>LAZIO</v>
          </cell>
          <cell r="AL1816" t="str">
            <v>Roma</v>
          </cell>
          <cell r="AM1816" t="str">
            <v>26143LOG/GEDE</v>
          </cell>
          <cell r="AN1816" t="str">
            <v>Ruolo</v>
          </cell>
          <cell r="AO1816" t="str">
            <v>Italgas SpA</v>
          </cell>
          <cell r="AP1816">
            <v>462</v>
          </cell>
          <cell r="AQ1816">
            <v>0</v>
          </cell>
          <cell r="AR1816" t="str">
            <v>DISTRIBUZIONE GAS ROMA MONTE MARIO</v>
          </cell>
          <cell r="AS1816" t="str">
            <v>Roma</v>
          </cell>
          <cell r="AT1816" t="str">
            <v>LAZIO</v>
          </cell>
          <cell r="AU1816" t="str">
            <v xml:space="preserve">ok </v>
          </cell>
          <cell r="AV1816" t="str">
            <v>CENTRALE</v>
          </cell>
          <cell r="AW1816" t="str">
            <v>RM</v>
          </cell>
          <cell r="AX1816" t="str">
            <v>0001-75</v>
          </cell>
          <cell r="AY1816" t="str">
            <v>DISTRIBUZIONE GAS ROMA</v>
          </cell>
          <cell r="AZ1816" t="str">
            <v>757001</v>
          </cell>
          <cell r="BA1816" t="str">
            <v>757001</v>
          </cell>
          <cell r="BB1816" t="str">
            <v>Dir. distribuzione Gas Roma, Sup.Op e Log.</v>
          </cell>
          <cell r="BC1816" t="str">
            <v>In forza</v>
          </cell>
          <cell r="BD1816" t="str">
            <v>Dipendente Standard</v>
          </cell>
          <cell r="BE1816" t="str">
            <v>E000</v>
          </cell>
          <cell r="BF1816">
            <v>0</v>
          </cell>
          <cell r="BG1816">
            <v>0</v>
          </cell>
          <cell r="BH1816" t="str">
            <v>E000</v>
          </cell>
          <cell r="BI1816" t="str">
            <v>Italgas SpA</v>
          </cell>
          <cell r="BJ1816">
            <v>0</v>
          </cell>
          <cell r="BK1816" t="str">
            <v>00012</v>
          </cell>
          <cell r="BL1816" t="str">
            <v>RM</v>
          </cell>
          <cell r="BM1816" t="str">
            <v>GUIDONIA MONTECELIO</v>
          </cell>
          <cell r="BN1816" t="str">
            <v>VIA GRECIA 18  FRAZIONE MARCO SIMONE</v>
          </cell>
          <cell r="BO1816" t="str">
            <v>Recapito</v>
          </cell>
          <cell r="BP1816">
            <v>0</v>
          </cell>
          <cell r="BQ1816">
            <v>0</v>
          </cell>
          <cell r="BR1816" t="str">
            <v>Italia</v>
          </cell>
          <cell r="BS1816" t="str">
            <v>H501</v>
          </cell>
          <cell r="BT1816" t="str">
            <v>ROMA</v>
          </cell>
          <cell r="BU1816" t="str">
            <v>VIA GUCCIARDI</v>
          </cell>
          <cell r="BV1816" t="str">
            <v>00168</v>
          </cell>
          <cell r="BW1816" t="str">
            <v>Y</v>
          </cell>
          <cell r="BX1816" t="str">
            <v>Invalidi civili</v>
          </cell>
          <cell r="BY1816" t="str">
            <v>05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 t="str">
            <v>Italia</v>
          </cell>
          <cell r="CE1816" t="str">
            <v>RM</v>
          </cell>
          <cell r="CF1816">
            <v>22435</v>
          </cell>
          <cell r="CG1816">
            <v>41274</v>
          </cell>
          <cell r="CH1816">
            <v>51.578370978781656</v>
          </cell>
          <cell r="CI1816">
            <v>52</v>
          </cell>
          <cell r="CJ1816" t="str">
            <v>ROMA</v>
          </cell>
          <cell r="CK1816" t="str">
            <v>14</v>
          </cell>
          <cell r="CL1816" t="str">
            <v>SUPPORTI GENERALI</v>
          </cell>
          <cell r="CM1816" t="str">
            <v>Supporti Ausiliari</v>
          </cell>
          <cell r="CN1816">
            <v>31096</v>
          </cell>
          <cell r="CO1816" t="str">
            <v>Diploma</v>
          </cell>
          <cell r="CP1816" t="str">
            <v>Dipl. per. meccanico</v>
          </cell>
          <cell r="CQ1816" t="str">
            <v>Diplomi professionali</v>
          </cell>
          <cell r="CR1816">
            <v>0</v>
          </cell>
          <cell r="CS1816" t="str">
            <v>504</v>
          </cell>
          <cell r="CT1816" t="str">
            <v>0001-REP</v>
          </cell>
          <cell r="CU1816" t="str">
            <v>REPARTO</v>
          </cell>
          <cell r="CV1816" t="str">
            <v>26143LOG/GEDE</v>
          </cell>
          <cell r="CW1816" t="str">
            <v>GESTIONE DEPOSITI</v>
          </cell>
          <cell r="CX1816" t="str">
            <v>LOG/GEDE</v>
          </cell>
          <cell r="CY1816" t="str">
            <v>Italgas SpA</v>
          </cell>
          <cell r="CZ1816" t="str">
            <v>26523AD</v>
          </cell>
          <cell r="DA1816" t="str">
            <v>DISTRIBUZIONE GAS ROMA</v>
          </cell>
          <cell r="DB1816" t="str">
            <v>26240OPER</v>
          </cell>
          <cell r="DC1816" t="str">
            <v>26305ROMAR</v>
          </cell>
          <cell r="DD1816" t="str">
            <v>26315ROMASUOPR</v>
          </cell>
          <cell r="DE1816" t="str">
            <v>26142LOG/GEDE</v>
          </cell>
          <cell r="DF1816" t="str">
            <v>26143LOG/GEDE</v>
          </cell>
          <cell r="DG1816" t="str">
            <v>00000 Unità selezionata</v>
          </cell>
          <cell r="DH1816">
            <v>0</v>
          </cell>
          <cell r="DI1816" t="str">
            <v>MULTI-SOCIETARIA</v>
          </cell>
          <cell r="DJ1816" t="str">
            <v>0001-10Z2</v>
          </cell>
          <cell r="DK1816" t="str">
            <v>DISTRIBUZIONE GAS ROMA MONTE MARIO</v>
          </cell>
          <cell r="DL1816" t="str">
            <v>26765DISGROMA</v>
          </cell>
          <cell r="DM1816" t="str">
            <v>0001-00-CENT</v>
          </cell>
          <cell r="DN1816" t="str">
            <v>POLO CENTRO</v>
          </cell>
          <cell r="DO1816" t="str">
            <v>MCHMRC61H03H501P</v>
          </cell>
          <cell r="DP1816">
            <v>0</v>
          </cell>
          <cell r="DQ1816" t="str">
            <v>Italgas SpA</v>
          </cell>
        </row>
        <row r="1817">
          <cell r="A1817" t="str">
            <v>0001068672</v>
          </cell>
          <cell r="B1817" t="str">
            <v>ITG</v>
          </cell>
          <cell r="C1817" t="str">
            <v>ig01</v>
          </cell>
          <cell r="D1817" t="str">
            <v>PAONE FAUSTO</v>
          </cell>
          <cell r="E1817" t="str">
            <v>M</v>
          </cell>
          <cell r="F1817" t="str">
            <v>I</v>
          </cell>
          <cell r="G1817">
            <v>2</v>
          </cell>
          <cell r="H1817" t="str">
            <v>Impiegato</v>
          </cell>
          <cell r="I1817" t="str">
            <v>6</v>
          </cell>
          <cell r="J1817">
            <v>39753</v>
          </cell>
          <cell r="K1817">
            <v>39753</v>
          </cell>
          <cell r="L1817">
            <v>31559</v>
          </cell>
          <cell r="M1817">
            <v>31559</v>
          </cell>
          <cell r="N1817">
            <v>41274</v>
          </cell>
          <cell r="O1817">
            <v>2012</v>
          </cell>
          <cell r="P1817">
            <v>12</v>
          </cell>
          <cell r="Q1817">
            <v>26</v>
          </cell>
          <cell r="R1817" t="str">
            <v>Assunzione - Motivi vari</v>
          </cell>
          <cell r="S1817" t="str">
            <v>05197502</v>
          </cell>
          <cell r="T1817" t="str">
            <v>Operatore gestione depositi</v>
          </cell>
          <cell r="U1817" t="str">
            <v>0519</v>
          </cell>
          <cell r="V1817" t="str">
            <v>0001-00|0519|Operatore gestione depositi|</v>
          </cell>
          <cell r="W1817" t="str">
            <v>Operatore gestione depositi</v>
          </cell>
          <cell r="X1817" t="str">
            <v>6</v>
          </cell>
          <cell r="Y1817" t="str">
            <v>LOG/GEDE</v>
          </cell>
          <cell r="Z1817" t="str">
            <v>Tempo pieno - Normale</v>
          </cell>
          <cell r="AA1817" t="str">
            <v>Italgas SpA</v>
          </cell>
          <cell r="AB1817">
            <v>462</v>
          </cell>
          <cell r="AC1817" t="str">
            <v>DISTRIBUZIONE GAS ROMA</v>
          </cell>
          <cell r="AD1817" t="str">
            <v>757001</v>
          </cell>
          <cell r="AE1817" t="str">
            <v>757001</v>
          </cell>
          <cell r="AF1817" t="str">
            <v>Dir. distribuzione Gas Roma, Sup.Op e Log.</v>
          </cell>
          <cell r="AG1817" t="str">
            <v>0001E10Z2</v>
          </cell>
          <cell r="AH1817" t="str">
            <v>26143LOG/GEDE</v>
          </cell>
          <cell r="AI1817" t="str">
            <v>RR</v>
          </cell>
          <cell r="AJ1817" t="str">
            <v>ROM</v>
          </cell>
          <cell r="AK1817" t="str">
            <v>LAZIO</v>
          </cell>
          <cell r="AL1817" t="str">
            <v>Roma</v>
          </cell>
          <cell r="AM1817" t="str">
            <v>26143LOG/GEDE</v>
          </cell>
          <cell r="AN1817" t="str">
            <v>Ruolo</v>
          </cell>
          <cell r="AO1817" t="str">
            <v>Italgas SpA</v>
          </cell>
          <cell r="AP1817">
            <v>462</v>
          </cell>
          <cell r="AQ1817">
            <v>0</v>
          </cell>
          <cell r="AR1817" t="str">
            <v>DISTRIBUZIONE GAS ROMA MONTE MARIO</v>
          </cell>
          <cell r="AS1817" t="str">
            <v>Roma</v>
          </cell>
          <cell r="AT1817" t="str">
            <v>LAZIO</v>
          </cell>
          <cell r="AU1817" t="str">
            <v xml:space="preserve">ok </v>
          </cell>
          <cell r="AV1817" t="str">
            <v>CENTRALE</v>
          </cell>
          <cell r="AW1817" t="str">
            <v>RM</v>
          </cell>
          <cell r="AX1817" t="str">
            <v>0001-75</v>
          </cell>
          <cell r="AY1817" t="str">
            <v>DISTRIBUZIONE GAS ROMA</v>
          </cell>
          <cell r="AZ1817" t="str">
            <v>757001</v>
          </cell>
          <cell r="BA1817" t="str">
            <v>757001</v>
          </cell>
          <cell r="BB1817" t="str">
            <v>Dir. distribuzione Gas Roma, Sup.Op e Log.</v>
          </cell>
          <cell r="BC1817" t="str">
            <v>In forza</v>
          </cell>
          <cell r="BD1817" t="str">
            <v>Dipendente Standard</v>
          </cell>
          <cell r="BE1817" t="str">
            <v>E000</v>
          </cell>
          <cell r="BF1817">
            <v>0</v>
          </cell>
          <cell r="BG1817">
            <v>0</v>
          </cell>
          <cell r="BH1817" t="str">
            <v>E000</v>
          </cell>
          <cell r="BI1817" t="str">
            <v>Italgas SpA</v>
          </cell>
          <cell r="BJ1817">
            <v>0</v>
          </cell>
          <cell r="BK1817" t="str">
            <v>00146</v>
          </cell>
          <cell r="BL1817" t="str">
            <v>RM</v>
          </cell>
          <cell r="BM1817" t="str">
            <v>ROMA</v>
          </cell>
          <cell r="BN1817" t="str">
            <v>VIA GEROLAMO CARDANO 122 SC H INT 21</v>
          </cell>
          <cell r="BO1817" t="str">
            <v>Recapito</v>
          </cell>
          <cell r="BP1817">
            <v>0</v>
          </cell>
          <cell r="BQ1817">
            <v>0</v>
          </cell>
          <cell r="BR1817" t="str">
            <v>Italia</v>
          </cell>
          <cell r="BS1817" t="str">
            <v>H501</v>
          </cell>
          <cell r="BT1817" t="str">
            <v>ROMA</v>
          </cell>
          <cell r="BU1817" t="str">
            <v>VIA GUCCIARDI</v>
          </cell>
          <cell r="BV1817" t="str">
            <v>00168</v>
          </cell>
          <cell r="BW1817" t="str">
            <v>N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 t="str">
            <v>Italia</v>
          </cell>
          <cell r="CE1817" t="str">
            <v>RM</v>
          </cell>
          <cell r="CF1817">
            <v>24002</v>
          </cell>
          <cell r="CG1817">
            <v>41274</v>
          </cell>
          <cell r="CH1817">
            <v>47.288158795345652</v>
          </cell>
          <cell r="CI1817">
            <v>47</v>
          </cell>
          <cell r="CJ1817" t="str">
            <v>ROMA</v>
          </cell>
          <cell r="CK1817" t="str">
            <v>70</v>
          </cell>
          <cell r="CL1817" t="str">
            <v>DISTRIBUZIONE GAS</v>
          </cell>
          <cell r="CM1817" t="str">
            <v>Servizi vari</v>
          </cell>
          <cell r="CN1817">
            <v>0</v>
          </cell>
          <cell r="CO1817" t="str">
            <v>Diploma</v>
          </cell>
          <cell r="CP1817" t="str">
            <v>Geometra</v>
          </cell>
          <cell r="CQ1817" t="str">
            <v>Diplomi professionali</v>
          </cell>
          <cell r="CR1817">
            <v>0</v>
          </cell>
          <cell r="CS1817" t="str">
            <v>501</v>
          </cell>
          <cell r="CT1817" t="str">
            <v>0001-REP</v>
          </cell>
          <cell r="CU1817" t="str">
            <v>REPARTO</v>
          </cell>
          <cell r="CV1817" t="str">
            <v>26143LOG/GEDE</v>
          </cell>
          <cell r="CW1817" t="str">
            <v>GESTIONE DEPOSITI</v>
          </cell>
          <cell r="CX1817" t="str">
            <v>LOG/GEDE</v>
          </cell>
          <cell r="CY1817" t="str">
            <v>Italgas SpA</v>
          </cell>
          <cell r="CZ1817" t="str">
            <v>26523AD</v>
          </cell>
          <cell r="DA1817" t="str">
            <v>DISTRIBUZIONE GAS ROMA</v>
          </cell>
          <cell r="DB1817" t="str">
            <v>26240OPER</v>
          </cell>
          <cell r="DC1817" t="str">
            <v>26305ROMAR</v>
          </cell>
          <cell r="DD1817" t="str">
            <v>26315ROMASUOPR</v>
          </cell>
          <cell r="DE1817" t="str">
            <v>26142LOG/GEDE</v>
          </cell>
          <cell r="DF1817" t="str">
            <v>26143LOG/GEDE</v>
          </cell>
          <cell r="DG1817" t="str">
            <v>00000 Unità selezionata</v>
          </cell>
          <cell r="DH1817">
            <v>0</v>
          </cell>
          <cell r="DI1817" t="str">
            <v>MULTI-SOCIETARIA</v>
          </cell>
          <cell r="DJ1817" t="str">
            <v>0001-10Z2</v>
          </cell>
          <cell r="DK1817" t="str">
            <v>DISTRIBUZIONE GAS ROMA MONTE MARIO</v>
          </cell>
          <cell r="DL1817" t="str">
            <v>26765DISGROMA</v>
          </cell>
          <cell r="DM1817" t="str">
            <v>0001-00-CENT</v>
          </cell>
          <cell r="DN1817" t="str">
            <v>POLO CENTRO</v>
          </cell>
          <cell r="DO1817" t="str">
            <v>PNAFST65P17H501K</v>
          </cell>
          <cell r="DP1817">
            <v>0</v>
          </cell>
          <cell r="DQ1817" t="str">
            <v>Italgas SpA</v>
          </cell>
        </row>
        <row r="1818">
          <cell r="A1818" t="str">
            <v>0001091266</v>
          </cell>
          <cell r="B1818" t="str">
            <v>ITG</v>
          </cell>
          <cell r="C1818" t="str">
            <v>ig01</v>
          </cell>
          <cell r="D1818" t="str">
            <v>TRINCIA MAURIZIO</v>
          </cell>
          <cell r="E1818" t="str">
            <v>M</v>
          </cell>
          <cell r="F1818" t="str">
            <v>O</v>
          </cell>
          <cell r="G1818">
            <v>1</v>
          </cell>
          <cell r="H1818" t="str">
            <v>Operaio</v>
          </cell>
          <cell r="I1818" t="str">
            <v>3</v>
          </cell>
          <cell r="J1818">
            <v>39753</v>
          </cell>
          <cell r="K1818">
            <v>39753</v>
          </cell>
          <cell r="L1818">
            <v>31832</v>
          </cell>
          <cell r="M1818">
            <v>31832</v>
          </cell>
          <cell r="N1818">
            <v>41274</v>
          </cell>
          <cell r="O1818">
            <v>2012</v>
          </cell>
          <cell r="P1818">
            <v>12</v>
          </cell>
          <cell r="Q1818">
            <v>25</v>
          </cell>
          <cell r="R1818" t="str">
            <v>Assunzione - Motivi vari</v>
          </cell>
          <cell r="S1818" t="str">
            <v>04657502</v>
          </cell>
          <cell r="T1818" t="str">
            <v>Specialista attività deposito</v>
          </cell>
          <cell r="U1818" t="str">
            <v>0465</v>
          </cell>
          <cell r="V1818" t="str">
            <v>0001-00|0465|Specialista attività deposito|</v>
          </cell>
          <cell r="W1818" t="str">
            <v>Specialista attività deposito</v>
          </cell>
          <cell r="X1818" t="str">
            <v>3</v>
          </cell>
          <cell r="Y1818" t="str">
            <v>LOG/GEDE</v>
          </cell>
          <cell r="Z1818" t="str">
            <v>Tempo pieno - Normale</v>
          </cell>
          <cell r="AA1818" t="str">
            <v>Italgas SpA</v>
          </cell>
          <cell r="AB1818">
            <v>462</v>
          </cell>
          <cell r="AC1818" t="str">
            <v>DISTRIBUZIONE GAS ROMA</v>
          </cell>
          <cell r="AD1818" t="str">
            <v>757001</v>
          </cell>
          <cell r="AE1818" t="str">
            <v>757001</v>
          </cell>
          <cell r="AF1818" t="str">
            <v>Dir. distribuzione Gas Roma, Sup.Op e Log.</v>
          </cell>
          <cell r="AG1818" t="str">
            <v>0001E10Z2</v>
          </cell>
          <cell r="AH1818" t="str">
            <v>26143LOG/GEDE</v>
          </cell>
          <cell r="AI1818" t="str">
            <v>RR</v>
          </cell>
          <cell r="AJ1818" t="str">
            <v>ROM</v>
          </cell>
          <cell r="AK1818" t="str">
            <v>LAZIO</v>
          </cell>
          <cell r="AL1818" t="str">
            <v>Roma</v>
          </cell>
          <cell r="AM1818" t="str">
            <v>26143LOG/GEDE</v>
          </cell>
          <cell r="AN1818" t="str">
            <v>Ruolo</v>
          </cell>
          <cell r="AO1818" t="str">
            <v>Italgas SpA</v>
          </cell>
          <cell r="AP1818">
            <v>462</v>
          </cell>
          <cell r="AQ1818">
            <v>0</v>
          </cell>
          <cell r="AR1818" t="str">
            <v>DISTRIBUZIONE GAS ROMA MONTE MARIO</v>
          </cell>
          <cell r="AS1818" t="str">
            <v>Roma</v>
          </cell>
          <cell r="AT1818" t="str">
            <v>LAZIO</v>
          </cell>
          <cell r="AU1818" t="str">
            <v xml:space="preserve">ok </v>
          </cell>
          <cell r="AV1818" t="str">
            <v>CENTRALE</v>
          </cell>
          <cell r="AW1818" t="str">
            <v>RM</v>
          </cell>
          <cell r="AX1818" t="str">
            <v>0001-75</v>
          </cell>
          <cell r="AY1818" t="str">
            <v>DISTRIBUZIONE GAS ROMA</v>
          </cell>
          <cell r="AZ1818" t="str">
            <v>757001</v>
          </cell>
          <cell r="BA1818" t="str">
            <v>757001</v>
          </cell>
          <cell r="BB1818" t="str">
            <v>Dir. distribuzione Gas Roma, Sup.Op e Log.</v>
          </cell>
          <cell r="BC1818" t="str">
            <v>In forza</v>
          </cell>
          <cell r="BD1818" t="str">
            <v>Dipendente Standard</v>
          </cell>
          <cell r="BE1818" t="str">
            <v>E000</v>
          </cell>
          <cell r="BF1818">
            <v>0</v>
          </cell>
          <cell r="BG1818">
            <v>0</v>
          </cell>
          <cell r="BH1818" t="str">
            <v>E000</v>
          </cell>
          <cell r="BI1818" t="str">
            <v>Italgas SpA</v>
          </cell>
          <cell r="BJ1818">
            <v>0</v>
          </cell>
          <cell r="BK1818" t="str">
            <v>00055</v>
          </cell>
          <cell r="BL1818" t="str">
            <v>RM</v>
          </cell>
          <cell r="BM1818" t="str">
            <v>LADISPOLI</v>
          </cell>
          <cell r="BN1818" t="str">
            <v>VIA PALERMO 62 INT 9</v>
          </cell>
          <cell r="BO1818" t="str">
            <v>Recapito</v>
          </cell>
          <cell r="BP1818">
            <v>0</v>
          </cell>
          <cell r="BQ1818">
            <v>0</v>
          </cell>
          <cell r="BR1818" t="str">
            <v>Italia</v>
          </cell>
          <cell r="BS1818" t="str">
            <v>H501</v>
          </cell>
          <cell r="BT1818" t="str">
            <v>ROMA</v>
          </cell>
          <cell r="BU1818" t="str">
            <v>VIA GUCCIARDI</v>
          </cell>
          <cell r="BV1818" t="str">
            <v>00168</v>
          </cell>
          <cell r="BW1818" t="str">
            <v>N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 t="str">
            <v>Italia</v>
          </cell>
          <cell r="CE1818" t="str">
            <v>RM</v>
          </cell>
          <cell r="CF1818">
            <v>22423</v>
          </cell>
          <cell r="CG1818">
            <v>41274</v>
          </cell>
          <cell r="CH1818">
            <v>51.611225188227245</v>
          </cell>
          <cell r="CI1818">
            <v>52</v>
          </cell>
          <cell r="CJ1818" t="str">
            <v>ROMA</v>
          </cell>
          <cell r="CK1818" t="str">
            <v>70</v>
          </cell>
          <cell r="CL1818" t="str">
            <v>DISTRIBUZIONE GAS</v>
          </cell>
          <cell r="CM1818" t="str">
            <v>Servizi vari</v>
          </cell>
          <cell r="CN1818">
            <v>0</v>
          </cell>
          <cell r="CO1818" t="str">
            <v>Inferiore Diploma</v>
          </cell>
          <cell r="CP1818" t="str">
            <v>Licenza media inferiore</v>
          </cell>
          <cell r="CQ1818" t="str">
            <v>Inferiore al Diploma</v>
          </cell>
          <cell r="CR1818">
            <v>0</v>
          </cell>
          <cell r="CS1818" t="str">
            <v>701</v>
          </cell>
          <cell r="CT1818" t="str">
            <v>0001-REP</v>
          </cell>
          <cell r="CU1818" t="str">
            <v>REPARTO</v>
          </cell>
          <cell r="CV1818" t="str">
            <v>26143LOG/GEDE</v>
          </cell>
          <cell r="CW1818" t="str">
            <v>GESTIONE DEPOSITI</v>
          </cell>
          <cell r="CX1818" t="str">
            <v>LOG/GEDE</v>
          </cell>
          <cell r="CY1818" t="str">
            <v>Italgas SpA</v>
          </cell>
          <cell r="CZ1818" t="str">
            <v>26523AD</v>
          </cell>
          <cell r="DA1818" t="str">
            <v>DISTRIBUZIONE GAS ROMA</v>
          </cell>
          <cell r="DB1818" t="str">
            <v>26240OPER</v>
          </cell>
          <cell r="DC1818" t="str">
            <v>26305ROMAR</v>
          </cell>
          <cell r="DD1818" t="str">
            <v>26315ROMASUOPR</v>
          </cell>
          <cell r="DE1818" t="str">
            <v>26142LOG/GEDE</v>
          </cell>
          <cell r="DF1818" t="str">
            <v>26143LOG/GEDE</v>
          </cell>
          <cell r="DG1818" t="str">
            <v>00000 Unità selezionata</v>
          </cell>
          <cell r="DH1818">
            <v>0</v>
          </cell>
          <cell r="DI1818" t="str">
            <v>MULTI-SOCIETARIA</v>
          </cell>
          <cell r="DJ1818" t="str">
            <v>0001-10Z2</v>
          </cell>
          <cell r="DK1818" t="str">
            <v>DISTRIBUZIONE GAS ROMA MONTE MARIO</v>
          </cell>
          <cell r="DL1818" t="str">
            <v>26765DISGROMA</v>
          </cell>
          <cell r="DM1818" t="str">
            <v>0001-00-CENT</v>
          </cell>
          <cell r="DN1818" t="str">
            <v>POLO CENTRO</v>
          </cell>
          <cell r="DO1818" t="str">
            <v>TRNMRZ61E22H501S</v>
          </cell>
          <cell r="DP1818">
            <v>0</v>
          </cell>
          <cell r="DQ1818" t="str">
            <v>Italgas SpA</v>
          </cell>
        </row>
        <row r="1819">
          <cell r="A1819" t="str">
            <v>0001006220</v>
          </cell>
          <cell r="B1819" t="str">
            <v>ITG</v>
          </cell>
          <cell r="C1819" t="str">
            <v>ig01</v>
          </cell>
          <cell r="D1819" t="str">
            <v>BARILE PASQUALE</v>
          </cell>
          <cell r="E1819" t="str">
            <v>M</v>
          </cell>
          <cell r="F1819" t="str">
            <v>I</v>
          </cell>
          <cell r="G1819">
            <v>2</v>
          </cell>
          <cell r="H1819" t="str">
            <v>Impiegato</v>
          </cell>
          <cell r="I1819" t="str">
            <v>6</v>
          </cell>
          <cell r="J1819">
            <v>37681</v>
          </cell>
          <cell r="K1819">
            <v>34881</v>
          </cell>
          <cell r="L1819">
            <v>30509</v>
          </cell>
          <cell r="M1819">
            <v>30509</v>
          </cell>
          <cell r="N1819">
            <v>41274</v>
          </cell>
          <cell r="O1819">
            <v>2012</v>
          </cell>
          <cell r="P1819">
            <v>12</v>
          </cell>
          <cell r="Q1819">
            <v>29</v>
          </cell>
          <cell r="R1819" t="str">
            <v>Assunzione - Motivi vari</v>
          </cell>
          <cell r="S1819" t="str">
            <v>05197503</v>
          </cell>
          <cell r="T1819" t="str">
            <v>Operatore gestione depositi</v>
          </cell>
          <cell r="U1819" t="str">
            <v>0519</v>
          </cell>
          <cell r="V1819" t="str">
            <v>0001-00|0519|Operatore gestione depositi|</v>
          </cell>
          <cell r="W1819" t="str">
            <v>Operatore gestione depositi</v>
          </cell>
          <cell r="X1819" t="str">
            <v>6</v>
          </cell>
          <cell r="Y1819" t="str">
            <v>SUOPGEDE</v>
          </cell>
          <cell r="Z1819" t="str">
            <v>Tempo pieno - Normale</v>
          </cell>
          <cell r="AA1819" t="str">
            <v>Italgas SpA</v>
          </cell>
          <cell r="AB1819">
            <v>462</v>
          </cell>
          <cell r="AC1819" t="str">
            <v>DISTRIBUZIONE GAS ROMA</v>
          </cell>
          <cell r="AD1819" t="str">
            <v>757001</v>
          </cell>
          <cell r="AE1819" t="str">
            <v>757001</v>
          </cell>
          <cell r="AF1819" t="str">
            <v>Dir. distribuzione Gas Roma, Sup.Op e Log.</v>
          </cell>
          <cell r="AG1819" t="str">
            <v>0001E10Z3</v>
          </cell>
          <cell r="AH1819" t="str">
            <v>26505SUOPGEDE</v>
          </cell>
          <cell r="AI1819" t="str">
            <v>RR</v>
          </cell>
          <cell r="AJ1819" t="str">
            <v>ROM</v>
          </cell>
          <cell r="AK1819" t="str">
            <v>LAZIO</v>
          </cell>
          <cell r="AL1819" t="str">
            <v>Roma</v>
          </cell>
          <cell r="AM1819" t="str">
            <v>26505SUOPGEDE</v>
          </cell>
          <cell r="AN1819" t="str">
            <v>Ruolo</v>
          </cell>
          <cell r="AO1819" t="str">
            <v>Italgas SpA</v>
          </cell>
          <cell r="AP1819">
            <v>462</v>
          </cell>
          <cell r="AQ1819">
            <v>0</v>
          </cell>
          <cell r="AR1819" t="str">
            <v>DISTRIBUZIONE GAS ROMA TIBURTINO</v>
          </cell>
          <cell r="AS1819" t="str">
            <v>Roma</v>
          </cell>
          <cell r="AT1819" t="str">
            <v>LAZIO</v>
          </cell>
          <cell r="AU1819" t="str">
            <v xml:space="preserve">ok </v>
          </cell>
          <cell r="AV1819" t="str">
            <v>CENTRALE</v>
          </cell>
          <cell r="AW1819" t="str">
            <v>RM</v>
          </cell>
          <cell r="AX1819" t="str">
            <v>0001-75</v>
          </cell>
          <cell r="AY1819" t="str">
            <v>DISTRIBUZIONE GAS ROMA</v>
          </cell>
          <cell r="AZ1819" t="str">
            <v>757001</v>
          </cell>
          <cell r="BA1819" t="str">
            <v>757001</v>
          </cell>
          <cell r="BB1819" t="str">
            <v>Dir. distribuzione Gas Roma, Sup.Op e Log.</v>
          </cell>
          <cell r="BC1819" t="str">
            <v>In forza</v>
          </cell>
          <cell r="BD1819" t="str">
            <v>Dipendente Standard</v>
          </cell>
          <cell r="BE1819" t="str">
            <v>E000</v>
          </cell>
          <cell r="BF1819">
            <v>0</v>
          </cell>
          <cell r="BG1819">
            <v>0</v>
          </cell>
          <cell r="BH1819" t="str">
            <v>E000</v>
          </cell>
          <cell r="BI1819" t="str">
            <v>Italgas SpA</v>
          </cell>
          <cell r="BJ1819">
            <v>0</v>
          </cell>
          <cell r="BK1819" t="str">
            <v>00132</v>
          </cell>
          <cell r="BL1819" t="str">
            <v>RM</v>
          </cell>
          <cell r="BM1819" t="str">
            <v>ROMA</v>
          </cell>
          <cell r="BN1819" t="str">
            <v>VIA CERVINARA 24  COLLE PRENESTINO</v>
          </cell>
          <cell r="BO1819" t="str">
            <v>Recapito</v>
          </cell>
          <cell r="BP1819">
            <v>0</v>
          </cell>
          <cell r="BQ1819">
            <v>0</v>
          </cell>
          <cell r="BR1819" t="str">
            <v>Italia</v>
          </cell>
          <cell r="BS1819" t="str">
            <v>H501</v>
          </cell>
          <cell r="BT1819" t="str">
            <v>ROMA</v>
          </cell>
          <cell r="BU1819" t="str">
            <v>VIA DEL FLAUTO 40</v>
          </cell>
          <cell r="BV1819" t="str">
            <v>00155</v>
          </cell>
          <cell r="BW1819" t="str">
            <v>N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 t="str">
            <v>Italia</v>
          </cell>
          <cell r="CE1819" t="str">
            <v>AQ</v>
          </cell>
          <cell r="CF1819">
            <v>20324</v>
          </cell>
          <cell r="CG1819">
            <v>41274</v>
          </cell>
          <cell r="CH1819">
            <v>57.35797399041752</v>
          </cell>
          <cell r="CI1819">
            <v>57</v>
          </cell>
          <cell r="CJ1819" t="str">
            <v>LECCE NEI MARSI</v>
          </cell>
          <cell r="CK1819" t="str">
            <v>70</v>
          </cell>
          <cell r="CL1819" t="str">
            <v>DISTRIBUZIONE GAS</v>
          </cell>
          <cell r="CM1819" t="str">
            <v>Servizi vari</v>
          </cell>
          <cell r="CN1819">
            <v>0</v>
          </cell>
          <cell r="CO1819" t="str">
            <v>Inferiore Diploma</v>
          </cell>
          <cell r="CP1819" t="str">
            <v>Licenza media inferiore</v>
          </cell>
          <cell r="CQ1819" t="str">
            <v>Inferiore al Diploma</v>
          </cell>
          <cell r="CR1819">
            <v>0</v>
          </cell>
          <cell r="CS1819" t="str">
            <v>701</v>
          </cell>
          <cell r="CT1819" t="str">
            <v>0001-REP</v>
          </cell>
          <cell r="CU1819" t="str">
            <v>REPARTO</v>
          </cell>
          <cell r="CV1819" t="str">
            <v>26505SUOPGEDE</v>
          </cell>
          <cell r="CW1819" t="str">
            <v>GESTIONE DEPOSITI</v>
          </cell>
          <cell r="CX1819" t="str">
            <v>SUOPGEDE</v>
          </cell>
          <cell r="CY1819" t="str">
            <v>Italgas SpA</v>
          </cell>
          <cell r="CZ1819" t="str">
            <v>26523AD</v>
          </cell>
          <cell r="DA1819" t="str">
            <v>DISTRIBUZIONE GAS ROMA</v>
          </cell>
          <cell r="DB1819" t="str">
            <v>26240OPER</v>
          </cell>
          <cell r="DC1819" t="str">
            <v>26305ROMAR</v>
          </cell>
          <cell r="DD1819" t="str">
            <v>26315ROMASUOPR</v>
          </cell>
          <cell r="DE1819" t="str">
            <v>26142LOG/GEDE</v>
          </cell>
          <cell r="DF1819" t="str">
            <v>26505SUOPGEDE</v>
          </cell>
          <cell r="DG1819" t="str">
            <v>00000 Unità selezionata</v>
          </cell>
          <cell r="DH1819">
            <v>0</v>
          </cell>
          <cell r="DI1819" t="str">
            <v>MULTI-SOCIETARIA</v>
          </cell>
          <cell r="DJ1819" t="str">
            <v>0001-10Z3</v>
          </cell>
          <cell r="DK1819" t="str">
            <v>DISTRIBUZIONE GAS ROMA TIBURTINO</v>
          </cell>
          <cell r="DL1819" t="str">
            <v>26765DISGROMA</v>
          </cell>
          <cell r="DM1819" t="str">
            <v>0001-00-CENT</v>
          </cell>
          <cell r="DN1819" t="str">
            <v>POLO CENTRO</v>
          </cell>
          <cell r="DO1819" t="str">
            <v>BRLPQL55M23E505Y</v>
          </cell>
          <cell r="DP1819">
            <v>0</v>
          </cell>
          <cell r="DQ1819" t="str">
            <v>Italgas SpA</v>
          </cell>
        </row>
        <row r="1820">
          <cell r="A1820" t="str">
            <v>0001039329</v>
          </cell>
          <cell r="B1820" t="str">
            <v>ITG</v>
          </cell>
          <cell r="C1820" t="str">
            <v>ig01</v>
          </cell>
          <cell r="D1820" t="str">
            <v>FORCELLA FABRIZIO</v>
          </cell>
          <cell r="E1820" t="str">
            <v>M</v>
          </cell>
          <cell r="F1820" t="str">
            <v>I</v>
          </cell>
          <cell r="G1820">
            <v>2</v>
          </cell>
          <cell r="H1820" t="str">
            <v>Impiegato</v>
          </cell>
          <cell r="I1820" t="str">
            <v>4</v>
          </cell>
          <cell r="J1820">
            <v>38018</v>
          </cell>
          <cell r="K1820">
            <v>38018</v>
          </cell>
          <cell r="L1820">
            <v>31198</v>
          </cell>
          <cell r="M1820">
            <v>31198</v>
          </cell>
          <cell r="N1820">
            <v>41274</v>
          </cell>
          <cell r="O1820">
            <v>2012</v>
          </cell>
          <cell r="P1820">
            <v>12</v>
          </cell>
          <cell r="Q1820">
            <v>27</v>
          </cell>
          <cell r="R1820" t="str">
            <v>Assunzione - Motivi vari</v>
          </cell>
          <cell r="S1820" t="str">
            <v>00197502</v>
          </cell>
          <cell r="T1820" t="str">
            <v>Addetto gestione deposito</v>
          </cell>
          <cell r="U1820" t="str">
            <v>0019</v>
          </cell>
          <cell r="V1820" t="str">
            <v>0001-00|0019|Addetto gestione deposito|</v>
          </cell>
          <cell r="W1820" t="str">
            <v>Addetto gestione deposito</v>
          </cell>
          <cell r="X1820" t="str">
            <v>4</v>
          </cell>
          <cell r="Y1820" t="str">
            <v>SUOPGEDE</v>
          </cell>
          <cell r="Z1820" t="str">
            <v>Tempo pieno - Normale</v>
          </cell>
          <cell r="AA1820" t="str">
            <v>Italgas SpA</v>
          </cell>
          <cell r="AB1820">
            <v>462</v>
          </cell>
          <cell r="AC1820" t="str">
            <v>DISTRIBUZIONE GAS ROMA</v>
          </cell>
          <cell r="AD1820" t="str">
            <v>757001</v>
          </cell>
          <cell r="AE1820" t="str">
            <v>757001</v>
          </cell>
          <cell r="AF1820" t="str">
            <v>Dir. distribuzione Gas Roma, Sup.Op e Log.</v>
          </cell>
          <cell r="AG1820" t="str">
            <v>0001E10Z3</v>
          </cell>
          <cell r="AH1820" t="str">
            <v>26505SUOPGEDE</v>
          </cell>
          <cell r="AI1820" t="str">
            <v>RR</v>
          </cell>
          <cell r="AJ1820" t="str">
            <v>ROM</v>
          </cell>
          <cell r="AK1820" t="str">
            <v>LAZIO</v>
          </cell>
          <cell r="AL1820" t="str">
            <v>Roma</v>
          </cell>
          <cell r="AM1820" t="str">
            <v>26505SUOPGEDE</v>
          </cell>
          <cell r="AN1820" t="str">
            <v>Ruolo</v>
          </cell>
          <cell r="AO1820" t="str">
            <v>Italgas SpA</v>
          </cell>
          <cell r="AP1820">
            <v>462</v>
          </cell>
          <cell r="AQ1820">
            <v>0</v>
          </cell>
          <cell r="AR1820" t="str">
            <v>DISTRIBUZIONE GAS ROMA TIBURTINO</v>
          </cell>
          <cell r="AS1820" t="str">
            <v>Roma</v>
          </cell>
          <cell r="AT1820" t="str">
            <v>LAZIO</v>
          </cell>
          <cell r="AU1820" t="str">
            <v xml:space="preserve">ok </v>
          </cell>
          <cell r="AV1820" t="str">
            <v>CENTRALE</v>
          </cell>
          <cell r="AW1820" t="str">
            <v>RM</v>
          </cell>
          <cell r="AX1820" t="str">
            <v>0001-75</v>
          </cell>
          <cell r="AY1820" t="str">
            <v>DISTRIBUZIONE GAS ROMA</v>
          </cell>
          <cell r="AZ1820" t="str">
            <v>757001</v>
          </cell>
          <cell r="BA1820" t="str">
            <v>757001</v>
          </cell>
          <cell r="BB1820" t="str">
            <v>Dir. distribuzione Gas Roma, Sup.Op e Log.</v>
          </cell>
          <cell r="BC1820" t="str">
            <v>In forza</v>
          </cell>
          <cell r="BD1820" t="str">
            <v>Dipendente Standard</v>
          </cell>
          <cell r="BE1820" t="str">
            <v>E000</v>
          </cell>
          <cell r="BF1820">
            <v>0</v>
          </cell>
          <cell r="BG1820">
            <v>0</v>
          </cell>
          <cell r="BH1820" t="str">
            <v>E000</v>
          </cell>
          <cell r="BI1820" t="str">
            <v>Italgas SpA</v>
          </cell>
          <cell r="BJ1820">
            <v>0</v>
          </cell>
          <cell r="BK1820" t="str">
            <v>00132</v>
          </cell>
          <cell r="BL1820" t="str">
            <v>RM</v>
          </cell>
          <cell r="BM1820" t="str">
            <v>ROMA</v>
          </cell>
          <cell r="BN1820" t="str">
            <v>VIA MASSA S GIULIANO 406</v>
          </cell>
          <cell r="BO1820" t="str">
            <v>Recapito</v>
          </cell>
          <cell r="BP1820">
            <v>0</v>
          </cell>
          <cell r="BQ1820">
            <v>0</v>
          </cell>
          <cell r="BR1820" t="str">
            <v>Italia</v>
          </cell>
          <cell r="BS1820" t="str">
            <v>H501</v>
          </cell>
          <cell r="BT1820" t="str">
            <v>ROMA</v>
          </cell>
          <cell r="BU1820" t="str">
            <v>VIA DEL FLAUTO 40</v>
          </cell>
          <cell r="BV1820" t="str">
            <v>00155</v>
          </cell>
          <cell r="BW1820" t="str">
            <v>N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 t="str">
            <v>Italia</v>
          </cell>
          <cell r="CE1820" t="str">
            <v>RM</v>
          </cell>
          <cell r="CF1820">
            <v>21889</v>
          </cell>
          <cell r="CG1820">
            <v>41274</v>
          </cell>
          <cell r="CH1820">
            <v>53.073237508555785</v>
          </cell>
          <cell r="CI1820">
            <v>53</v>
          </cell>
          <cell r="CJ1820" t="str">
            <v>ROMA</v>
          </cell>
          <cell r="CK1820" t="str">
            <v>70</v>
          </cell>
          <cell r="CL1820" t="str">
            <v>DISTRIBUZIONE GAS</v>
          </cell>
          <cell r="CM1820" t="str">
            <v>Servizi vari</v>
          </cell>
          <cell r="CN1820">
            <v>0</v>
          </cell>
          <cell r="CO1820" t="str">
            <v>Inferiore Diploma</v>
          </cell>
          <cell r="CP1820" t="str">
            <v>Licenza media inferiore</v>
          </cell>
          <cell r="CQ1820" t="str">
            <v>Inferiore al Diploma</v>
          </cell>
          <cell r="CR1820">
            <v>0</v>
          </cell>
          <cell r="CS1820" t="str">
            <v>701</v>
          </cell>
          <cell r="CT1820" t="str">
            <v>0001-REP</v>
          </cell>
          <cell r="CU1820" t="str">
            <v>REPARTO</v>
          </cell>
          <cell r="CV1820" t="str">
            <v>26505SUOPGEDE</v>
          </cell>
          <cell r="CW1820" t="str">
            <v>GESTIONE DEPOSITI</v>
          </cell>
          <cell r="CX1820" t="str">
            <v>SUOPGEDE</v>
          </cell>
          <cell r="CY1820" t="str">
            <v>Italgas SpA</v>
          </cell>
          <cell r="CZ1820" t="str">
            <v>26523AD</v>
          </cell>
          <cell r="DA1820" t="str">
            <v>DISTRIBUZIONE GAS ROMA</v>
          </cell>
          <cell r="DB1820" t="str">
            <v>26240OPER</v>
          </cell>
          <cell r="DC1820" t="str">
            <v>26305ROMAR</v>
          </cell>
          <cell r="DD1820" t="str">
            <v>26315ROMASUOPR</v>
          </cell>
          <cell r="DE1820" t="str">
            <v>26142LOG/GEDE</v>
          </cell>
          <cell r="DF1820" t="str">
            <v>26505SUOPGEDE</v>
          </cell>
          <cell r="DG1820" t="str">
            <v>00000 Unità selezionata</v>
          </cell>
          <cell r="DH1820">
            <v>0</v>
          </cell>
          <cell r="DI1820" t="str">
            <v>MULTI-SOCIETARIA</v>
          </cell>
          <cell r="DJ1820" t="str">
            <v>0001-10Z3</v>
          </cell>
          <cell r="DK1820" t="str">
            <v>DISTRIBUZIONE GAS ROMA TIBURTINO</v>
          </cell>
          <cell r="DL1820" t="str">
            <v>26765DISGROMA</v>
          </cell>
          <cell r="DM1820" t="str">
            <v>0001-00-CENT</v>
          </cell>
          <cell r="DN1820" t="str">
            <v>POLO CENTRO</v>
          </cell>
          <cell r="DO1820" t="str">
            <v>FRCFRZ59T05H501M</v>
          </cell>
          <cell r="DP1820">
            <v>0</v>
          </cell>
          <cell r="DQ1820" t="str">
            <v>Italgas SpA</v>
          </cell>
        </row>
        <row r="1821">
          <cell r="A1821" t="str">
            <v>0001081197</v>
          </cell>
          <cell r="B1821" t="str">
            <v>ITG</v>
          </cell>
          <cell r="C1821" t="str">
            <v>ig01</v>
          </cell>
          <cell r="D1821" t="str">
            <v>RUFINI CLAUDIO</v>
          </cell>
          <cell r="E1821" t="str">
            <v>M</v>
          </cell>
          <cell r="F1821" t="str">
            <v>O</v>
          </cell>
          <cell r="G1821">
            <v>1</v>
          </cell>
          <cell r="H1821" t="str">
            <v>Operaio</v>
          </cell>
          <cell r="I1821" t="str">
            <v>5</v>
          </cell>
          <cell r="J1821">
            <v>37681</v>
          </cell>
          <cell r="K1821">
            <v>31778</v>
          </cell>
          <cell r="L1821">
            <v>29265</v>
          </cell>
          <cell r="M1821">
            <v>29265</v>
          </cell>
          <cell r="N1821">
            <v>41274</v>
          </cell>
          <cell r="O1821">
            <v>2012</v>
          </cell>
          <cell r="P1821">
            <v>12</v>
          </cell>
          <cell r="Q1821">
            <v>32</v>
          </cell>
          <cell r="R1821" t="str">
            <v>Assunzione - Motivi vari</v>
          </cell>
          <cell r="S1821" t="str">
            <v>04657503</v>
          </cell>
          <cell r="T1821" t="str">
            <v>Specialista attività deposito</v>
          </cell>
          <cell r="U1821" t="str">
            <v>0465</v>
          </cell>
          <cell r="V1821" t="str">
            <v>0001-00|0465|Specialista attività deposito|</v>
          </cell>
          <cell r="W1821" t="str">
            <v>Specialista attività deposito</v>
          </cell>
          <cell r="X1821" t="str">
            <v>3</v>
          </cell>
          <cell r="Y1821" t="str">
            <v>SUOPGEDE</v>
          </cell>
          <cell r="Z1821" t="str">
            <v>Tempo pieno - Normale</v>
          </cell>
          <cell r="AA1821" t="str">
            <v>Italgas SpA</v>
          </cell>
          <cell r="AB1821">
            <v>462</v>
          </cell>
          <cell r="AC1821" t="str">
            <v>DISTRIBUZIONE GAS ROMA</v>
          </cell>
          <cell r="AD1821" t="str">
            <v>757001</v>
          </cell>
          <cell r="AE1821" t="str">
            <v>757001</v>
          </cell>
          <cell r="AF1821" t="str">
            <v>Dir. distribuzione Gas Roma, Sup.Op e Log.</v>
          </cell>
          <cell r="AG1821" t="str">
            <v>0001E10Z3</v>
          </cell>
          <cell r="AH1821" t="str">
            <v>26505SUOPGEDE</v>
          </cell>
          <cell r="AI1821" t="str">
            <v>RR</v>
          </cell>
          <cell r="AJ1821" t="str">
            <v>ROM</v>
          </cell>
          <cell r="AK1821" t="str">
            <v>LAZIO</v>
          </cell>
          <cell r="AL1821" t="str">
            <v>Roma</v>
          </cell>
          <cell r="AM1821" t="str">
            <v>26505SUOPGEDE</v>
          </cell>
          <cell r="AN1821" t="str">
            <v>Ruolo</v>
          </cell>
          <cell r="AO1821" t="str">
            <v>Italgas SpA</v>
          </cell>
          <cell r="AP1821">
            <v>462</v>
          </cell>
          <cell r="AQ1821">
            <v>0</v>
          </cell>
          <cell r="AR1821" t="str">
            <v>DISTRIBUZIONE GAS ROMA TIBURTINO</v>
          </cell>
          <cell r="AS1821" t="str">
            <v>Roma</v>
          </cell>
          <cell r="AT1821" t="str">
            <v>LAZIO</v>
          </cell>
          <cell r="AU1821" t="str">
            <v xml:space="preserve">ok </v>
          </cell>
          <cell r="AV1821" t="str">
            <v>CENTRALE</v>
          </cell>
          <cell r="AW1821" t="str">
            <v>RM</v>
          </cell>
          <cell r="AX1821" t="str">
            <v>0001-75</v>
          </cell>
          <cell r="AY1821" t="str">
            <v>DISTRIBUZIONE GAS ROMA</v>
          </cell>
          <cell r="AZ1821" t="str">
            <v>757001</v>
          </cell>
          <cell r="BA1821" t="str">
            <v>757001</v>
          </cell>
          <cell r="BB1821" t="str">
            <v>Dir. distribuzione Gas Roma, Sup.Op e Log.</v>
          </cell>
          <cell r="BC1821" t="str">
            <v>In forza</v>
          </cell>
          <cell r="BD1821" t="str">
            <v>Dipendente Standard</v>
          </cell>
          <cell r="BE1821" t="str">
            <v>E000</v>
          </cell>
          <cell r="BF1821">
            <v>0</v>
          </cell>
          <cell r="BG1821">
            <v>0</v>
          </cell>
          <cell r="BH1821" t="str">
            <v>E000</v>
          </cell>
          <cell r="BI1821" t="str">
            <v>Italgas SpA</v>
          </cell>
          <cell r="BJ1821">
            <v>0</v>
          </cell>
          <cell r="BK1821" t="str">
            <v>00176</v>
          </cell>
          <cell r="BL1821" t="str">
            <v>RM</v>
          </cell>
          <cell r="BM1821" t="str">
            <v>ROMA</v>
          </cell>
          <cell r="BN1821" t="str">
            <v>CIRCONVALLAZIONE CASILINA 95  INT 14</v>
          </cell>
          <cell r="BO1821" t="str">
            <v>Recapito</v>
          </cell>
          <cell r="BP1821">
            <v>0</v>
          </cell>
          <cell r="BQ1821">
            <v>0</v>
          </cell>
          <cell r="BR1821" t="str">
            <v>Italia</v>
          </cell>
          <cell r="BS1821" t="str">
            <v>H501</v>
          </cell>
          <cell r="BT1821" t="str">
            <v>ROMA</v>
          </cell>
          <cell r="BU1821" t="str">
            <v>VIA DEL FLAUTO 40</v>
          </cell>
          <cell r="BV1821" t="str">
            <v>00155</v>
          </cell>
          <cell r="BW1821" t="str">
            <v>N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 t="str">
            <v>Italia</v>
          </cell>
          <cell r="CE1821" t="str">
            <v>RM</v>
          </cell>
          <cell r="CF1821">
            <v>19923</v>
          </cell>
          <cell r="CG1821">
            <v>41274</v>
          </cell>
          <cell r="CH1821">
            <v>58.455852156057496</v>
          </cell>
          <cell r="CI1821">
            <v>58</v>
          </cell>
          <cell r="CJ1821" t="str">
            <v>ROMA</v>
          </cell>
          <cell r="CK1821" t="str">
            <v>70</v>
          </cell>
          <cell r="CL1821" t="str">
            <v>DISTRIBUZIONE GAS</v>
          </cell>
          <cell r="CM1821" t="str">
            <v>Servizi vari</v>
          </cell>
          <cell r="CN1821">
            <v>0</v>
          </cell>
          <cell r="CO1821" t="str">
            <v>Inferiore Diploma</v>
          </cell>
          <cell r="CP1821" t="str">
            <v>Licenza media inferiore</v>
          </cell>
          <cell r="CQ1821" t="str">
            <v>Inferiore al Diploma</v>
          </cell>
          <cell r="CR1821">
            <v>0</v>
          </cell>
          <cell r="CS1821" t="str">
            <v>701</v>
          </cell>
          <cell r="CT1821" t="str">
            <v>0001-REP</v>
          </cell>
          <cell r="CU1821" t="str">
            <v>REPARTO</v>
          </cell>
          <cell r="CV1821" t="str">
            <v>26505SUOPGEDE</v>
          </cell>
          <cell r="CW1821" t="str">
            <v>GESTIONE DEPOSITI</v>
          </cell>
          <cell r="CX1821" t="str">
            <v>SUOPGEDE</v>
          </cell>
          <cell r="CY1821" t="str">
            <v>Italgas SpA</v>
          </cell>
          <cell r="CZ1821" t="str">
            <v>26523AD</v>
          </cell>
          <cell r="DA1821" t="str">
            <v>DISTRIBUZIONE GAS ROMA</v>
          </cell>
          <cell r="DB1821" t="str">
            <v>26240OPER</v>
          </cell>
          <cell r="DC1821" t="str">
            <v>26305ROMAR</v>
          </cell>
          <cell r="DD1821" t="str">
            <v>26315ROMASUOPR</v>
          </cell>
          <cell r="DE1821" t="str">
            <v>26142LOG/GEDE</v>
          </cell>
          <cell r="DF1821" t="str">
            <v>26505SUOPGEDE</v>
          </cell>
          <cell r="DG1821" t="str">
            <v>00000 Unità selezionata</v>
          </cell>
          <cell r="DH1821">
            <v>0</v>
          </cell>
          <cell r="DI1821" t="str">
            <v>MULTI-SOCIETARIA</v>
          </cell>
          <cell r="DJ1821" t="str">
            <v>0001-10Z3</v>
          </cell>
          <cell r="DK1821" t="str">
            <v>DISTRIBUZIONE GAS ROMA TIBURTINO</v>
          </cell>
          <cell r="DL1821" t="str">
            <v>26765DISGROMA</v>
          </cell>
          <cell r="DM1821" t="str">
            <v>0001-00-CENT</v>
          </cell>
          <cell r="DN1821" t="str">
            <v>POLO CENTRO</v>
          </cell>
          <cell r="DO1821" t="str">
            <v>RFNCLD54L18H501Z</v>
          </cell>
          <cell r="DP1821">
            <v>0</v>
          </cell>
          <cell r="DQ1821" t="str">
            <v>Italgas SpA</v>
          </cell>
        </row>
        <row r="1822">
          <cell r="A1822" t="str">
            <v>0001088213</v>
          </cell>
          <cell r="B1822" t="str">
            <v>ITG</v>
          </cell>
          <cell r="C1822" t="str">
            <v>ig01</v>
          </cell>
          <cell r="D1822" t="str">
            <v>SUSCA FRANCESCO</v>
          </cell>
          <cell r="E1822" t="str">
            <v>M</v>
          </cell>
          <cell r="F1822" t="str">
            <v>O</v>
          </cell>
          <cell r="G1822">
            <v>1</v>
          </cell>
          <cell r="H1822" t="str">
            <v>Operaio</v>
          </cell>
          <cell r="I1822" t="str">
            <v>3</v>
          </cell>
          <cell r="J1822">
            <v>39753</v>
          </cell>
          <cell r="K1822">
            <v>39753</v>
          </cell>
          <cell r="L1822">
            <v>33359</v>
          </cell>
          <cell r="M1822">
            <v>33359</v>
          </cell>
          <cell r="N1822">
            <v>41274</v>
          </cell>
          <cell r="O1822">
            <v>2012</v>
          </cell>
          <cell r="P1822">
            <v>12</v>
          </cell>
          <cell r="Q1822">
            <v>21</v>
          </cell>
          <cell r="R1822" t="str">
            <v>Assunzione - Motivi vari</v>
          </cell>
          <cell r="S1822" t="str">
            <v>04657503</v>
          </cell>
          <cell r="T1822" t="str">
            <v>Specialista attività deposito</v>
          </cell>
          <cell r="U1822" t="str">
            <v>0465</v>
          </cell>
          <cell r="V1822" t="str">
            <v>0001-00|0465|Specialista attività deposito|</v>
          </cell>
          <cell r="W1822" t="str">
            <v>Specialista attività deposito</v>
          </cell>
          <cell r="X1822" t="str">
            <v>3</v>
          </cell>
          <cell r="Y1822" t="str">
            <v>SUOPGEDE</v>
          </cell>
          <cell r="Z1822" t="str">
            <v>Tempo pieno - Normale</v>
          </cell>
          <cell r="AA1822" t="str">
            <v>Italgas SpA</v>
          </cell>
          <cell r="AB1822">
            <v>462</v>
          </cell>
          <cell r="AC1822" t="str">
            <v>DISTRIBUZIONE GAS ROMA</v>
          </cell>
          <cell r="AD1822" t="str">
            <v>757001</v>
          </cell>
          <cell r="AE1822" t="str">
            <v>757001</v>
          </cell>
          <cell r="AF1822" t="str">
            <v>Dir. distribuzione Gas Roma, Sup.Op e Log.</v>
          </cell>
          <cell r="AG1822" t="str">
            <v>0001E10Z3</v>
          </cell>
          <cell r="AH1822" t="str">
            <v>26505SUOPGEDE</v>
          </cell>
          <cell r="AI1822" t="str">
            <v>RR</v>
          </cell>
          <cell r="AJ1822" t="str">
            <v>ROM</v>
          </cell>
          <cell r="AK1822" t="str">
            <v>LAZIO</v>
          </cell>
          <cell r="AL1822" t="str">
            <v>Roma</v>
          </cell>
          <cell r="AM1822" t="str">
            <v>26505SUOPGEDE</v>
          </cell>
          <cell r="AN1822" t="str">
            <v>Ruolo</v>
          </cell>
          <cell r="AO1822" t="str">
            <v>Italgas SpA</v>
          </cell>
          <cell r="AP1822">
            <v>462</v>
          </cell>
          <cell r="AQ1822">
            <v>0</v>
          </cell>
          <cell r="AR1822" t="str">
            <v>DISTRIBUZIONE GAS ROMA TIBURTINO</v>
          </cell>
          <cell r="AS1822" t="str">
            <v>Roma</v>
          </cell>
          <cell r="AT1822" t="str">
            <v>LAZIO</v>
          </cell>
          <cell r="AU1822" t="str">
            <v xml:space="preserve">ok </v>
          </cell>
          <cell r="AV1822" t="str">
            <v>CENTRALE</v>
          </cell>
          <cell r="AW1822" t="str">
            <v>RM</v>
          </cell>
          <cell r="AX1822" t="str">
            <v>0001-75</v>
          </cell>
          <cell r="AY1822" t="str">
            <v>DISTRIBUZIONE GAS ROMA</v>
          </cell>
          <cell r="AZ1822" t="str">
            <v>757001</v>
          </cell>
          <cell r="BA1822" t="str">
            <v>757001</v>
          </cell>
          <cell r="BB1822" t="str">
            <v>Dir. distribuzione Gas Roma, Sup.Op e Log.</v>
          </cell>
          <cell r="BC1822" t="str">
            <v>In forza</v>
          </cell>
          <cell r="BD1822" t="str">
            <v>Dipendente Standard</v>
          </cell>
          <cell r="BE1822" t="str">
            <v>E000</v>
          </cell>
          <cell r="BF1822">
            <v>0</v>
          </cell>
          <cell r="BG1822">
            <v>0</v>
          </cell>
          <cell r="BH1822" t="str">
            <v>E000</v>
          </cell>
          <cell r="BI1822" t="str">
            <v>Italgas SpA</v>
          </cell>
          <cell r="BJ1822">
            <v>0</v>
          </cell>
          <cell r="BK1822" t="str">
            <v>00039</v>
          </cell>
          <cell r="BL1822" t="str">
            <v>RM</v>
          </cell>
          <cell r="BM1822" t="str">
            <v>ZAGAROLO</v>
          </cell>
          <cell r="BN1822" t="str">
            <v>VIA E  BERLINGUER 28 LOTTO 205</v>
          </cell>
          <cell r="BO1822" t="str">
            <v>Recapito</v>
          </cell>
          <cell r="BP1822">
            <v>0</v>
          </cell>
          <cell r="BQ1822">
            <v>0</v>
          </cell>
          <cell r="BR1822" t="str">
            <v>Italia</v>
          </cell>
          <cell r="BS1822" t="str">
            <v>H501</v>
          </cell>
          <cell r="BT1822" t="str">
            <v>ROMA</v>
          </cell>
          <cell r="BU1822" t="str">
            <v>VIA DEL FLAUTO 40</v>
          </cell>
          <cell r="BV1822" t="str">
            <v>00155</v>
          </cell>
          <cell r="BW1822" t="str">
            <v>N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 t="str">
            <v>Italia</v>
          </cell>
          <cell r="CE1822" t="str">
            <v>RM</v>
          </cell>
          <cell r="CF1822">
            <v>23106</v>
          </cell>
          <cell r="CG1822">
            <v>41274</v>
          </cell>
          <cell r="CH1822">
            <v>49.741273100616013</v>
          </cell>
          <cell r="CI1822">
            <v>50</v>
          </cell>
          <cell r="CJ1822" t="str">
            <v>ROMA</v>
          </cell>
          <cell r="CK1822" t="str">
            <v>70</v>
          </cell>
          <cell r="CL1822" t="str">
            <v>DISTRIBUZIONE GAS</v>
          </cell>
          <cell r="CM1822" t="str">
            <v>Servizi vari</v>
          </cell>
          <cell r="CN1822">
            <v>0</v>
          </cell>
          <cell r="CO1822" t="str">
            <v>Inferiore Diploma</v>
          </cell>
          <cell r="CP1822" t="str">
            <v>Licenza media inferiore</v>
          </cell>
          <cell r="CQ1822" t="str">
            <v>Inferiore al Diploma</v>
          </cell>
          <cell r="CR1822">
            <v>0</v>
          </cell>
          <cell r="CS1822" t="str">
            <v>701</v>
          </cell>
          <cell r="CT1822" t="str">
            <v>0001-REP</v>
          </cell>
          <cell r="CU1822" t="str">
            <v>REPARTO</v>
          </cell>
          <cell r="CV1822" t="str">
            <v>26505SUOPGEDE</v>
          </cell>
          <cell r="CW1822" t="str">
            <v>GESTIONE DEPOSITI</v>
          </cell>
          <cell r="CX1822" t="str">
            <v>SUOPGEDE</v>
          </cell>
          <cell r="CY1822" t="str">
            <v>Italgas SpA</v>
          </cell>
          <cell r="CZ1822" t="str">
            <v>26523AD</v>
          </cell>
          <cell r="DA1822" t="str">
            <v>DISTRIBUZIONE GAS ROMA</v>
          </cell>
          <cell r="DB1822" t="str">
            <v>26240OPER</v>
          </cell>
          <cell r="DC1822" t="str">
            <v>26305ROMAR</v>
          </cell>
          <cell r="DD1822" t="str">
            <v>26315ROMASUOPR</v>
          </cell>
          <cell r="DE1822" t="str">
            <v>26142LOG/GEDE</v>
          </cell>
          <cell r="DF1822" t="str">
            <v>26505SUOPGEDE</v>
          </cell>
          <cell r="DG1822" t="str">
            <v>00000 Unità selezionata</v>
          </cell>
          <cell r="DH1822">
            <v>0</v>
          </cell>
          <cell r="DI1822" t="str">
            <v>MULTI-SOCIETARIA</v>
          </cell>
          <cell r="DJ1822" t="str">
            <v>0001-10Z3</v>
          </cell>
          <cell r="DK1822" t="str">
            <v>DISTRIBUZIONE GAS ROMA TIBURTINO</v>
          </cell>
          <cell r="DL1822" t="str">
            <v>26765DISGROMA</v>
          </cell>
          <cell r="DM1822" t="str">
            <v>0001-00-CENT</v>
          </cell>
          <cell r="DN1822" t="str">
            <v>POLO CENTRO</v>
          </cell>
          <cell r="DO1822" t="str">
            <v>SSCFNC63D05H501Q</v>
          </cell>
          <cell r="DP1822">
            <v>0</v>
          </cell>
          <cell r="DQ1822" t="str">
            <v>Italgas SpA</v>
          </cell>
        </row>
        <row r="1823">
          <cell r="A1823" t="str">
            <v>0001094987</v>
          </cell>
          <cell r="B1823" t="str">
            <v>ITG</v>
          </cell>
          <cell r="C1823" t="str">
            <v>ig01</v>
          </cell>
          <cell r="D1823" t="str">
            <v>VENTURA MARIO</v>
          </cell>
          <cell r="E1823" t="str">
            <v>M</v>
          </cell>
          <cell r="F1823" t="str">
            <v>O</v>
          </cell>
          <cell r="G1823">
            <v>1</v>
          </cell>
          <cell r="H1823" t="str">
            <v>Operaio</v>
          </cell>
          <cell r="I1823" t="str">
            <v>3</v>
          </cell>
          <cell r="J1823">
            <v>39630</v>
          </cell>
          <cell r="K1823">
            <v>39630</v>
          </cell>
          <cell r="L1823">
            <v>32994</v>
          </cell>
          <cell r="M1823">
            <v>32994</v>
          </cell>
          <cell r="N1823">
            <v>41274</v>
          </cell>
          <cell r="O1823">
            <v>2012</v>
          </cell>
          <cell r="P1823">
            <v>12</v>
          </cell>
          <cell r="Q1823">
            <v>22</v>
          </cell>
          <cell r="R1823" t="str">
            <v>Assunzione - Motivi vari</v>
          </cell>
          <cell r="S1823" t="str">
            <v>04657503</v>
          </cell>
          <cell r="T1823" t="str">
            <v>Specialista attività deposito</v>
          </cell>
          <cell r="U1823" t="str">
            <v>0465</v>
          </cell>
          <cell r="V1823" t="str">
            <v>0001-00|0465|Specialista attività deposito|</v>
          </cell>
          <cell r="W1823" t="str">
            <v>Specialista attività deposito</v>
          </cell>
          <cell r="X1823" t="str">
            <v>3</v>
          </cell>
          <cell r="Y1823" t="str">
            <v>SUOPGEDE</v>
          </cell>
          <cell r="Z1823" t="str">
            <v>Tempo pieno - Normale</v>
          </cell>
          <cell r="AA1823" t="str">
            <v>Italgas SpA</v>
          </cell>
          <cell r="AB1823">
            <v>462</v>
          </cell>
          <cell r="AC1823" t="str">
            <v>DISTRIBUZIONE GAS ROMA</v>
          </cell>
          <cell r="AD1823" t="str">
            <v>757001</v>
          </cell>
          <cell r="AE1823" t="str">
            <v>757001</v>
          </cell>
          <cell r="AF1823" t="str">
            <v>Dir. distribuzione Gas Roma, Sup.Op e Log.</v>
          </cell>
          <cell r="AG1823" t="str">
            <v>0001E10Z3</v>
          </cell>
          <cell r="AH1823" t="str">
            <v>26505SUOPGEDE</v>
          </cell>
          <cell r="AI1823" t="str">
            <v>RR</v>
          </cell>
          <cell r="AJ1823" t="str">
            <v>ROM</v>
          </cell>
          <cell r="AK1823" t="str">
            <v>LAZIO</v>
          </cell>
          <cell r="AL1823" t="str">
            <v>Roma</v>
          </cell>
          <cell r="AM1823" t="str">
            <v>26505SUOPGEDE</v>
          </cell>
          <cell r="AN1823" t="str">
            <v>Ruolo</v>
          </cell>
          <cell r="AO1823" t="str">
            <v>Italgas SpA</v>
          </cell>
          <cell r="AP1823">
            <v>462</v>
          </cell>
          <cell r="AQ1823">
            <v>0</v>
          </cell>
          <cell r="AR1823" t="str">
            <v>DISTRIBUZIONE GAS ROMA TIBURTINO</v>
          </cell>
          <cell r="AS1823" t="str">
            <v>Roma</v>
          </cell>
          <cell r="AT1823" t="str">
            <v>LAZIO</v>
          </cell>
          <cell r="AU1823" t="str">
            <v xml:space="preserve">ok </v>
          </cell>
          <cell r="AV1823" t="str">
            <v>CENTRALE</v>
          </cell>
          <cell r="AW1823" t="str">
            <v>RM</v>
          </cell>
          <cell r="AX1823" t="str">
            <v>0001-75</v>
          </cell>
          <cell r="AY1823" t="str">
            <v>DISTRIBUZIONE GAS ROMA</v>
          </cell>
          <cell r="AZ1823" t="str">
            <v>757001</v>
          </cell>
          <cell r="BA1823" t="str">
            <v>757001</v>
          </cell>
          <cell r="BB1823" t="str">
            <v>Dir. distribuzione Gas Roma, Sup.Op e Log.</v>
          </cell>
          <cell r="BC1823" t="str">
            <v>In forza</v>
          </cell>
          <cell r="BD1823" t="str">
            <v>Dipendente Standard</v>
          </cell>
          <cell r="BE1823" t="str">
            <v>E000</v>
          </cell>
          <cell r="BF1823">
            <v>0</v>
          </cell>
          <cell r="BG1823">
            <v>0</v>
          </cell>
          <cell r="BH1823" t="str">
            <v>E000</v>
          </cell>
          <cell r="BI1823" t="str">
            <v>Italgas SpA</v>
          </cell>
          <cell r="BJ1823">
            <v>0</v>
          </cell>
          <cell r="BK1823" t="str">
            <v>00155</v>
          </cell>
          <cell r="BL1823" t="str">
            <v>RM</v>
          </cell>
          <cell r="BM1823" t="str">
            <v>ROMA</v>
          </cell>
          <cell r="BN1823" t="str">
            <v>VIA FRANCESCO TOVAGLIERI 329 SC. A PAL II INT. 2</v>
          </cell>
          <cell r="BO1823" t="str">
            <v>Recapito</v>
          </cell>
          <cell r="BP1823">
            <v>0</v>
          </cell>
          <cell r="BQ1823">
            <v>0</v>
          </cell>
          <cell r="BR1823" t="str">
            <v>Italia</v>
          </cell>
          <cell r="BS1823" t="str">
            <v>H501</v>
          </cell>
          <cell r="BT1823" t="str">
            <v>ROMA</v>
          </cell>
          <cell r="BU1823" t="str">
            <v>VIA DEL FLAUTO 40</v>
          </cell>
          <cell r="BV1823" t="str">
            <v>00155</v>
          </cell>
          <cell r="BW1823" t="str">
            <v>N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 t="str">
            <v>Italia</v>
          </cell>
          <cell r="CE1823" t="str">
            <v>RM</v>
          </cell>
          <cell r="CF1823">
            <v>22654</v>
          </cell>
          <cell r="CG1823">
            <v>41274</v>
          </cell>
          <cell r="CH1823">
            <v>50.978781656399725</v>
          </cell>
          <cell r="CI1823">
            <v>51</v>
          </cell>
          <cell r="CJ1823" t="str">
            <v>ROMA</v>
          </cell>
          <cell r="CK1823" t="str">
            <v>70</v>
          </cell>
          <cell r="CL1823" t="str">
            <v>DISTRIBUZIONE GAS</v>
          </cell>
          <cell r="CM1823" t="str">
            <v>Servizi vari</v>
          </cell>
          <cell r="CN1823">
            <v>0</v>
          </cell>
          <cell r="CO1823" t="str">
            <v>Inferiore Diploma</v>
          </cell>
          <cell r="CP1823" t="str">
            <v>Licenza media inferiore</v>
          </cell>
          <cell r="CQ1823" t="str">
            <v>Inferiore al Diploma</v>
          </cell>
          <cell r="CR1823">
            <v>0</v>
          </cell>
          <cell r="CS1823" t="str">
            <v>701</v>
          </cell>
          <cell r="CT1823" t="str">
            <v>0001-REP</v>
          </cell>
          <cell r="CU1823" t="str">
            <v>REPARTO</v>
          </cell>
          <cell r="CV1823" t="str">
            <v>26505SUOPGEDE</v>
          </cell>
          <cell r="CW1823" t="str">
            <v>GESTIONE DEPOSITI</v>
          </cell>
          <cell r="CX1823" t="str">
            <v>SUOPGEDE</v>
          </cell>
          <cell r="CY1823" t="str">
            <v>Italgas SpA</v>
          </cell>
          <cell r="CZ1823" t="str">
            <v>26523AD</v>
          </cell>
          <cell r="DA1823" t="str">
            <v>DISTRIBUZIONE GAS ROMA</v>
          </cell>
          <cell r="DB1823" t="str">
            <v>26240OPER</v>
          </cell>
          <cell r="DC1823" t="str">
            <v>26305ROMAR</v>
          </cell>
          <cell r="DD1823" t="str">
            <v>26315ROMASUOPR</v>
          </cell>
          <cell r="DE1823" t="str">
            <v>26142LOG/GEDE</v>
          </cell>
          <cell r="DF1823" t="str">
            <v>26505SUOPGEDE</v>
          </cell>
          <cell r="DG1823" t="str">
            <v>00000 Unità selezionata</v>
          </cell>
          <cell r="DH1823">
            <v>0</v>
          </cell>
          <cell r="DI1823" t="str">
            <v>MULTI-SOCIETARIA</v>
          </cell>
          <cell r="DJ1823" t="str">
            <v>0001-10Z3</v>
          </cell>
          <cell r="DK1823" t="str">
            <v>DISTRIBUZIONE GAS ROMA TIBURTINO</v>
          </cell>
          <cell r="DL1823" t="str">
            <v>26765DISGROMA</v>
          </cell>
          <cell r="DM1823" t="str">
            <v>0001-00-CENT</v>
          </cell>
          <cell r="DN1823" t="str">
            <v>POLO CENTRO</v>
          </cell>
          <cell r="DO1823" t="str">
            <v>VNTMRA62A08H501K</v>
          </cell>
          <cell r="DP1823">
            <v>0</v>
          </cell>
          <cell r="DQ1823" t="str">
            <v>Italgas SpA</v>
          </cell>
        </row>
        <row r="1824">
          <cell r="A1824" t="str">
            <v>0001004699</v>
          </cell>
          <cell r="B1824" t="str">
            <v>ITG</v>
          </cell>
          <cell r="C1824" t="str">
            <v>ig01</v>
          </cell>
          <cell r="D1824" t="str">
            <v>AUGELLI CINZIA</v>
          </cell>
          <cell r="E1824" t="str">
            <v>F</v>
          </cell>
          <cell r="F1824" t="str">
            <v>I</v>
          </cell>
          <cell r="G1824">
            <v>2</v>
          </cell>
          <cell r="H1824" t="str">
            <v>Impiegato</v>
          </cell>
          <cell r="I1824" t="str">
            <v>4</v>
          </cell>
          <cell r="J1824">
            <v>38777</v>
          </cell>
          <cell r="K1824">
            <v>0</v>
          </cell>
          <cell r="L1824">
            <v>33786</v>
          </cell>
          <cell r="M1824">
            <v>33786</v>
          </cell>
          <cell r="N1824">
            <v>41274</v>
          </cell>
          <cell r="O1824">
            <v>2012</v>
          </cell>
          <cell r="P1824">
            <v>12</v>
          </cell>
          <cell r="Q1824">
            <v>20</v>
          </cell>
          <cell r="R1824" t="str">
            <v>Assunzione - Motivi vari</v>
          </cell>
          <cell r="S1824" t="str">
            <v>07167501</v>
          </cell>
          <cell r="T1824" t="str">
            <v>Addetto supporto operativo di distretto</v>
          </cell>
          <cell r="U1824" t="str">
            <v>0716</v>
          </cell>
          <cell r="V1824" t="str">
            <v>0001-00|0716|Addetto supporto operativo di distretto|</v>
          </cell>
          <cell r="W1824" t="str">
            <v>Addetto supporto operativo di distretto</v>
          </cell>
          <cell r="X1824" t="str">
            <v>4</v>
          </cell>
          <cell r="Y1824" t="str">
            <v>ROMASUOP</v>
          </cell>
          <cell r="Z1824" t="str">
            <v>Tempo pieno - Normale</v>
          </cell>
          <cell r="AA1824" t="str">
            <v>Italgas SpA</v>
          </cell>
          <cell r="AB1824">
            <v>462</v>
          </cell>
          <cell r="AC1824" t="str">
            <v>DISTRIBUZIONE GAS ROMA</v>
          </cell>
          <cell r="AD1824" t="str">
            <v>757001</v>
          </cell>
          <cell r="AE1824" t="str">
            <v>757001</v>
          </cell>
          <cell r="AF1824" t="str">
            <v>Dir. distribuzione Gas Roma, Sup.Op e Log.</v>
          </cell>
          <cell r="AG1824" t="str">
            <v>0001E10Z1</v>
          </cell>
          <cell r="AH1824" t="str">
            <v>26311ROMASUOP</v>
          </cell>
          <cell r="AI1824" t="str">
            <v>RR</v>
          </cell>
          <cell r="AJ1824" t="str">
            <v>ROM</v>
          </cell>
          <cell r="AK1824" t="str">
            <v>LAZIO</v>
          </cell>
          <cell r="AL1824" t="str">
            <v>Roma</v>
          </cell>
          <cell r="AM1824" t="str">
            <v>26311ROMASUOP</v>
          </cell>
          <cell r="AN1824" t="str">
            <v>Ruolo</v>
          </cell>
          <cell r="AO1824" t="str">
            <v>Italgas SpA</v>
          </cell>
          <cell r="AP1824">
            <v>462</v>
          </cell>
          <cell r="AQ1824">
            <v>0</v>
          </cell>
          <cell r="AR1824" t="str">
            <v>DISTRIBUZIONE GAS ROMA SAN PAOLO</v>
          </cell>
          <cell r="AS1824" t="str">
            <v>Roma</v>
          </cell>
          <cell r="AT1824" t="str">
            <v>LAZIO</v>
          </cell>
          <cell r="AU1824" t="str">
            <v xml:space="preserve">ok </v>
          </cell>
          <cell r="AV1824" t="str">
            <v>CENTRALE</v>
          </cell>
          <cell r="AW1824" t="str">
            <v>RM</v>
          </cell>
          <cell r="AX1824" t="str">
            <v>0001-75</v>
          </cell>
          <cell r="AY1824" t="str">
            <v>DISTRIBUZIONE GAS ROMA</v>
          </cell>
          <cell r="AZ1824" t="str">
            <v>757001</v>
          </cell>
          <cell r="BA1824" t="str">
            <v>757001</v>
          </cell>
          <cell r="BB1824" t="str">
            <v>Dir. distribuzione Gas Roma, Sup.Op e Log.</v>
          </cell>
          <cell r="BC1824" t="str">
            <v>In forza</v>
          </cell>
          <cell r="BD1824" t="str">
            <v>Dipendente Standard</v>
          </cell>
          <cell r="BE1824" t="str">
            <v>E000</v>
          </cell>
          <cell r="BF1824">
            <v>0</v>
          </cell>
          <cell r="BG1824">
            <v>0</v>
          </cell>
          <cell r="BH1824" t="str">
            <v>E000</v>
          </cell>
          <cell r="BI1824" t="str">
            <v>Italgas SpA</v>
          </cell>
          <cell r="BJ1824">
            <v>0</v>
          </cell>
          <cell r="BK1824" t="str">
            <v>00146</v>
          </cell>
          <cell r="BL1824" t="str">
            <v>RM</v>
          </cell>
          <cell r="BM1824" t="str">
            <v>ROMA</v>
          </cell>
          <cell r="BN1824" t="str">
            <v>VIA GIUSEPPE BAGNERA, 24 INT 37</v>
          </cell>
          <cell r="BO1824" t="str">
            <v>Recapito</v>
          </cell>
          <cell r="BP1824">
            <v>0</v>
          </cell>
          <cell r="BQ1824">
            <v>0</v>
          </cell>
          <cell r="BR1824" t="str">
            <v>Italia</v>
          </cell>
          <cell r="BS1824" t="str">
            <v>H501</v>
          </cell>
          <cell r="BT1824" t="str">
            <v>ROMA</v>
          </cell>
          <cell r="BU1824" t="str">
            <v>VIA DEL COMMERCIO 9/11</v>
          </cell>
          <cell r="BV1824" t="str">
            <v>00154</v>
          </cell>
          <cell r="BW1824" t="str">
            <v>N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 t="str">
            <v>Italia</v>
          </cell>
          <cell r="CE1824" t="str">
            <v>TO</v>
          </cell>
          <cell r="CF1824">
            <v>26591</v>
          </cell>
          <cell r="CG1824">
            <v>41274</v>
          </cell>
          <cell r="CH1824">
            <v>40.199863107460644</v>
          </cell>
          <cell r="CI1824">
            <v>40</v>
          </cell>
          <cell r="CJ1824" t="str">
            <v>TORINO</v>
          </cell>
          <cell r="CK1824" t="str">
            <v>70</v>
          </cell>
          <cell r="CL1824" t="str">
            <v>DISTRIBUZIONE GAS</v>
          </cell>
          <cell r="CM1824" t="str">
            <v>Programmazione e Controllo Operativi e Attività di Supporto</v>
          </cell>
          <cell r="CN1824">
            <v>0</v>
          </cell>
          <cell r="CO1824" t="str">
            <v>Diploma</v>
          </cell>
          <cell r="CP1824" t="str">
            <v>Ragioniere</v>
          </cell>
          <cell r="CQ1824" t="str">
            <v>Diplomi professionali</v>
          </cell>
          <cell r="CR1824">
            <v>0</v>
          </cell>
          <cell r="CS1824" t="str">
            <v>601</v>
          </cell>
          <cell r="CT1824" t="str">
            <v>0001-REP</v>
          </cell>
          <cell r="CU1824" t="str">
            <v>REPARTO</v>
          </cell>
          <cell r="CV1824" t="str">
            <v>26311ROMASUOP</v>
          </cell>
          <cell r="CW1824" t="str">
            <v>SUPPORTO OPERATIVO E LOGISTICA</v>
          </cell>
          <cell r="CX1824" t="str">
            <v>ROMASUOP</v>
          </cell>
          <cell r="CY1824" t="str">
            <v>Italgas SpA</v>
          </cell>
          <cell r="CZ1824" t="str">
            <v>26523AD</v>
          </cell>
          <cell r="DA1824" t="str">
            <v>DISTRIBUZIONE GAS ROMA</v>
          </cell>
          <cell r="DB1824" t="str">
            <v>26240OPER</v>
          </cell>
          <cell r="DC1824" t="str">
            <v>26305ROMAR</v>
          </cell>
          <cell r="DD1824" t="str">
            <v>26315ROMASUOPR</v>
          </cell>
          <cell r="DE1824" t="str">
            <v>26311ROMASUOP</v>
          </cell>
          <cell r="DF1824" t="str">
            <v>00000 Unità selezionata</v>
          </cell>
          <cell r="DG1824">
            <v>0</v>
          </cell>
          <cell r="DH1824">
            <v>0</v>
          </cell>
          <cell r="DI1824" t="str">
            <v>MULTI-SOCIETARIA</v>
          </cell>
          <cell r="DJ1824" t="str">
            <v>0001-10Z1</v>
          </cell>
          <cell r="DK1824" t="str">
            <v>DISTRIBUZIONE GAS ROMA SAN PAOLO</v>
          </cell>
          <cell r="DL1824" t="str">
            <v>26765DISGROMA</v>
          </cell>
          <cell r="DM1824" t="str">
            <v>0001-00-CENT</v>
          </cell>
          <cell r="DN1824" t="str">
            <v>POLO CENTRO</v>
          </cell>
          <cell r="DO1824" t="str">
            <v>GLLCNZ72R59L219M</v>
          </cell>
          <cell r="DP1824">
            <v>0</v>
          </cell>
          <cell r="DQ1824" t="str">
            <v>Italgas SpA</v>
          </cell>
        </row>
        <row r="1825">
          <cell r="A1825" t="str">
            <v>0001016830</v>
          </cell>
          <cell r="B1825" t="str">
            <v>ITG</v>
          </cell>
          <cell r="C1825" t="str">
            <v>ig01</v>
          </cell>
          <cell r="D1825" t="str">
            <v>CAPELLO EDOARDO</v>
          </cell>
          <cell r="E1825" t="str">
            <v>M</v>
          </cell>
          <cell r="F1825" t="str">
            <v>I</v>
          </cell>
          <cell r="G1825">
            <v>2</v>
          </cell>
          <cell r="H1825" t="str">
            <v>Impiegato</v>
          </cell>
          <cell r="I1825" t="str">
            <v>7</v>
          </cell>
          <cell r="J1825">
            <v>37681</v>
          </cell>
          <cell r="K1825">
            <v>37500</v>
          </cell>
          <cell r="L1825">
            <v>34335</v>
          </cell>
          <cell r="M1825">
            <v>34335</v>
          </cell>
          <cell r="N1825">
            <v>41274</v>
          </cell>
          <cell r="O1825">
            <v>2012</v>
          </cell>
          <cell r="P1825">
            <v>12</v>
          </cell>
          <cell r="Q1825">
            <v>18</v>
          </cell>
          <cell r="R1825" t="str">
            <v>Assunzione - Motivi vari</v>
          </cell>
          <cell r="S1825" t="str">
            <v>07147501</v>
          </cell>
          <cell r="T1825" t="str">
            <v>Expert supporto operativo di distretto</v>
          </cell>
          <cell r="U1825" t="str">
            <v>0714</v>
          </cell>
          <cell r="V1825" t="str">
            <v>0001-00|0714|Expert supporto operativo di distretto|</v>
          </cell>
          <cell r="W1825" t="str">
            <v>Expert supporto operativo di distretto</v>
          </cell>
          <cell r="X1825" t="str">
            <v>7</v>
          </cell>
          <cell r="Y1825" t="str">
            <v>ROMASUOP</v>
          </cell>
          <cell r="Z1825" t="str">
            <v>Tempo pieno - Normale</v>
          </cell>
          <cell r="AA1825" t="str">
            <v>Italgas SpA</v>
          </cell>
          <cell r="AB1825">
            <v>462</v>
          </cell>
          <cell r="AC1825" t="str">
            <v>DISTRIBUZIONE GAS ROMA</v>
          </cell>
          <cell r="AD1825" t="str">
            <v>757001</v>
          </cell>
          <cell r="AE1825" t="str">
            <v>757001</v>
          </cell>
          <cell r="AF1825" t="str">
            <v>Dir. distribuzione Gas Roma, Sup.Op e Log.</v>
          </cell>
          <cell r="AG1825" t="str">
            <v>0001E10Z1</v>
          </cell>
          <cell r="AH1825" t="str">
            <v>26311ROMASUOP</v>
          </cell>
          <cell r="AI1825" t="str">
            <v>RR</v>
          </cell>
          <cell r="AJ1825" t="str">
            <v>ROM</v>
          </cell>
          <cell r="AK1825" t="str">
            <v>LAZIO</v>
          </cell>
          <cell r="AL1825" t="str">
            <v>Roma</v>
          </cell>
          <cell r="AM1825" t="str">
            <v>26311ROMASUOP</v>
          </cell>
          <cell r="AN1825" t="str">
            <v>Ruolo</v>
          </cell>
          <cell r="AO1825" t="str">
            <v>Italgas SpA</v>
          </cell>
          <cell r="AP1825">
            <v>462</v>
          </cell>
          <cell r="AQ1825">
            <v>0</v>
          </cell>
          <cell r="AR1825" t="str">
            <v>DISTRIBUZIONE GAS ROMA SAN PAOLO</v>
          </cell>
          <cell r="AS1825" t="str">
            <v>Roma</v>
          </cell>
          <cell r="AT1825" t="str">
            <v>LAZIO</v>
          </cell>
          <cell r="AU1825" t="str">
            <v xml:space="preserve">ok </v>
          </cell>
          <cell r="AV1825" t="str">
            <v>CENTRALE</v>
          </cell>
          <cell r="AW1825" t="str">
            <v>RM</v>
          </cell>
          <cell r="AX1825" t="str">
            <v>0001-75</v>
          </cell>
          <cell r="AY1825" t="str">
            <v>DISTRIBUZIONE GAS ROMA</v>
          </cell>
          <cell r="AZ1825" t="str">
            <v>757001</v>
          </cell>
          <cell r="BA1825" t="str">
            <v>757001</v>
          </cell>
          <cell r="BB1825" t="str">
            <v>Dir. distribuzione Gas Roma, Sup.Op e Log.</v>
          </cell>
          <cell r="BC1825" t="str">
            <v>In forza</v>
          </cell>
          <cell r="BD1825" t="str">
            <v>Dipendente Standard</v>
          </cell>
          <cell r="BE1825" t="str">
            <v>E000</v>
          </cell>
          <cell r="BF1825">
            <v>0</v>
          </cell>
          <cell r="BG1825">
            <v>0</v>
          </cell>
          <cell r="BH1825" t="str">
            <v>E000</v>
          </cell>
          <cell r="BI1825" t="str">
            <v>Italgas SpA</v>
          </cell>
          <cell r="BJ1825">
            <v>0</v>
          </cell>
          <cell r="BK1825" t="str">
            <v>00166</v>
          </cell>
          <cell r="BL1825" t="str">
            <v>RM</v>
          </cell>
          <cell r="BM1825" t="str">
            <v>ROMA</v>
          </cell>
          <cell r="BN1825" t="str">
            <v>VIA VEZIO CRISAFULLI 131/12 scala B</v>
          </cell>
          <cell r="BO1825" t="str">
            <v>Recapito</v>
          </cell>
          <cell r="BP1825">
            <v>0</v>
          </cell>
          <cell r="BQ1825">
            <v>0</v>
          </cell>
          <cell r="BR1825" t="str">
            <v>Italia</v>
          </cell>
          <cell r="BS1825" t="str">
            <v>H501</v>
          </cell>
          <cell r="BT1825" t="str">
            <v>ROMA</v>
          </cell>
          <cell r="BU1825" t="str">
            <v>VIA DEL COMMERCIO 9/11</v>
          </cell>
          <cell r="BV1825" t="str">
            <v>00154</v>
          </cell>
          <cell r="BW1825" t="str">
            <v>N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 t="str">
            <v>Italia</v>
          </cell>
          <cell r="CE1825" t="str">
            <v>AT</v>
          </cell>
          <cell r="CF1825">
            <v>24125</v>
          </cell>
          <cell r="CG1825">
            <v>41274</v>
          </cell>
          <cell r="CH1825">
            <v>46.951403148528406</v>
          </cell>
          <cell r="CI1825">
            <v>47</v>
          </cell>
          <cell r="CJ1825" t="str">
            <v>ASTI</v>
          </cell>
          <cell r="CK1825" t="str">
            <v>70</v>
          </cell>
          <cell r="CL1825" t="str">
            <v>DISTRIBUZIONE GAS</v>
          </cell>
          <cell r="CM1825" t="str">
            <v>Programmazione e Controllo Operativi e Attività di Supporto</v>
          </cell>
          <cell r="CN1825">
            <v>0</v>
          </cell>
          <cell r="CO1825" t="str">
            <v>Laurea II livello (oltre i tre anni)</v>
          </cell>
          <cell r="CP1825" t="str">
            <v>Laurea sc. politiche</v>
          </cell>
          <cell r="CQ1825" t="str">
            <v>Altre lauree  (oltre tre anni)</v>
          </cell>
          <cell r="CR1825">
            <v>0</v>
          </cell>
          <cell r="CS1825" t="str">
            <v>303</v>
          </cell>
          <cell r="CT1825" t="str">
            <v>0001-REP</v>
          </cell>
          <cell r="CU1825" t="str">
            <v>REPARTO</v>
          </cell>
          <cell r="CV1825" t="str">
            <v>26311ROMASUOP</v>
          </cell>
          <cell r="CW1825" t="str">
            <v>SUPPORTO OPERATIVO E LOGISTICA</v>
          </cell>
          <cell r="CX1825" t="str">
            <v>ROMASUOP</v>
          </cell>
          <cell r="CY1825" t="str">
            <v>Italgas SpA</v>
          </cell>
          <cell r="CZ1825" t="str">
            <v>26523AD</v>
          </cell>
          <cell r="DA1825" t="str">
            <v>DISTRIBUZIONE GAS ROMA</v>
          </cell>
          <cell r="DB1825" t="str">
            <v>26240OPER</v>
          </cell>
          <cell r="DC1825" t="str">
            <v>26305ROMAR</v>
          </cell>
          <cell r="DD1825" t="str">
            <v>26315ROMASUOPR</v>
          </cell>
          <cell r="DE1825" t="str">
            <v>26311ROMASUOP</v>
          </cell>
          <cell r="DF1825" t="str">
            <v>00000 Unità selezionata</v>
          </cell>
          <cell r="DG1825">
            <v>0</v>
          </cell>
          <cell r="DH1825">
            <v>0</v>
          </cell>
          <cell r="DI1825" t="str">
            <v>MULTI-SOCIETARIA</v>
          </cell>
          <cell r="DJ1825" t="str">
            <v>0001-10Z1</v>
          </cell>
          <cell r="DK1825" t="str">
            <v>DISTRIBUZIONE GAS ROMA SAN PAOLO</v>
          </cell>
          <cell r="DL1825" t="str">
            <v>26765DISGROMA</v>
          </cell>
          <cell r="DM1825" t="str">
            <v>0001-00-CENT</v>
          </cell>
          <cell r="DN1825" t="str">
            <v>POLO CENTRO</v>
          </cell>
          <cell r="DO1825" t="str">
            <v>CPLDRD66A18A479N</v>
          </cell>
          <cell r="DP1825">
            <v>0</v>
          </cell>
          <cell r="DQ1825" t="str">
            <v>Italgas SpA</v>
          </cell>
        </row>
        <row r="1826">
          <cell r="A1826" t="str">
            <v>0001017640</v>
          </cell>
          <cell r="B1826" t="str">
            <v>ITG</v>
          </cell>
          <cell r="C1826" t="str">
            <v>ig01</v>
          </cell>
          <cell r="D1826" t="str">
            <v>CAROSI SILVIA</v>
          </cell>
          <cell r="E1826" t="str">
            <v>F</v>
          </cell>
          <cell r="F1826" t="str">
            <v>I</v>
          </cell>
          <cell r="G1826">
            <v>2</v>
          </cell>
          <cell r="H1826" t="str">
            <v>Impiegato</v>
          </cell>
          <cell r="I1826" t="str">
            <v>6</v>
          </cell>
          <cell r="J1826">
            <v>38292</v>
          </cell>
          <cell r="K1826">
            <v>38292</v>
          </cell>
          <cell r="L1826">
            <v>33546</v>
          </cell>
          <cell r="M1826">
            <v>33546</v>
          </cell>
          <cell r="N1826">
            <v>41274</v>
          </cell>
          <cell r="O1826">
            <v>2012</v>
          </cell>
          <cell r="P1826">
            <v>12</v>
          </cell>
          <cell r="Q1826">
            <v>21</v>
          </cell>
          <cell r="R1826" t="str">
            <v>Assunzione - Motivi vari</v>
          </cell>
          <cell r="S1826" t="str">
            <v>07157501</v>
          </cell>
          <cell r="T1826" t="str">
            <v>Operatore supporto operativo di distretto</v>
          </cell>
          <cell r="U1826" t="str">
            <v>0715</v>
          </cell>
          <cell r="V1826" t="str">
            <v>0001-00|0715|Operatore supporto operativo di distretto|</v>
          </cell>
          <cell r="W1826" t="str">
            <v>Operatore supporto operativo di distretto</v>
          </cell>
          <cell r="X1826" t="str">
            <v>6</v>
          </cell>
          <cell r="Y1826" t="str">
            <v>ROMASUOP</v>
          </cell>
          <cell r="Z1826" t="str">
            <v>Part time - Normale</v>
          </cell>
          <cell r="AA1826" t="str">
            <v>Italgas SpA</v>
          </cell>
          <cell r="AB1826">
            <v>462</v>
          </cell>
          <cell r="AC1826" t="str">
            <v>DISTRIBUZIONE GAS ROMA</v>
          </cell>
          <cell r="AD1826" t="str">
            <v>757001</v>
          </cell>
          <cell r="AE1826" t="str">
            <v>757001</v>
          </cell>
          <cell r="AF1826" t="str">
            <v>Dir. distribuzione Gas Roma, Sup.Op e Log.</v>
          </cell>
          <cell r="AG1826" t="str">
            <v>0001E10Z1</v>
          </cell>
          <cell r="AH1826" t="str">
            <v>26311ROMASUOP</v>
          </cell>
          <cell r="AI1826" t="str">
            <v>RR</v>
          </cell>
          <cell r="AJ1826" t="str">
            <v>ROM</v>
          </cell>
          <cell r="AK1826" t="str">
            <v>LAZIO</v>
          </cell>
          <cell r="AL1826" t="str">
            <v>Roma</v>
          </cell>
          <cell r="AM1826" t="str">
            <v>26311ROMASUOP</v>
          </cell>
          <cell r="AN1826" t="str">
            <v>Ruolo</v>
          </cell>
          <cell r="AO1826" t="str">
            <v>Italgas SpA</v>
          </cell>
          <cell r="AP1826">
            <v>462</v>
          </cell>
          <cell r="AQ1826">
            <v>0</v>
          </cell>
          <cell r="AR1826" t="str">
            <v>DISTRIBUZIONE GAS ROMA SAN PAOLO</v>
          </cell>
          <cell r="AS1826" t="str">
            <v>Roma</v>
          </cell>
          <cell r="AT1826" t="str">
            <v>LAZIO</v>
          </cell>
          <cell r="AU1826" t="str">
            <v xml:space="preserve">ok </v>
          </cell>
          <cell r="AV1826" t="str">
            <v>CENTRALE</v>
          </cell>
          <cell r="AW1826" t="str">
            <v>RM</v>
          </cell>
          <cell r="AX1826" t="str">
            <v>0001-75</v>
          </cell>
          <cell r="AY1826" t="str">
            <v>DISTRIBUZIONE GAS ROMA</v>
          </cell>
          <cell r="AZ1826" t="str">
            <v>757001</v>
          </cell>
          <cell r="BA1826" t="str">
            <v>757001</v>
          </cell>
          <cell r="BB1826" t="str">
            <v>Dir. distribuzione Gas Roma, Sup.Op e Log.</v>
          </cell>
          <cell r="BC1826" t="str">
            <v>In forza</v>
          </cell>
          <cell r="BD1826" t="str">
            <v>Dipendente Standard</v>
          </cell>
          <cell r="BE1826" t="str">
            <v>E000</v>
          </cell>
          <cell r="BF1826">
            <v>0</v>
          </cell>
          <cell r="BG1826" t="str">
            <v>E002</v>
          </cell>
          <cell r="BH1826" t="str">
            <v>E002</v>
          </cell>
          <cell r="BI1826" t="str">
            <v>Italgas SpA</v>
          </cell>
          <cell r="BJ1826">
            <v>0</v>
          </cell>
          <cell r="BK1826" t="str">
            <v>00134</v>
          </cell>
          <cell r="BL1826" t="str">
            <v>RM</v>
          </cell>
          <cell r="BM1826" t="str">
            <v>ROMA</v>
          </cell>
          <cell r="BN1826" t="str">
            <v>LARGO CHRISTIAN DOPPLER, 30 INT. 10</v>
          </cell>
          <cell r="BO1826" t="str">
            <v>Recapito</v>
          </cell>
          <cell r="BP1826">
            <v>0</v>
          </cell>
          <cell r="BQ1826">
            <v>0</v>
          </cell>
          <cell r="BR1826" t="str">
            <v>Italia</v>
          </cell>
          <cell r="BS1826" t="str">
            <v>H501</v>
          </cell>
          <cell r="BT1826" t="str">
            <v>ROMA</v>
          </cell>
          <cell r="BU1826" t="str">
            <v>VIA DEL COMMERCIO 9/11</v>
          </cell>
          <cell r="BV1826" t="str">
            <v>00154</v>
          </cell>
          <cell r="BW1826" t="str">
            <v>N</v>
          </cell>
          <cell r="BX1826">
            <v>0</v>
          </cell>
          <cell r="BY1826">
            <v>0</v>
          </cell>
          <cell r="BZ1826" t="str">
            <v>52</v>
          </cell>
          <cell r="CA1826" t="str">
            <v>P. T. 65,720%</v>
          </cell>
          <cell r="CB1826" t="str">
            <v>Orizzontale</v>
          </cell>
          <cell r="CC1826">
            <v>39233</v>
          </cell>
          <cell r="CD1826" t="str">
            <v>Italia</v>
          </cell>
          <cell r="CE1826" t="str">
            <v>RM</v>
          </cell>
          <cell r="CF1826">
            <v>25154</v>
          </cell>
          <cell r="CG1826">
            <v>41274</v>
          </cell>
          <cell r="CH1826">
            <v>44.134154688569474</v>
          </cell>
          <cell r="CI1826">
            <v>44</v>
          </cell>
          <cell r="CJ1826" t="str">
            <v>ROMA</v>
          </cell>
          <cell r="CK1826" t="str">
            <v>70</v>
          </cell>
          <cell r="CL1826" t="str">
            <v>DISTRIBUZIONE GAS</v>
          </cell>
          <cell r="CM1826" t="str">
            <v>Programmazione e Controllo Operativi e Attività di Supporto</v>
          </cell>
          <cell r="CN1826">
            <v>0</v>
          </cell>
          <cell r="CO1826" t="str">
            <v>Diploma</v>
          </cell>
          <cell r="CP1826" t="str">
            <v>Liceo scientifico</v>
          </cell>
          <cell r="CQ1826" t="str">
            <v>Diplomi scientifici</v>
          </cell>
          <cell r="CR1826">
            <v>0</v>
          </cell>
          <cell r="CS1826" t="str">
            <v>603</v>
          </cell>
          <cell r="CT1826" t="str">
            <v>0001-REP</v>
          </cell>
          <cell r="CU1826" t="str">
            <v>REPARTO</v>
          </cell>
          <cell r="CV1826" t="str">
            <v>26311ROMASUOP</v>
          </cell>
          <cell r="CW1826" t="str">
            <v>SUPPORTO OPERATIVO E LOGISTICA</v>
          </cell>
          <cell r="CX1826" t="str">
            <v>ROMASUOP</v>
          </cell>
          <cell r="CY1826" t="str">
            <v>Italgas SpA</v>
          </cell>
          <cell r="CZ1826" t="str">
            <v>26523AD</v>
          </cell>
          <cell r="DA1826" t="str">
            <v>DISTRIBUZIONE GAS ROMA</v>
          </cell>
          <cell r="DB1826" t="str">
            <v>26240OPER</v>
          </cell>
          <cell r="DC1826" t="str">
            <v>26305ROMAR</v>
          </cell>
          <cell r="DD1826" t="str">
            <v>26315ROMASUOPR</v>
          </cell>
          <cell r="DE1826" t="str">
            <v>26311ROMASUOP</v>
          </cell>
          <cell r="DF1826" t="str">
            <v>00000 Unità selezionata</v>
          </cell>
          <cell r="DG1826">
            <v>0</v>
          </cell>
          <cell r="DH1826">
            <v>0</v>
          </cell>
          <cell r="DI1826" t="str">
            <v>MULTI-SOCIETARIA</v>
          </cell>
          <cell r="DJ1826" t="str">
            <v>0001-10Z1</v>
          </cell>
          <cell r="DK1826" t="str">
            <v>DISTRIBUZIONE GAS ROMA SAN PAOLO</v>
          </cell>
          <cell r="DL1826" t="str">
            <v>26765DISGROMA</v>
          </cell>
          <cell r="DM1826" t="str">
            <v>0001-00-CENT</v>
          </cell>
          <cell r="DN1826" t="str">
            <v>POLO CENTRO</v>
          </cell>
          <cell r="DO1826" t="str">
            <v>CRSSLV68S52H501M</v>
          </cell>
          <cell r="DP1826">
            <v>0</v>
          </cell>
          <cell r="DQ1826" t="str">
            <v>Italgas SpA</v>
          </cell>
        </row>
        <row r="1827">
          <cell r="A1827" t="str">
            <v>0001027541</v>
          </cell>
          <cell r="B1827" t="str">
            <v>ITG</v>
          </cell>
          <cell r="C1827" t="str">
            <v>ig01</v>
          </cell>
          <cell r="D1827" t="str">
            <v>DE CAROLIS ROBERTA</v>
          </cell>
          <cell r="E1827" t="str">
            <v>F</v>
          </cell>
          <cell r="F1827" t="str">
            <v>I</v>
          </cell>
          <cell r="G1827">
            <v>2</v>
          </cell>
          <cell r="H1827" t="str">
            <v>Impiegato</v>
          </cell>
          <cell r="I1827" t="str">
            <v>4</v>
          </cell>
          <cell r="J1827">
            <v>38749</v>
          </cell>
          <cell r="K1827">
            <v>38749</v>
          </cell>
          <cell r="L1827">
            <v>33208</v>
          </cell>
          <cell r="M1827">
            <v>33208</v>
          </cell>
          <cell r="N1827">
            <v>41274</v>
          </cell>
          <cell r="O1827">
            <v>2012</v>
          </cell>
          <cell r="P1827">
            <v>12</v>
          </cell>
          <cell r="Q1827">
            <v>22</v>
          </cell>
          <cell r="R1827" t="str">
            <v>Assunzione - Motivi vari</v>
          </cell>
          <cell r="S1827" t="str">
            <v>07167501</v>
          </cell>
          <cell r="T1827" t="str">
            <v>Addetto supporto operativo di distretto</v>
          </cell>
          <cell r="U1827" t="str">
            <v>0716</v>
          </cell>
          <cell r="V1827" t="str">
            <v>0001-00|0716|Addetto supporto operativo di distretto|</v>
          </cell>
          <cell r="W1827" t="str">
            <v>Addetto supporto operativo di distretto</v>
          </cell>
          <cell r="X1827" t="str">
            <v>4</v>
          </cell>
          <cell r="Y1827" t="str">
            <v>ROMASUOP</v>
          </cell>
          <cell r="Z1827" t="str">
            <v>Tempo pieno - Normale</v>
          </cell>
          <cell r="AA1827" t="str">
            <v>Italgas SpA</v>
          </cell>
          <cell r="AB1827">
            <v>462</v>
          </cell>
          <cell r="AC1827" t="str">
            <v>DISTRIBUZIONE GAS ROMA</v>
          </cell>
          <cell r="AD1827" t="str">
            <v>757001</v>
          </cell>
          <cell r="AE1827" t="str">
            <v>757001</v>
          </cell>
          <cell r="AF1827" t="str">
            <v>Dir. distribuzione Gas Roma, Sup.Op e Log.</v>
          </cell>
          <cell r="AG1827" t="str">
            <v>0001E10Z1</v>
          </cell>
          <cell r="AH1827" t="str">
            <v>26311ROMASUOP</v>
          </cell>
          <cell r="AI1827" t="str">
            <v>RR</v>
          </cell>
          <cell r="AJ1827" t="str">
            <v>ROM</v>
          </cell>
          <cell r="AK1827" t="str">
            <v>LAZIO</v>
          </cell>
          <cell r="AL1827" t="str">
            <v>Roma</v>
          </cell>
          <cell r="AM1827" t="str">
            <v>26311ROMASUOP</v>
          </cell>
          <cell r="AN1827" t="str">
            <v>Ruolo</v>
          </cell>
          <cell r="AO1827" t="str">
            <v>Italgas SpA</v>
          </cell>
          <cell r="AP1827">
            <v>462</v>
          </cell>
          <cell r="AQ1827">
            <v>0</v>
          </cell>
          <cell r="AR1827" t="str">
            <v>DISTRIBUZIONE GAS ROMA SAN PAOLO</v>
          </cell>
          <cell r="AS1827" t="str">
            <v>Roma</v>
          </cell>
          <cell r="AT1827" t="str">
            <v>LAZIO</v>
          </cell>
          <cell r="AU1827" t="str">
            <v xml:space="preserve">ok </v>
          </cell>
          <cell r="AV1827" t="str">
            <v>CENTRALE</v>
          </cell>
          <cell r="AW1827" t="str">
            <v>RM</v>
          </cell>
          <cell r="AX1827" t="str">
            <v>0001-75</v>
          </cell>
          <cell r="AY1827" t="str">
            <v>DISTRIBUZIONE GAS ROMA</v>
          </cell>
          <cell r="AZ1827" t="str">
            <v>757001</v>
          </cell>
          <cell r="BA1827" t="str">
            <v>757001</v>
          </cell>
          <cell r="BB1827" t="str">
            <v>Dir. distribuzione Gas Roma, Sup.Op e Log.</v>
          </cell>
          <cell r="BC1827" t="str">
            <v>In forza</v>
          </cell>
          <cell r="BD1827" t="str">
            <v>Dipendente Standard</v>
          </cell>
          <cell r="BE1827" t="str">
            <v>E000</v>
          </cell>
          <cell r="BF1827">
            <v>0</v>
          </cell>
          <cell r="BG1827">
            <v>0</v>
          </cell>
          <cell r="BH1827" t="str">
            <v>E000</v>
          </cell>
          <cell r="BI1827" t="str">
            <v>Italgas SpA</v>
          </cell>
          <cell r="BJ1827">
            <v>0</v>
          </cell>
          <cell r="BK1827" t="str">
            <v>00054</v>
          </cell>
          <cell r="BL1827" t="str">
            <v>RM</v>
          </cell>
          <cell r="BM1827" t="str">
            <v>FIUMICINO</v>
          </cell>
          <cell r="BN1827" t="str">
            <v>VIA ISIDORO PESTARINO 3</v>
          </cell>
          <cell r="BO1827" t="str">
            <v>Recapito</v>
          </cell>
          <cell r="BP1827">
            <v>0</v>
          </cell>
          <cell r="BQ1827">
            <v>0</v>
          </cell>
          <cell r="BR1827" t="str">
            <v>Italia</v>
          </cell>
          <cell r="BS1827" t="str">
            <v>H501</v>
          </cell>
          <cell r="BT1827" t="str">
            <v>ROMA</v>
          </cell>
          <cell r="BU1827" t="str">
            <v>VIA DEL COMMERCIO 9/11</v>
          </cell>
          <cell r="BV1827" t="str">
            <v>00154</v>
          </cell>
          <cell r="BW1827" t="str">
            <v>Y</v>
          </cell>
          <cell r="BX1827" t="str">
            <v>Invalidi civili</v>
          </cell>
          <cell r="BY1827" t="str">
            <v>05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 t="str">
            <v>Italia</v>
          </cell>
          <cell r="CE1827" t="str">
            <v>RM</v>
          </cell>
          <cell r="CF1827">
            <v>24066</v>
          </cell>
          <cell r="CG1827">
            <v>41274</v>
          </cell>
          <cell r="CH1827">
            <v>47.112936344969199</v>
          </cell>
          <cell r="CI1827">
            <v>47</v>
          </cell>
          <cell r="CJ1827" t="str">
            <v>ROMA</v>
          </cell>
          <cell r="CK1827" t="str">
            <v>70</v>
          </cell>
          <cell r="CL1827" t="str">
            <v>DISTRIBUZIONE GAS</v>
          </cell>
          <cell r="CM1827" t="str">
            <v>Programmazione e Controllo Operativi e Attività di Supporto</v>
          </cell>
          <cell r="CN1827">
            <v>33208</v>
          </cell>
          <cell r="CO1827" t="str">
            <v>Inferiore Diploma</v>
          </cell>
          <cell r="CP1827" t="str">
            <v>Licenza media inferiore</v>
          </cell>
          <cell r="CQ1827" t="str">
            <v>Inferiore al Diploma</v>
          </cell>
          <cell r="CR1827">
            <v>0</v>
          </cell>
          <cell r="CS1827" t="str">
            <v>701</v>
          </cell>
          <cell r="CT1827" t="str">
            <v>0001-REP</v>
          </cell>
          <cell r="CU1827" t="str">
            <v>REPARTO</v>
          </cell>
          <cell r="CV1827" t="str">
            <v>26311ROMASUOP</v>
          </cell>
          <cell r="CW1827" t="str">
            <v>SUPPORTO OPERATIVO E LOGISTICA</v>
          </cell>
          <cell r="CX1827" t="str">
            <v>ROMASUOP</v>
          </cell>
          <cell r="CY1827" t="str">
            <v>Italgas SpA</v>
          </cell>
          <cell r="CZ1827" t="str">
            <v>26523AD</v>
          </cell>
          <cell r="DA1827" t="str">
            <v>DISTRIBUZIONE GAS ROMA</v>
          </cell>
          <cell r="DB1827" t="str">
            <v>26240OPER</v>
          </cell>
          <cell r="DC1827" t="str">
            <v>26305ROMAR</v>
          </cell>
          <cell r="DD1827" t="str">
            <v>26315ROMASUOPR</v>
          </cell>
          <cell r="DE1827" t="str">
            <v>26311ROMASUOP</v>
          </cell>
          <cell r="DF1827" t="str">
            <v>00000 Unità selezionata</v>
          </cell>
          <cell r="DG1827">
            <v>0</v>
          </cell>
          <cell r="DH1827">
            <v>0</v>
          </cell>
          <cell r="DI1827" t="str">
            <v>MULTI-SOCIETARIA</v>
          </cell>
          <cell r="DJ1827" t="str">
            <v>0001-10Z1</v>
          </cell>
          <cell r="DK1827" t="str">
            <v>DISTRIBUZIONE GAS ROMA SAN PAOLO</v>
          </cell>
          <cell r="DL1827" t="str">
            <v>26765DISGROMA</v>
          </cell>
          <cell r="DM1827" t="str">
            <v>0001-00-CENT</v>
          </cell>
          <cell r="DN1827" t="str">
            <v>POLO CENTRO</v>
          </cell>
          <cell r="DO1827" t="str">
            <v>DCRRRT65S60H501Q</v>
          </cell>
          <cell r="DP1827">
            <v>0</v>
          </cell>
          <cell r="DQ1827" t="str">
            <v>Italgas SpA</v>
          </cell>
        </row>
        <row r="1828">
          <cell r="A1828" t="str">
            <v>0001027616</v>
          </cell>
          <cell r="B1828" t="str">
            <v>ITG</v>
          </cell>
          <cell r="C1828" t="str">
            <v>ig01</v>
          </cell>
          <cell r="D1828" t="str">
            <v>DE GREGORIO GIUSEPPINA</v>
          </cell>
          <cell r="E1828" t="str">
            <v>F</v>
          </cell>
          <cell r="F1828" t="str">
            <v>I</v>
          </cell>
          <cell r="G1828">
            <v>2</v>
          </cell>
          <cell r="H1828" t="str">
            <v>Impiegato</v>
          </cell>
          <cell r="I1828" t="str">
            <v>6</v>
          </cell>
          <cell r="J1828">
            <v>39203</v>
          </cell>
          <cell r="K1828">
            <v>39203</v>
          </cell>
          <cell r="L1828">
            <v>32752</v>
          </cell>
          <cell r="M1828">
            <v>32752</v>
          </cell>
          <cell r="N1828">
            <v>41274</v>
          </cell>
          <cell r="O1828">
            <v>2012</v>
          </cell>
          <cell r="P1828">
            <v>12</v>
          </cell>
          <cell r="Q1828">
            <v>23</v>
          </cell>
          <cell r="R1828" t="str">
            <v>Assunzione - Motivi vari</v>
          </cell>
          <cell r="S1828" t="str">
            <v>07157501</v>
          </cell>
          <cell r="T1828" t="str">
            <v>Operatore supporto operativo di distretto</v>
          </cell>
          <cell r="U1828" t="str">
            <v>0715</v>
          </cell>
          <cell r="V1828" t="str">
            <v>0001-00|0715|Operatore supporto operativo di distretto|</v>
          </cell>
          <cell r="W1828" t="str">
            <v>Operatore supporto operativo di distretto</v>
          </cell>
          <cell r="X1828" t="str">
            <v>6</v>
          </cell>
          <cell r="Y1828" t="str">
            <v>ROMASUOP</v>
          </cell>
          <cell r="Z1828" t="str">
            <v>Tempo pieno - Normale</v>
          </cell>
          <cell r="AA1828" t="str">
            <v>Italgas SpA</v>
          </cell>
          <cell r="AB1828">
            <v>462</v>
          </cell>
          <cell r="AC1828" t="str">
            <v>DISTRIBUZIONE GAS ROMA</v>
          </cell>
          <cell r="AD1828" t="str">
            <v>757001</v>
          </cell>
          <cell r="AE1828" t="str">
            <v>757001</v>
          </cell>
          <cell r="AF1828" t="str">
            <v>Dir. distribuzione Gas Roma, Sup.Op e Log.</v>
          </cell>
          <cell r="AG1828" t="str">
            <v>0001E10Z1</v>
          </cell>
          <cell r="AH1828" t="str">
            <v>26311ROMASUOP</v>
          </cell>
          <cell r="AI1828" t="str">
            <v>RR</v>
          </cell>
          <cell r="AJ1828" t="str">
            <v>ROM</v>
          </cell>
          <cell r="AK1828" t="str">
            <v>LAZIO</v>
          </cell>
          <cell r="AL1828" t="str">
            <v>Roma</v>
          </cell>
          <cell r="AM1828" t="str">
            <v>26311ROMASUOP</v>
          </cell>
          <cell r="AN1828" t="str">
            <v>Ruolo</v>
          </cell>
          <cell r="AO1828" t="str">
            <v>Italgas SpA</v>
          </cell>
          <cell r="AP1828">
            <v>462</v>
          </cell>
          <cell r="AQ1828">
            <v>0</v>
          </cell>
          <cell r="AR1828" t="str">
            <v>DISTRIBUZIONE GAS ROMA SAN PAOLO</v>
          </cell>
          <cell r="AS1828" t="str">
            <v>Roma</v>
          </cell>
          <cell r="AT1828" t="str">
            <v>LAZIO</v>
          </cell>
          <cell r="AU1828" t="str">
            <v xml:space="preserve">ok </v>
          </cell>
          <cell r="AV1828" t="str">
            <v>CENTRALE</v>
          </cell>
          <cell r="AW1828" t="str">
            <v>RM</v>
          </cell>
          <cell r="AX1828" t="str">
            <v>0001-75</v>
          </cell>
          <cell r="AY1828" t="str">
            <v>DISTRIBUZIONE GAS ROMA</v>
          </cell>
          <cell r="AZ1828" t="str">
            <v>757001</v>
          </cell>
          <cell r="BA1828" t="str">
            <v>757001</v>
          </cell>
          <cell r="BB1828" t="str">
            <v>Dir. distribuzione Gas Roma, Sup.Op e Log.</v>
          </cell>
          <cell r="BC1828" t="str">
            <v>In forza</v>
          </cell>
          <cell r="BD1828" t="str">
            <v>Dipendente Standard</v>
          </cell>
          <cell r="BE1828" t="str">
            <v>E000</v>
          </cell>
          <cell r="BF1828">
            <v>0</v>
          </cell>
          <cell r="BG1828">
            <v>0</v>
          </cell>
          <cell r="BH1828" t="str">
            <v>E000</v>
          </cell>
          <cell r="BI1828" t="str">
            <v>Italgas SpA</v>
          </cell>
          <cell r="BJ1828">
            <v>0</v>
          </cell>
          <cell r="BK1828" t="str">
            <v>00142</v>
          </cell>
          <cell r="BL1828" t="str">
            <v>RM</v>
          </cell>
          <cell r="BM1828" t="str">
            <v>ROMA</v>
          </cell>
          <cell r="BN1828" t="str">
            <v>VIA GIUSEPPE DESSI' N. 9 SC A1 INT. 14</v>
          </cell>
          <cell r="BO1828" t="str">
            <v>Recapito</v>
          </cell>
          <cell r="BP1828">
            <v>0</v>
          </cell>
          <cell r="BQ1828">
            <v>0</v>
          </cell>
          <cell r="BR1828" t="str">
            <v>Italia</v>
          </cell>
          <cell r="BS1828" t="str">
            <v>H501</v>
          </cell>
          <cell r="BT1828" t="str">
            <v>ROMA</v>
          </cell>
          <cell r="BU1828" t="str">
            <v>VIA DEL COMMERCIO 9/11</v>
          </cell>
          <cell r="BV1828" t="str">
            <v>00154</v>
          </cell>
          <cell r="BW1828" t="str">
            <v>N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 t="str">
            <v>Italia</v>
          </cell>
          <cell r="CE1828" t="str">
            <v>NA</v>
          </cell>
          <cell r="CF1828">
            <v>24035</v>
          </cell>
          <cell r="CG1828">
            <v>41274</v>
          </cell>
          <cell r="CH1828">
            <v>47.197809719370291</v>
          </cell>
          <cell r="CI1828">
            <v>47</v>
          </cell>
          <cell r="CJ1828" t="str">
            <v>NAPOLI</v>
          </cell>
          <cell r="CK1828" t="str">
            <v>70</v>
          </cell>
          <cell r="CL1828" t="str">
            <v>DISTRIBUZIONE GAS</v>
          </cell>
          <cell r="CM1828" t="str">
            <v>Programmazione e Controllo Operativi e Attività di Supporto</v>
          </cell>
          <cell r="CN1828">
            <v>0</v>
          </cell>
          <cell r="CO1828" t="str">
            <v>Diploma</v>
          </cell>
          <cell r="CP1828" t="str">
            <v>Liceo scientifico</v>
          </cell>
          <cell r="CQ1828" t="str">
            <v>Diplomi scientifici</v>
          </cell>
          <cell r="CR1828">
            <v>0</v>
          </cell>
          <cell r="CS1828" t="str">
            <v>603</v>
          </cell>
          <cell r="CT1828" t="str">
            <v>0001-REP</v>
          </cell>
          <cell r="CU1828" t="str">
            <v>REPARTO</v>
          </cell>
          <cell r="CV1828" t="str">
            <v>26311ROMASUOP</v>
          </cell>
          <cell r="CW1828" t="str">
            <v>SUPPORTO OPERATIVO E LOGISTICA</v>
          </cell>
          <cell r="CX1828" t="str">
            <v>ROMASUOP</v>
          </cell>
          <cell r="CY1828" t="str">
            <v>Italgas SpA</v>
          </cell>
          <cell r="CZ1828" t="str">
            <v>26523AD</v>
          </cell>
          <cell r="DA1828" t="str">
            <v>DISTRIBUZIONE GAS ROMA</v>
          </cell>
          <cell r="DB1828" t="str">
            <v>26240OPER</v>
          </cell>
          <cell r="DC1828" t="str">
            <v>26305ROMAR</v>
          </cell>
          <cell r="DD1828" t="str">
            <v>26315ROMASUOPR</v>
          </cell>
          <cell r="DE1828" t="str">
            <v>26311ROMASUOP</v>
          </cell>
          <cell r="DF1828" t="str">
            <v>00000 Unità selezionata</v>
          </cell>
          <cell r="DG1828">
            <v>0</v>
          </cell>
          <cell r="DH1828">
            <v>0</v>
          </cell>
          <cell r="DI1828" t="str">
            <v>MULTI-SOCIETARIA</v>
          </cell>
          <cell r="DJ1828" t="str">
            <v>0001-10Z1</v>
          </cell>
          <cell r="DK1828" t="str">
            <v>DISTRIBUZIONE GAS ROMA SAN PAOLO</v>
          </cell>
          <cell r="DL1828" t="str">
            <v>26765DISGROMA</v>
          </cell>
          <cell r="DM1828" t="str">
            <v>0001-00-CENT</v>
          </cell>
          <cell r="DN1828" t="str">
            <v>POLO CENTRO</v>
          </cell>
          <cell r="DO1828" t="str">
            <v>DGRGPP65R60F839Y</v>
          </cell>
          <cell r="DP1828">
            <v>0</v>
          </cell>
          <cell r="DQ1828" t="str">
            <v>Italgas SpA</v>
          </cell>
        </row>
        <row r="1829">
          <cell r="A1829" t="str">
            <v>0001034736</v>
          </cell>
          <cell r="B1829" t="str">
            <v>ITG</v>
          </cell>
          <cell r="C1829" t="str">
            <v>ig01</v>
          </cell>
          <cell r="D1829" t="str">
            <v>ERCOLI PATRIZIA</v>
          </cell>
          <cell r="E1829" t="str">
            <v>F</v>
          </cell>
          <cell r="F1829" t="str">
            <v>I</v>
          </cell>
          <cell r="G1829">
            <v>2</v>
          </cell>
          <cell r="H1829" t="str">
            <v>Impiegato</v>
          </cell>
          <cell r="I1829" t="str">
            <v>7</v>
          </cell>
          <cell r="J1829">
            <v>39904</v>
          </cell>
          <cell r="K1829">
            <v>39904</v>
          </cell>
          <cell r="L1829">
            <v>29860</v>
          </cell>
          <cell r="M1829">
            <v>29860</v>
          </cell>
          <cell r="N1829">
            <v>41274</v>
          </cell>
          <cell r="O1829">
            <v>2012</v>
          </cell>
          <cell r="P1829">
            <v>12</v>
          </cell>
          <cell r="Q1829">
            <v>31</v>
          </cell>
          <cell r="R1829" t="str">
            <v>Assunzione - Motivi vari</v>
          </cell>
          <cell r="S1829" t="str">
            <v>07147501</v>
          </cell>
          <cell r="T1829" t="str">
            <v>Expert supporto operativo di distretto</v>
          </cell>
          <cell r="U1829" t="str">
            <v>0714</v>
          </cell>
          <cell r="V1829" t="str">
            <v>0001-00|0714|Expert supporto operativo di distretto|</v>
          </cell>
          <cell r="W1829" t="str">
            <v>Expert supporto operativo di distretto</v>
          </cell>
          <cell r="X1829" t="str">
            <v>7</v>
          </cell>
          <cell r="Y1829" t="str">
            <v>ROMASUOP</v>
          </cell>
          <cell r="Z1829" t="str">
            <v>Tempo pieno - Normale</v>
          </cell>
          <cell r="AA1829" t="str">
            <v>Italgas SpA</v>
          </cell>
          <cell r="AB1829">
            <v>462</v>
          </cell>
          <cell r="AC1829" t="str">
            <v>DISTRIBUZIONE GAS ROMA</v>
          </cell>
          <cell r="AD1829" t="str">
            <v>757001</v>
          </cell>
          <cell r="AE1829" t="str">
            <v>757001</v>
          </cell>
          <cell r="AF1829" t="str">
            <v>Dir. distribuzione Gas Roma, Sup.Op e Log.</v>
          </cell>
          <cell r="AG1829" t="str">
            <v>0001E10Z1</v>
          </cell>
          <cell r="AH1829" t="str">
            <v>26311ROMASUOP</v>
          </cell>
          <cell r="AI1829" t="str">
            <v>RR</v>
          </cell>
          <cell r="AJ1829" t="str">
            <v>ROM</v>
          </cell>
          <cell r="AK1829" t="str">
            <v>LAZIO</v>
          </cell>
          <cell r="AL1829" t="str">
            <v>Roma</v>
          </cell>
          <cell r="AM1829" t="str">
            <v>26311ROMASUOP</v>
          </cell>
          <cell r="AN1829" t="str">
            <v>Ruolo</v>
          </cell>
          <cell r="AO1829" t="str">
            <v>Italgas SpA</v>
          </cell>
          <cell r="AP1829">
            <v>462</v>
          </cell>
          <cell r="AQ1829">
            <v>0</v>
          </cell>
          <cell r="AR1829" t="str">
            <v>DISTRIBUZIONE GAS ROMA SAN PAOLO</v>
          </cell>
          <cell r="AS1829" t="str">
            <v>Roma</v>
          </cell>
          <cell r="AT1829" t="str">
            <v>LAZIO</v>
          </cell>
          <cell r="AU1829" t="str">
            <v xml:space="preserve">ok </v>
          </cell>
          <cell r="AV1829" t="str">
            <v>CENTRALE</v>
          </cell>
          <cell r="AW1829" t="str">
            <v>RM</v>
          </cell>
          <cell r="AX1829" t="str">
            <v>0001-75</v>
          </cell>
          <cell r="AY1829" t="str">
            <v>DISTRIBUZIONE GAS ROMA</v>
          </cell>
          <cell r="AZ1829" t="str">
            <v>757001</v>
          </cell>
          <cell r="BA1829" t="str">
            <v>757001</v>
          </cell>
          <cell r="BB1829" t="str">
            <v>Dir. distribuzione Gas Roma, Sup.Op e Log.</v>
          </cell>
          <cell r="BC1829" t="str">
            <v>In forza</v>
          </cell>
          <cell r="BD1829" t="str">
            <v>Dipendente Standard</v>
          </cell>
          <cell r="BE1829" t="str">
            <v>E000</v>
          </cell>
          <cell r="BF1829">
            <v>0</v>
          </cell>
          <cell r="BG1829">
            <v>0</v>
          </cell>
          <cell r="BH1829" t="str">
            <v>E000</v>
          </cell>
          <cell r="BI1829" t="str">
            <v>Italgas SpA</v>
          </cell>
          <cell r="BJ1829">
            <v>0</v>
          </cell>
          <cell r="BK1829" t="str">
            <v>00143</v>
          </cell>
          <cell r="BL1829" t="str">
            <v>RM</v>
          </cell>
          <cell r="BM1829" t="str">
            <v>ROMA</v>
          </cell>
          <cell r="BN1829" t="str">
            <v>VIA ROBERTO VISIANI 127 SC Q INT 5</v>
          </cell>
          <cell r="BO1829" t="str">
            <v>Recapito</v>
          </cell>
          <cell r="BP1829">
            <v>0</v>
          </cell>
          <cell r="BQ1829">
            <v>0</v>
          </cell>
          <cell r="BR1829" t="str">
            <v>Italia</v>
          </cell>
          <cell r="BS1829" t="str">
            <v>H501</v>
          </cell>
          <cell r="BT1829" t="str">
            <v>ROMA</v>
          </cell>
          <cell r="BU1829" t="str">
            <v>VIA DEL COMMERCIO 9/11</v>
          </cell>
          <cell r="BV1829" t="str">
            <v>00154</v>
          </cell>
          <cell r="BW1829" t="str">
            <v>N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 t="str">
            <v>Italia</v>
          </cell>
          <cell r="CE1829" t="str">
            <v>RM</v>
          </cell>
          <cell r="CF1829">
            <v>19298</v>
          </cell>
          <cell r="CG1829">
            <v>41274</v>
          </cell>
          <cell r="CH1829">
            <v>60.167008898015055</v>
          </cell>
          <cell r="CI1829">
            <v>60</v>
          </cell>
          <cell r="CJ1829" t="str">
            <v>ROMA</v>
          </cell>
          <cell r="CK1829" t="str">
            <v>70</v>
          </cell>
          <cell r="CL1829" t="str">
            <v>DISTRIBUZIONE GAS</v>
          </cell>
          <cell r="CM1829" t="str">
            <v>Programmazione e Controllo Operativi e Attività di Supporto</v>
          </cell>
          <cell r="CN1829">
            <v>0</v>
          </cell>
          <cell r="CO1829" t="str">
            <v>Diploma</v>
          </cell>
          <cell r="CP1829" t="str">
            <v>Perito aziendale</v>
          </cell>
          <cell r="CQ1829" t="str">
            <v>Diplomi professionali</v>
          </cell>
          <cell r="CR1829">
            <v>0</v>
          </cell>
          <cell r="CS1829" t="str">
            <v>598</v>
          </cell>
          <cell r="CT1829" t="str">
            <v>0001-REP</v>
          </cell>
          <cell r="CU1829" t="str">
            <v>REPARTO</v>
          </cell>
          <cell r="CV1829" t="str">
            <v>26311ROMASUOP</v>
          </cell>
          <cell r="CW1829" t="str">
            <v>SUPPORTO OPERATIVO E LOGISTICA</v>
          </cell>
          <cell r="CX1829" t="str">
            <v>ROMASUOP</v>
          </cell>
          <cell r="CY1829" t="str">
            <v>Italgas SpA</v>
          </cell>
          <cell r="CZ1829" t="str">
            <v>26523AD</v>
          </cell>
          <cell r="DA1829" t="str">
            <v>DISTRIBUZIONE GAS ROMA</v>
          </cell>
          <cell r="DB1829" t="str">
            <v>26240OPER</v>
          </cell>
          <cell r="DC1829" t="str">
            <v>26305ROMAR</v>
          </cell>
          <cell r="DD1829" t="str">
            <v>26315ROMASUOPR</v>
          </cell>
          <cell r="DE1829" t="str">
            <v>26311ROMASUOP</v>
          </cell>
          <cell r="DF1829" t="str">
            <v>00000 Unità selezionata</v>
          </cell>
          <cell r="DG1829">
            <v>0</v>
          </cell>
          <cell r="DH1829">
            <v>0</v>
          </cell>
          <cell r="DI1829" t="str">
            <v>MULTI-SOCIETARIA</v>
          </cell>
          <cell r="DJ1829" t="str">
            <v>0001-10Z1</v>
          </cell>
          <cell r="DK1829" t="str">
            <v>DISTRIBUZIONE GAS ROMA SAN PAOLO</v>
          </cell>
          <cell r="DL1829" t="str">
            <v>26765DISGROMA</v>
          </cell>
          <cell r="DM1829" t="str">
            <v>0001-00-CENT</v>
          </cell>
          <cell r="DN1829" t="str">
            <v>POLO CENTRO</v>
          </cell>
          <cell r="DO1829" t="str">
            <v>RCLPRZ52R71H501I</v>
          </cell>
          <cell r="DP1829">
            <v>0</v>
          </cell>
          <cell r="DQ1829" t="str">
            <v>Italgas SpA</v>
          </cell>
        </row>
        <row r="1830">
          <cell r="A1830" t="str">
            <v>0001044585</v>
          </cell>
          <cell r="B1830" t="str">
            <v>ITG</v>
          </cell>
          <cell r="C1830" t="str">
            <v>ig01</v>
          </cell>
          <cell r="D1830" t="str">
            <v>GIORGI STEFANO</v>
          </cell>
          <cell r="E1830" t="str">
            <v>M</v>
          </cell>
          <cell r="F1830" t="str">
            <v>I</v>
          </cell>
          <cell r="G1830">
            <v>2</v>
          </cell>
          <cell r="H1830" t="str">
            <v>Impiegato</v>
          </cell>
          <cell r="I1830" t="str">
            <v>7</v>
          </cell>
          <cell r="J1830">
            <v>39904</v>
          </cell>
          <cell r="K1830">
            <v>39904</v>
          </cell>
          <cell r="L1830">
            <v>31444</v>
          </cell>
          <cell r="M1830">
            <v>31444</v>
          </cell>
          <cell r="N1830">
            <v>41274</v>
          </cell>
          <cell r="O1830">
            <v>2012</v>
          </cell>
          <cell r="P1830">
            <v>12</v>
          </cell>
          <cell r="Q1830">
            <v>26</v>
          </cell>
          <cell r="R1830" t="str">
            <v>Assunzione - Motivi vari</v>
          </cell>
          <cell r="S1830" t="str">
            <v>07147501</v>
          </cell>
          <cell r="T1830" t="str">
            <v>Expert supporto operativo di distretto</v>
          </cell>
          <cell r="U1830" t="str">
            <v>0714</v>
          </cell>
          <cell r="V1830" t="str">
            <v>0001-00|0714|Expert supporto operativo di distretto|</v>
          </cell>
          <cell r="W1830" t="str">
            <v>Expert supporto operativo di distretto</v>
          </cell>
          <cell r="X1830" t="str">
            <v>7</v>
          </cell>
          <cell r="Y1830" t="str">
            <v>ROMASUOP</v>
          </cell>
          <cell r="Z1830" t="str">
            <v>Tempo pieno - Normale</v>
          </cell>
          <cell r="AA1830" t="str">
            <v>Italgas SpA</v>
          </cell>
          <cell r="AB1830">
            <v>462</v>
          </cell>
          <cell r="AC1830" t="str">
            <v>DISTRIBUZIONE GAS ROMA</v>
          </cell>
          <cell r="AD1830" t="str">
            <v>757001</v>
          </cell>
          <cell r="AE1830" t="str">
            <v>757001</v>
          </cell>
          <cell r="AF1830" t="str">
            <v>Dir. distribuzione Gas Roma, Sup.Op e Log.</v>
          </cell>
          <cell r="AG1830" t="str">
            <v>0001E10Z1</v>
          </cell>
          <cell r="AH1830" t="str">
            <v>26311ROMASUOP</v>
          </cell>
          <cell r="AI1830" t="str">
            <v>RR</v>
          </cell>
          <cell r="AJ1830" t="str">
            <v>ROM</v>
          </cell>
          <cell r="AK1830" t="str">
            <v>LAZIO</v>
          </cell>
          <cell r="AL1830" t="str">
            <v>Roma</v>
          </cell>
          <cell r="AM1830" t="str">
            <v>26311ROMASUOP</v>
          </cell>
          <cell r="AN1830" t="str">
            <v>Ruolo</v>
          </cell>
          <cell r="AO1830" t="str">
            <v>Italgas SpA</v>
          </cell>
          <cell r="AP1830">
            <v>462</v>
          </cell>
          <cell r="AQ1830">
            <v>0</v>
          </cell>
          <cell r="AR1830" t="str">
            <v>DISTRIBUZIONE GAS ROMA SAN PAOLO</v>
          </cell>
          <cell r="AS1830" t="str">
            <v>Roma</v>
          </cell>
          <cell r="AT1830" t="str">
            <v>LAZIO</v>
          </cell>
          <cell r="AU1830" t="str">
            <v xml:space="preserve">ok </v>
          </cell>
          <cell r="AV1830" t="str">
            <v>CENTRALE</v>
          </cell>
          <cell r="AW1830" t="str">
            <v>RM</v>
          </cell>
          <cell r="AX1830" t="str">
            <v>0001-75</v>
          </cell>
          <cell r="AY1830" t="str">
            <v>DISTRIBUZIONE GAS ROMA</v>
          </cell>
          <cell r="AZ1830" t="str">
            <v>757001</v>
          </cell>
          <cell r="BA1830" t="str">
            <v>757001</v>
          </cell>
          <cell r="BB1830" t="str">
            <v>Dir. distribuzione Gas Roma, Sup.Op e Log.</v>
          </cell>
          <cell r="BC1830" t="str">
            <v>In forza</v>
          </cell>
          <cell r="BD1830" t="str">
            <v>Dipendente Standard</v>
          </cell>
          <cell r="BE1830" t="str">
            <v>E000</v>
          </cell>
          <cell r="BF1830">
            <v>0</v>
          </cell>
          <cell r="BG1830">
            <v>0</v>
          </cell>
          <cell r="BH1830" t="str">
            <v>E000</v>
          </cell>
          <cell r="BI1830" t="str">
            <v>Italgas SpA</v>
          </cell>
          <cell r="BJ1830">
            <v>0</v>
          </cell>
          <cell r="BK1830" t="str">
            <v>00166</v>
          </cell>
          <cell r="BL1830" t="str">
            <v>RM</v>
          </cell>
          <cell r="BM1830" t="str">
            <v>ROMA</v>
          </cell>
          <cell r="BN1830" t="str">
            <v>VIA LUIGI BIACCHI 27 INT.6</v>
          </cell>
          <cell r="BO1830" t="str">
            <v>Recapito</v>
          </cell>
          <cell r="BP1830">
            <v>0</v>
          </cell>
          <cell r="BQ1830">
            <v>0</v>
          </cell>
          <cell r="BR1830" t="str">
            <v>Italia</v>
          </cell>
          <cell r="BS1830" t="str">
            <v>H501</v>
          </cell>
          <cell r="BT1830" t="str">
            <v>ROMA</v>
          </cell>
          <cell r="BU1830" t="str">
            <v>VIA DEL COMMERCIO 9/11</v>
          </cell>
          <cell r="BV1830" t="str">
            <v>00154</v>
          </cell>
          <cell r="BW1830" t="str">
            <v>N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 t="str">
            <v>Italia</v>
          </cell>
          <cell r="CE1830" t="str">
            <v>RM</v>
          </cell>
          <cell r="CF1830">
            <v>22845</v>
          </cell>
          <cell r="CG1830">
            <v>41274</v>
          </cell>
          <cell r="CH1830">
            <v>50.455852156057496</v>
          </cell>
          <cell r="CI1830">
            <v>50</v>
          </cell>
          <cell r="CJ1830" t="str">
            <v>ROMA</v>
          </cell>
          <cell r="CK1830" t="str">
            <v>70</v>
          </cell>
          <cell r="CL1830" t="str">
            <v>DISTRIBUZIONE GAS</v>
          </cell>
          <cell r="CM1830" t="str">
            <v>Programmazione e Controllo Operativi e Attività di Supporto</v>
          </cell>
          <cell r="CN1830">
            <v>0</v>
          </cell>
          <cell r="CO1830" t="str">
            <v>Diploma</v>
          </cell>
          <cell r="CP1830" t="str">
            <v>Ragioniere</v>
          </cell>
          <cell r="CQ1830" t="str">
            <v>Diplomi professionali</v>
          </cell>
          <cell r="CR1830">
            <v>0</v>
          </cell>
          <cell r="CS1830" t="str">
            <v>601</v>
          </cell>
          <cell r="CT1830" t="str">
            <v>0001-REP</v>
          </cell>
          <cell r="CU1830" t="str">
            <v>REPARTO</v>
          </cell>
          <cell r="CV1830" t="str">
            <v>26311ROMASUOP</v>
          </cell>
          <cell r="CW1830" t="str">
            <v>SUPPORTO OPERATIVO E LOGISTICA</v>
          </cell>
          <cell r="CX1830" t="str">
            <v>ROMASUOP</v>
          </cell>
          <cell r="CY1830" t="str">
            <v>Italgas SpA</v>
          </cell>
          <cell r="CZ1830" t="str">
            <v>26523AD</v>
          </cell>
          <cell r="DA1830" t="str">
            <v>DISTRIBUZIONE GAS ROMA</v>
          </cell>
          <cell r="DB1830" t="str">
            <v>26240OPER</v>
          </cell>
          <cell r="DC1830" t="str">
            <v>26305ROMAR</v>
          </cell>
          <cell r="DD1830" t="str">
            <v>26315ROMASUOPR</v>
          </cell>
          <cell r="DE1830" t="str">
            <v>26311ROMASUOP</v>
          </cell>
          <cell r="DF1830" t="str">
            <v>00000 Unità selezionata</v>
          </cell>
          <cell r="DG1830">
            <v>0</v>
          </cell>
          <cell r="DH1830">
            <v>0</v>
          </cell>
          <cell r="DI1830" t="str">
            <v>MULTI-SOCIETARIA</v>
          </cell>
          <cell r="DJ1830" t="str">
            <v>0001-10Z1</v>
          </cell>
          <cell r="DK1830" t="str">
            <v>DISTRIBUZIONE GAS ROMA SAN PAOLO</v>
          </cell>
          <cell r="DL1830" t="str">
            <v>26765DISGROMA</v>
          </cell>
          <cell r="DM1830" t="str">
            <v>0001-00-CENT</v>
          </cell>
          <cell r="DN1830" t="str">
            <v>POLO CENTRO</v>
          </cell>
          <cell r="DO1830" t="str">
            <v>GRGSFN62L18H501W</v>
          </cell>
          <cell r="DP1830">
            <v>0</v>
          </cell>
          <cell r="DQ1830" t="str">
            <v>Italgas SpA</v>
          </cell>
        </row>
        <row r="1831">
          <cell r="A1831" t="str">
            <v>0001050156</v>
          </cell>
          <cell r="B1831" t="str">
            <v>ITG</v>
          </cell>
          <cell r="C1831" t="str">
            <v>ig01</v>
          </cell>
          <cell r="D1831" t="str">
            <v>LA PORTA MANUELE</v>
          </cell>
          <cell r="E1831" t="str">
            <v>M</v>
          </cell>
          <cell r="F1831" t="str">
            <v>I</v>
          </cell>
          <cell r="G1831">
            <v>2</v>
          </cell>
          <cell r="H1831" t="str">
            <v>Impiegato</v>
          </cell>
          <cell r="I1831" t="str">
            <v>6</v>
          </cell>
          <cell r="J1831">
            <v>37681</v>
          </cell>
          <cell r="K1831">
            <v>35582</v>
          </cell>
          <cell r="L1831">
            <v>33567</v>
          </cell>
          <cell r="M1831">
            <v>33567</v>
          </cell>
          <cell r="N1831">
            <v>41274</v>
          </cell>
          <cell r="O1831">
            <v>2012</v>
          </cell>
          <cell r="P1831">
            <v>12</v>
          </cell>
          <cell r="Q1831">
            <v>21</v>
          </cell>
          <cell r="R1831" t="str">
            <v>Assunzione - Motivi vari</v>
          </cell>
          <cell r="S1831" t="str">
            <v>07157501</v>
          </cell>
          <cell r="T1831" t="str">
            <v>Operatore supporto operativo di distretto</v>
          </cell>
          <cell r="U1831" t="str">
            <v>0715</v>
          </cell>
          <cell r="V1831" t="str">
            <v>0001-00|0715|Operatore supporto operativo di distretto|</v>
          </cell>
          <cell r="W1831" t="str">
            <v>Operatore supporto operativo di distretto</v>
          </cell>
          <cell r="X1831" t="str">
            <v>6</v>
          </cell>
          <cell r="Y1831" t="str">
            <v>ROMASUOP</v>
          </cell>
          <cell r="Z1831" t="str">
            <v>Tempo pieno - Normale</v>
          </cell>
          <cell r="AA1831" t="str">
            <v>Italgas SpA</v>
          </cell>
          <cell r="AB1831">
            <v>462</v>
          </cell>
          <cell r="AC1831" t="str">
            <v>DISTRIBUZIONE GAS ROMA</v>
          </cell>
          <cell r="AD1831" t="str">
            <v>757001</v>
          </cell>
          <cell r="AE1831" t="str">
            <v>757001</v>
          </cell>
          <cell r="AF1831" t="str">
            <v>Dir. distribuzione Gas Roma, Sup.Op e Log.</v>
          </cell>
          <cell r="AG1831" t="str">
            <v>0001E10Z1</v>
          </cell>
          <cell r="AH1831" t="str">
            <v>26311ROMASUOP</v>
          </cell>
          <cell r="AI1831" t="str">
            <v>RR</v>
          </cell>
          <cell r="AJ1831" t="str">
            <v>ROM</v>
          </cell>
          <cell r="AK1831" t="str">
            <v>LAZIO</v>
          </cell>
          <cell r="AL1831" t="str">
            <v>Roma</v>
          </cell>
          <cell r="AM1831" t="str">
            <v>26311ROMASUOP</v>
          </cell>
          <cell r="AN1831" t="str">
            <v>Ruolo</v>
          </cell>
          <cell r="AO1831" t="str">
            <v>Italgas SpA</v>
          </cell>
          <cell r="AP1831">
            <v>462</v>
          </cell>
          <cell r="AQ1831">
            <v>0</v>
          </cell>
          <cell r="AR1831" t="str">
            <v>DISTRIBUZIONE GAS ROMA SAN PAOLO</v>
          </cell>
          <cell r="AS1831" t="str">
            <v>Roma</v>
          </cell>
          <cell r="AT1831" t="str">
            <v>LAZIO</v>
          </cell>
          <cell r="AU1831" t="str">
            <v xml:space="preserve">ok </v>
          </cell>
          <cell r="AV1831" t="str">
            <v>CENTRALE</v>
          </cell>
          <cell r="AW1831" t="str">
            <v>RM</v>
          </cell>
          <cell r="AX1831" t="str">
            <v>0001-75</v>
          </cell>
          <cell r="AY1831" t="str">
            <v>DISTRIBUZIONE GAS ROMA</v>
          </cell>
          <cell r="AZ1831" t="str">
            <v>757001</v>
          </cell>
          <cell r="BA1831" t="str">
            <v>757001</v>
          </cell>
          <cell r="BB1831" t="str">
            <v>Dir. distribuzione Gas Roma, Sup.Op e Log.</v>
          </cell>
          <cell r="BC1831" t="str">
            <v>In forza</v>
          </cell>
          <cell r="BD1831" t="str">
            <v>Dipendente Standard</v>
          </cell>
          <cell r="BE1831" t="str">
            <v>E000</v>
          </cell>
          <cell r="BF1831">
            <v>0</v>
          </cell>
          <cell r="BG1831">
            <v>0</v>
          </cell>
          <cell r="BH1831" t="str">
            <v>E000</v>
          </cell>
          <cell r="BI1831" t="str">
            <v>Italgas SpA</v>
          </cell>
          <cell r="BJ1831">
            <v>0</v>
          </cell>
          <cell r="BK1831" t="str">
            <v>00124</v>
          </cell>
          <cell r="BL1831" t="str">
            <v>RM</v>
          </cell>
          <cell r="BM1831" t="str">
            <v>ROMA</v>
          </cell>
          <cell r="BN1831" t="str">
            <v>VIA E. BOEZI, 88 FRAZIONE INFERNETTO</v>
          </cell>
          <cell r="BO1831" t="str">
            <v>Recapito</v>
          </cell>
          <cell r="BP1831">
            <v>0</v>
          </cell>
          <cell r="BQ1831">
            <v>0</v>
          </cell>
          <cell r="BR1831" t="str">
            <v>Italia</v>
          </cell>
          <cell r="BS1831" t="str">
            <v>H501</v>
          </cell>
          <cell r="BT1831" t="str">
            <v>ROMA</v>
          </cell>
          <cell r="BU1831" t="str">
            <v>VIA DEL COMMERCIO 9/11</v>
          </cell>
          <cell r="BV1831" t="str">
            <v>00154</v>
          </cell>
          <cell r="BW1831" t="str">
            <v>N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 t="str">
            <v>Italia</v>
          </cell>
          <cell r="CE1831" t="str">
            <v>VA</v>
          </cell>
          <cell r="CF1831">
            <v>24954</v>
          </cell>
          <cell r="CG1831">
            <v>41274</v>
          </cell>
          <cell r="CH1831">
            <v>44.681724845995895</v>
          </cell>
          <cell r="CI1831">
            <v>45</v>
          </cell>
          <cell r="CJ1831" t="str">
            <v>GALLARATE</v>
          </cell>
          <cell r="CK1831" t="str">
            <v>70</v>
          </cell>
          <cell r="CL1831" t="str">
            <v>DISTRIBUZIONE GAS</v>
          </cell>
          <cell r="CM1831" t="str">
            <v>Programmazione e Controllo Operativi e Attività di Supporto</v>
          </cell>
          <cell r="CN1831">
            <v>0</v>
          </cell>
          <cell r="CO1831" t="str">
            <v>Diploma</v>
          </cell>
          <cell r="CP1831" t="str">
            <v>Geometra</v>
          </cell>
          <cell r="CQ1831" t="str">
            <v>Diplomi professionali</v>
          </cell>
          <cell r="CR1831">
            <v>0</v>
          </cell>
          <cell r="CS1831" t="str">
            <v>501</v>
          </cell>
          <cell r="CT1831" t="str">
            <v>0001-REP</v>
          </cell>
          <cell r="CU1831" t="str">
            <v>REPARTO</v>
          </cell>
          <cell r="CV1831" t="str">
            <v>26311ROMASUOP</v>
          </cell>
          <cell r="CW1831" t="str">
            <v>SUPPORTO OPERATIVO E LOGISTICA</v>
          </cell>
          <cell r="CX1831" t="str">
            <v>ROMASUOP</v>
          </cell>
          <cell r="CY1831" t="str">
            <v>Italgas SpA</v>
          </cell>
          <cell r="CZ1831" t="str">
            <v>26523AD</v>
          </cell>
          <cell r="DA1831" t="str">
            <v>DISTRIBUZIONE GAS ROMA</v>
          </cell>
          <cell r="DB1831" t="str">
            <v>26240OPER</v>
          </cell>
          <cell r="DC1831" t="str">
            <v>26305ROMAR</v>
          </cell>
          <cell r="DD1831" t="str">
            <v>26315ROMASUOPR</v>
          </cell>
          <cell r="DE1831" t="str">
            <v>26311ROMASUOP</v>
          </cell>
          <cell r="DF1831" t="str">
            <v>00000 Unità selezionata</v>
          </cell>
          <cell r="DG1831">
            <v>0</v>
          </cell>
          <cell r="DH1831">
            <v>0</v>
          </cell>
          <cell r="DI1831" t="str">
            <v>MULTI-SOCIETARIA</v>
          </cell>
          <cell r="DJ1831" t="str">
            <v>0001-10Z1</v>
          </cell>
          <cell r="DK1831" t="str">
            <v>DISTRIBUZIONE GAS ROMA SAN PAOLO</v>
          </cell>
          <cell r="DL1831" t="str">
            <v>26765DISGROMA</v>
          </cell>
          <cell r="DM1831" t="str">
            <v>0001-00-CENT</v>
          </cell>
          <cell r="DN1831" t="str">
            <v>POLO CENTRO</v>
          </cell>
          <cell r="DO1831" t="str">
            <v>LPRMNL68D26D869K</v>
          </cell>
          <cell r="DP1831">
            <v>0</v>
          </cell>
          <cell r="DQ1831" t="str">
            <v>Italgas SpA</v>
          </cell>
        </row>
        <row r="1832">
          <cell r="A1832" t="str">
            <v>0001075162</v>
          </cell>
          <cell r="B1832" t="str">
            <v>ITG</v>
          </cell>
          <cell r="C1832" t="str">
            <v>ig01</v>
          </cell>
          <cell r="D1832" t="str">
            <v>PRATESI VALERIO</v>
          </cell>
          <cell r="E1832" t="str">
            <v>M</v>
          </cell>
          <cell r="F1832" t="str">
            <v>I</v>
          </cell>
          <cell r="G1832">
            <v>2</v>
          </cell>
          <cell r="H1832" t="str">
            <v>Impiegato</v>
          </cell>
          <cell r="I1832" t="str">
            <v>6</v>
          </cell>
          <cell r="J1832">
            <v>37681</v>
          </cell>
          <cell r="K1832">
            <v>33329</v>
          </cell>
          <cell r="L1832">
            <v>30370</v>
          </cell>
          <cell r="M1832">
            <v>30370</v>
          </cell>
          <cell r="N1832">
            <v>41274</v>
          </cell>
          <cell r="O1832">
            <v>2012</v>
          </cell>
          <cell r="P1832">
            <v>12</v>
          </cell>
          <cell r="Q1832">
            <v>29</v>
          </cell>
          <cell r="R1832" t="str">
            <v>Assunzione - Motivi vari</v>
          </cell>
          <cell r="S1832" t="str">
            <v>07157501</v>
          </cell>
          <cell r="T1832" t="str">
            <v>Operatore supporto operativo di distretto</v>
          </cell>
          <cell r="U1832" t="str">
            <v>0715</v>
          </cell>
          <cell r="V1832" t="str">
            <v>0001-00|0715|Operatore supporto operativo di distretto|</v>
          </cell>
          <cell r="W1832" t="str">
            <v>Operatore supporto operativo di distretto</v>
          </cell>
          <cell r="X1832" t="str">
            <v>6</v>
          </cell>
          <cell r="Y1832" t="str">
            <v>ROMASUOP</v>
          </cell>
          <cell r="Z1832" t="str">
            <v>Tempo pieno - Normale</v>
          </cell>
          <cell r="AA1832" t="str">
            <v>Italgas SpA</v>
          </cell>
          <cell r="AB1832">
            <v>462</v>
          </cell>
          <cell r="AC1832" t="str">
            <v>DISTRIBUZIONE GAS ROMA</v>
          </cell>
          <cell r="AD1832" t="str">
            <v>757001</v>
          </cell>
          <cell r="AE1832" t="str">
            <v>757001</v>
          </cell>
          <cell r="AF1832" t="str">
            <v>Dir. distribuzione Gas Roma, Sup.Op e Log.</v>
          </cell>
          <cell r="AG1832" t="str">
            <v>0001E10Z1</v>
          </cell>
          <cell r="AH1832" t="str">
            <v>26311ROMASUOP</v>
          </cell>
          <cell r="AI1832" t="str">
            <v>RR</v>
          </cell>
          <cell r="AJ1832" t="str">
            <v>ROM</v>
          </cell>
          <cell r="AK1832" t="str">
            <v>LAZIO</v>
          </cell>
          <cell r="AL1832" t="str">
            <v>Roma</v>
          </cell>
          <cell r="AM1832" t="str">
            <v>26311ROMASUOP</v>
          </cell>
          <cell r="AN1832" t="str">
            <v>Ruolo</v>
          </cell>
          <cell r="AO1832" t="str">
            <v>Italgas SpA</v>
          </cell>
          <cell r="AP1832">
            <v>462</v>
          </cell>
          <cell r="AQ1832">
            <v>0</v>
          </cell>
          <cell r="AR1832" t="str">
            <v>DISTRIBUZIONE GAS ROMA SAN PAOLO</v>
          </cell>
          <cell r="AS1832" t="str">
            <v>Roma</v>
          </cell>
          <cell r="AT1832" t="str">
            <v>LAZIO</v>
          </cell>
          <cell r="AU1832" t="str">
            <v xml:space="preserve">ok </v>
          </cell>
          <cell r="AV1832" t="str">
            <v>CENTRALE</v>
          </cell>
          <cell r="AW1832" t="str">
            <v>RM</v>
          </cell>
          <cell r="AX1832" t="str">
            <v>0001-75</v>
          </cell>
          <cell r="AY1832" t="str">
            <v>DISTRIBUZIONE GAS ROMA</v>
          </cell>
          <cell r="AZ1832" t="str">
            <v>757001</v>
          </cell>
          <cell r="BA1832" t="str">
            <v>757001</v>
          </cell>
          <cell r="BB1832" t="str">
            <v>Dir. distribuzione Gas Roma, Sup.Op e Log.</v>
          </cell>
          <cell r="BC1832" t="str">
            <v>In forza</v>
          </cell>
          <cell r="BD1832" t="str">
            <v>Dipendente Standard</v>
          </cell>
          <cell r="BE1832" t="str">
            <v>E000</v>
          </cell>
          <cell r="BF1832">
            <v>0</v>
          </cell>
          <cell r="BG1832">
            <v>0</v>
          </cell>
          <cell r="BH1832" t="str">
            <v>E000</v>
          </cell>
          <cell r="BI1832" t="str">
            <v>Italgas SpA</v>
          </cell>
          <cell r="BJ1832">
            <v>0</v>
          </cell>
          <cell r="BK1832" t="str">
            <v>00154</v>
          </cell>
          <cell r="BL1832" t="str">
            <v>RM</v>
          </cell>
          <cell r="BM1832" t="str">
            <v>ROMA</v>
          </cell>
          <cell r="BN1832" t="str">
            <v>VIA OSTIENSE 38 F  FAB 291  SC B  INT 27</v>
          </cell>
          <cell r="BO1832" t="str">
            <v>Recapito</v>
          </cell>
          <cell r="BP1832">
            <v>0</v>
          </cell>
          <cell r="BQ1832">
            <v>0</v>
          </cell>
          <cell r="BR1832" t="str">
            <v>Italia</v>
          </cell>
          <cell r="BS1832" t="str">
            <v>H501</v>
          </cell>
          <cell r="BT1832" t="str">
            <v>ROMA</v>
          </cell>
          <cell r="BU1832" t="str">
            <v>VIA DEL COMMERCIO 9/11</v>
          </cell>
          <cell r="BV1832" t="str">
            <v>00154</v>
          </cell>
          <cell r="BW1832" t="str">
            <v>N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 t="str">
            <v>Italia</v>
          </cell>
          <cell r="CE1832" t="str">
            <v>RM</v>
          </cell>
          <cell r="CF1832">
            <v>18541</v>
          </cell>
          <cell r="CG1832">
            <v>41274</v>
          </cell>
          <cell r="CH1832">
            <v>62.239561943874058</v>
          </cell>
          <cell r="CI1832">
            <v>62</v>
          </cell>
          <cell r="CJ1832" t="str">
            <v>ROMA</v>
          </cell>
          <cell r="CK1832" t="str">
            <v>70</v>
          </cell>
          <cell r="CL1832" t="str">
            <v>DISTRIBUZIONE GAS</v>
          </cell>
          <cell r="CM1832" t="str">
            <v>Programmazione e Controllo Operativi e Attività di Supporto</v>
          </cell>
          <cell r="CN1832">
            <v>0</v>
          </cell>
          <cell r="CO1832" t="str">
            <v>Laurea II livello (oltre i tre anni)</v>
          </cell>
          <cell r="CP1832" t="str">
            <v>Laurea in statistica</v>
          </cell>
          <cell r="CQ1832" t="str">
            <v>Altre lauree scientifiche  (oltre tre anni)</v>
          </cell>
          <cell r="CR1832">
            <v>0</v>
          </cell>
          <cell r="CS1832" t="str">
            <v>299</v>
          </cell>
          <cell r="CT1832" t="str">
            <v>0001-REP</v>
          </cell>
          <cell r="CU1832" t="str">
            <v>REPARTO</v>
          </cell>
          <cell r="CV1832" t="str">
            <v>26311ROMASUOP</v>
          </cell>
          <cell r="CW1832" t="str">
            <v>SUPPORTO OPERATIVO E LOGISTICA</v>
          </cell>
          <cell r="CX1832" t="str">
            <v>ROMASUOP</v>
          </cell>
          <cell r="CY1832" t="str">
            <v>Italgas SpA</v>
          </cell>
          <cell r="CZ1832" t="str">
            <v>26523AD</v>
          </cell>
          <cell r="DA1832" t="str">
            <v>DISTRIBUZIONE GAS ROMA</v>
          </cell>
          <cell r="DB1832" t="str">
            <v>26240OPER</v>
          </cell>
          <cell r="DC1832" t="str">
            <v>26305ROMAR</v>
          </cell>
          <cell r="DD1832" t="str">
            <v>26315ROMASUOPR</v>
          </cell>
          <cell r="DE1832" t="str">
            <v>26311ROMASUOP</v>
          </cell>
          <cell r="DF1832" t="str">
            <v>00000 Unità selezionata</v>
          </cell>
          <cell r="DG1832">
            <v>0</v>
          </cell>
          <cell r="DH1832">
            <v>0</v>
          </cell>
          <cell r="DI1832" t="str">
            <v>MULTI-SOCIETARIA</v>
          </cell>
          <cell r="DJ1832" t="str">
            <v>0001-10Z1</v>
          </cell>
          <cell r="DK1832" t="str">
            <v>DISTRIBUZIONE GAS ROMA SAN PAOLO</v>
          </cell>
          <cell r="DL1832" t="str">
            <v>26765DISGROMA</v>
          </cell>
          <cell r="DM1832" t="str">
            <v>0001-00-CENT</v>
          </cell>
          <cell r="DN1832" t="str">
            <v>POLO CENTRO</v>
          </cell>
          <cell r="DO1832" t="str">
            <v>PRTVLR50R05H501A</v>
          </cell>
          <cell r="DP1832">
            <v>0</v>
          </cell>
          <cell r="DQ1832" t="str">
            <v>Italgas SpA</v>
          </cell>
        </row>
        <row r="1833">
          <cell r="A1833" t="str">
            <v>0001078612</v>
          </cell>
          <cell r="B1833" t="str">
            <v>ITG</v>
          </cell>
          <cell r="C1833" t="str">
            <v>ig01</v>
          </cell>
          <cell r="D1833" t="str">
            <v>RIDOLFI SANDRA</v>
          </cell>
          <cell r="E1833" t="str">
            <v>F</v>
          </cell>
          <cell r="F1833" t="str">
            <v>I</v>
          </cell>
          <cell r="G1833">
            <v>2</v>
          </cell>
          <cell r="H1833" t="str">
            <v>Impiegato</v>
          </cell>
          <cell r="I1833" t="str">
            <v>6</v>
          </cell>
          <cell r="J1833">
            <v>41153</v>
          </cell>
          <cell r="K1833">
            <v>0</v>
          </cell>
          <cell r="L1833">
            <v>41153</v>
          </cell>
          <cell r="M1833">
            <v>33546</v>
          </cell>
          <cell r="N1833">
            <v>41274</v>
          </cell>
          <cell r="O1833">
            <v>2012</v>
          </cell>
          <cell r="P1833">
            <v>12</v>
          </cell>
          <cell r="Q1833">
            <v>21</v>
          </cell>
          <cell r="R1833" t="str">
            <v>Trasferimento gestionale* da aziende stesso settore</v>
          </cell>
          <cell r="S1833" t="str">
            <v>07157501</v>
          </cell>
          <cell r="T1833" t="str">
            <v>Operatore supporto operativo di distretto</v>
          </cell>
          <cell r="U1833" t="str">
            <v>0715</v>
          </cell>
          <cell r="V1833" t="str">
            <v>0001-00|0715|Operatore supporto operativo di distretto|</v>
          </cell>
          <cell r="W1833" t="str">
            <v>Operatore supporto operativo di distretto</v>
          </cell>
          <cell r="X1833" t="str">
            <v>6</v>
          </cell>
          <cell r="Y1833" t="str">
            <v>ROMASUOP</v>
          </cell>
          <cell r="Z1833" t="str">
            <v>Tempo pieno - Normale</v>
          </cell>
          <cell r="AA1833" t="str">
            <v>Italgas SpA</v>
          </cell>
          <cell r="AB1833">
            <v>462</v>
          </cell>
          <cell r="AC1833" t="str">
            <v>DISTRIBUZIONE GAS ROMA</v>
          </cell>
          <cell r="AD1833" t="str">
            <v>757001</v>
          </cell>
          <cell r="AE1833" t="str">
            <v>757001</v>
          </cell>
          <cell r="AF1833" t="str">
            <v>Dir. distribuzione Gas Roma, Sup.Op e Log.</v>
          </cell>
          <cell r="AG1833" t="str">
            <v>0001E10Z1</v>
          </cell>
          <cell r="AH1833" t="str">
            <v>26311ROMASUOP</v>
          </cell>
          <cell r="AI1833" t="str">
            <v>RR</v>
          </cell>
          <cell r="AJ1833" t="str">
            <v>ROM</v>
          </cell>
          <cell r="AK1833" t="str">
            <v>LAZIO</v>
          </cell>
          <cell r="AL1833" t="str">
            <v>Roma</v>
          </cell>
          <cell r="AM1833" t="str">
            <v>26311ROMASUOP</v>
          </cell>
          <cell r="AN1833" t="str">
            <v>Ruolo</v>
          </cell>
          <cell r="AO1833" t="str">
            <v>Italgas SpA</v>
          </cell>
          <cell r="AP1833">
            <v>462</v>
          </cell>
          <cell r="AQ1833">
            <v>0</v>
          </cell>
          <cell r="AR1833" t="str">
            <v>DISTRIBUZIONE GAS ROMA SAN PAOLO</v>
          </cell>
          <cell r="AS1833" t="str">
            <v>Roma</v>
          </cell>
          <cell r="AT1833" t="str">
            <v>LAZIO</v>
          </cell>
          <cell r="AU1833" t="str">
            <v xml:space="preserve">ok </v>
          </cell>
          <cell r="AV1833" t="str">
            <v>CENTRALE</v>
          </cell>
          <cell r="AW1833" t="str">
            <v>RM</v>
          </cell>
          <cell r="AX1833" t="str">
            <v>0001-75</v>
          </cell>
          <cell r="AY1833" t="str">
            <v>DISTRIBUZIONE GAS ROMA</v>
          </cell>
          <cell r="AZ1833" t="str">
            <v>757001</v>
          </cell>
          <cell r="BA1833" t="str">
            <v>757001</v>
          </cell>
          <cell r="BB1833" t="str">
            <v>Dir. distribuzione Gas Roma, Sup.Op e Log.</v>
          </cell>
          <cell r="BC1833" t="str">
            <v>In forza</v>
          </cell>
          <cell r="BD1833" t="str">
            <v>Dipendente Standard</v>
          </cell>
          <cell r="BE1833" t="str">
            <v>E000</v>
          </cell>
          <cell r="BF1833">
            <v>0</v>
          </cell>
          <cell r="BG1833">
            <v>0</v>
          </cell>
          <cell r="BH1833" t="str">
            <v>E000</v>
          </cell>
          <cell r="BI1833" t="str">
            <v>Italgas SpA</v>
          </cell>
          <cell r="BJ1833">
            <v>0</v>
          </cell>
          <cell r="BK1833" t="str">
            <v>00167</v>
          </cell>
          <cell r="BL1833" t="str">
            <v>RM</v>
          </cell>
          <cell r="BM1833" t="str">
            <v>ROMA</v>
          </cell>
          <cell r="BN1833" t="str">
            <v>VIA EMILIO ALBERTARIO 7 SCALA E INT.1</v>
          </cell>
          <cell r="BO1833" t="str">
            <v>Recapito</v>
          </cell>
          <cell r="BP1833">
            <v>0</v>
          </cell>
          <cell r="BQ1833">
            <v>0</v>
          </cell>
          <cell r="BR1833" t="str">
            <v>Italia</v>
          </cell>
          <cell r="BS1833" t="str">
            <v>H501</v>
          </cell>
          <cell r="BT1833" t="str">
            <v>ROMA</v>
          </cell>
          <cell r="BU1833" t="str">
            <v>VIA DEL COMMERCIO 9/11</v>
          </cell>
          <cell r="BV1833" t="str">
            <v>00154</v>
          </cell>
          <cell r="BW1833" t="str">
            <v>N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 t="str">
            <v>Italia</v>
          </cell>
          <cell r="CE1833" t="str">
            <v>RM</v>
          </cell>
          <cell r="CF1833">
            <v>23566</v>
          </cell>
          <cell r="CG1833">
            <v>41274</v>
          </cell>
          <cell r="CH1833">
            <v>48.481861738535251</v>
          </cell>
          <cell r="CI1833">
            <v>48</v>
          </cell>
          <cell r="CJ1833" t="str">
            <v>ROMA</v>
          </cell>
          <cell r="CK1833" t="str">
            <v>70</v>
          </cell>
          <cell r="CL1833" t="str">
            <v>DISTRIBUZIONE GAS</v>
          </cell>
          <cell r="CM1833" t="str">
            <v>Programmazione e Controllo Operativi e Attività di Supporto</v>
          </cell>
          <cell r="CN1833">
            <v>0</v>
          </cell>
          <cell r="CO1833" t="str">
            <v>Diploma</v>
          </cell>
          <cell r="CP1833" t="str">
            <v>Altri dipl. amm. vari</v>
          </cell>
          <cell r="CQ1833" t="str">
            <v>Diplomi umanistici</v>
          </cell>
          <cell r="CR1833">
            <v>0</v>
          </cell>
          <cell r="CS1833" t="str">
            <v>699</v>
          </cell>
          <cell r="CT1833" t="str">
            <v>0001-REP</v>
          </cell>
          <cell r="CU1833" t="str">
            <v>REPARTO</v>
          </cell>
          <cell r="CV1833" t="str">
            <v>26311ROMASUOP</v>
          </cell>
          <cell r="CW1833" t="str">
            <v>SUPPORTO OPERATIVO E LOGISTICA</v>
          </cell>
          <cell r="CX1833" t="str">
            <v>ROMASUOP</v>
          </cell>
          <cell r="CY1833" t="str">
            <v>Italgas SpA</v>
          </cell>
          <cell r="CZ1833" t="str">
            <v>26523AD</v>
          </cell>
          <cell r="DA1833" t="str">
            <v>DISTRIBUZIONE GAS ROMA</v>
          </cell>
          <cell r="DB1833" t="str">
            <v>26240OPER</v>
          </cell>
          <cell r="DC1833" t="str">
            <v>26305ROMAR</v>
          </cell>
          <cell r="DD1833" t="str">
            <v>26315ROMASUOPR</v>
          </cell>
          <cell r="DE1833" t="str">
            <v>26311ROMASUOP</v>
          </cell>
          <cell r="DF1833" t="str">
            <v>00000 Unità selezionata</v>
          </cell>
          <cell r="DG1833">
            <v>0</v>
          </cell>
          <cell r="DH1833">
            <v>0</v>
          </cell>
          <cell r="DI1833" t="str">
            <v>MULTI-SOCIETARIA</v>
          </cell>
          <cell r="DJ1833" t="str">
            <v>0001-10Z1</v>
          </cell>
          <cell r="DK1833" t="str">
            <v>DISTRIBUZIONE GAS ROMA SAN PAOLO</v>
          </cell>
          <cell r="DL1833" t="str">
            <v>26765DISGROMA</v>
          </cell>
          <cell r="DM1833" t="str">
            <v>0001-00-CENT</v>
          </cell>
          <cell r="DN1833" t="str">
            <v>POLO CENTRO</v>
          </cell>
          <cell r="DO1833" t="str">
            <v>RDLSDR64L48H501T</v>
          </cell>
          <cell r="DP1833">
            <v>0</v>
          </cell>
          <cell r="DQ1833" t="str">
            <v>Italgas SpA</v>
          </cell>
        </row>
        <row r="1834">
          <cell r="A1834" t="str">
            <v>0001090437</v>
          </cell>
          <cell r="B1834" t="str">
            <v>ITG</v>
          </cell>
          <cell r="C1834" t="str">
            <v>ig01</v>
          </cell>
          <cell r="D1834" t="str">
            <v>TOLLA KATIA</v>
          </cell>
          <cell r="E1834" t="str">
            <v>F</v>
          </cell>
          <cell r="F1834" t="str">
            <v>I</v>
          </cell>
          <cell r="G1834">
            <v>2</v>
          </cell>
          <cell r="H1834" t="str">
            <v>Impiegato</v>
          </cell>
          <cell r="I1834" t="str">
            <v>4</v>
          </cell>
          <cell r="J1834">
            <v>37681</v>
          </cell>
          <cell r="K1834">
            <v>35886</v>
          </cell>
          <cell r="L1834">
            <v>32905</v>
          </cell>
          <cell r="M1834">
            <v>32905</v>
          </cell>
          <cell r="N1834">
            <v>41274</v>
          </cell>
          <cell r="O1834">
            <v>2012</v>
          </cell>
          <cell r="P1834">
            <v>12</v>
          </cell>
          <cell r="Q1834">
            <v>22</v>
          </cell>
          <cell r="R1834" t="str">
            <v>Assunzione - Motivi vari</v>
          </cell>
          <cell r="S1834" t="str">
            <v>07167501</v>
          </cell>
          <cell r="T1834" t="str">
            <v>Addetto supporto operativo di distretto</v>
          </cell>
          <cell r="U1834" t="str">
            <v>0716</v>
          </cell>
          <cell r="V1834" t="str">
            <v>0001-00|0716|Addetto supporto operativo di distretto|</v>
          </cell>
          <cell r="W1834" t="str">
            <v>Addetto supporto operativo di distretto</v>
          </cell>
          <cell r="X1834" t="str">
            <v>4</v>
          </cell>
          <cell r="Y1834" t="str">
            <v>ROMASUOP</v>
          </cell>
          <cell r="Z1834" t="str">
            <v>Tempo pieno - Normale</v>
          </cell>
          <cell r="AA1834" t="str">
            <v>Italgas SpA</v>
          </cell>
          <cell r="AB1834">
            <v>462</v>
          </cell>
          <cell r="AC1834" t="str">
            <v>DISTRIBUZIONE GAS ROMA</v>
          </cell>
          <cell r="AD1834" t="str">
            <v>757001</v>
          </cell>
          <cell r="AE1834" t="str">
            <v>757001</v>
          </cell>
          <cell r="AF1834" t="str">
            <v>Dir. distribuzione Gas Roma, Sup.Op e Log.</v>
          </cell>
          <cell r="AG1834" t="str">
            <v>0001E10Z1</v>
          </cell>
          <cell r="AH1834" t="str">
            <v>26311ROMASUOP</v>
          </cell>
          <cell r="AI1834" t="str">
            <v>RR</v>
          </cell>
          <cell r="AJ1834" t="str">
            <v>ROM</v>
          </cell>
          <cell r="AK1834" t="str">
            <v>LAZIO</v>
          </cell>
          <cell r="AL1834" t="str">
            <v>Roma</v>
          </cell>
          <cell r="AM1834" t="str">
            <v>26311ROMASUOP</v>
          </cell>
          <cell r="AN1834" t="str">
            <v>Ruolo</v>
          </cell>
          <cell r="AO1834" t="str">
            <v>Italgas SpA</v>
          </cell>
          <cell r="AP1834">
            <v>462</v>
          </cell>
          <cell r="AQ1834">
            <v>0</v>
          </cell>
          <cell r="AR1834" t="str">
            <v>DISTRIBUZIONE GAS ROMA SAN PAOLO</v>
          </cell>
          <cell r="AS1834" t="str">
            <v>Roma</v>
          </cell>
          <cell r="AT1834" t="str">
            <v>LAZIO</v>
          </cell>
          <cell r="AU1834" t="str">
            <v xml:space="preserve">ok </v>
          </cell>
          <cell r="AV1834" t="str">
            <v>CENTRALE</v>
          </cell>
          <cell r="AW1834" t="str">
            <v>RM</v>
          </cell>
          <cell r="AX1834" t="str">
            <v>0001-75</v>
          </cell>
          <cell r="AY1834" t="str">
            <v>DISTRIBUZIONE GAS ROMA</v>
          </cell>
          <cell r="AZ1834" t="str">
            <v>757001</v>
          </cell>
          <cell r="BA1834" t="str">
            <v>757001</v>
          </cell>
          <cell r="BB1834" t="str">
            <v>Dir. distribuzione Gas Roma, Sup.Op e Log.</v>
          </cell>
          <cell r="BC1834" t="str">
            <v>In forza</v>
          </cell>
          <cell r="BD1834" t="str">
            <v>Dipendente Standard</v>
          </cell>
          <cell r="BE1834" t="str">
            <v>E000</v>
          </cell>
          <cell r="BF1834">
            <v>0</v>
          </cell>
          <cell r="BG1834">
            <v>0</v>
          </cell>
          <cell r="BH1834" t="str">
            <v>E000</v>
          </cell>
          <cell r="BI1834" t="str">
            <v>Italgas SpA</v>
          </cell>
          <cell r="BJ1834">
            <v>0</v>
          </cell>
          <cell r="BK1834" t="str">
            <v>00146</v>
          </cell>
          <cell r="BL1834" t="str">
            <v>RM</v>
          </cell>
          <cell r="BM1834" t="str">
            <v>ROMA</v>
          </cell>
          <cell r="BN1834" t="str">
            <v>VIA PIAN DUE TORRI 43 SC B INT 1</v>
          </cell>
          <cell r="BO1834" t="str">
            <v>Recapito</v>
          </cell>
          <cell r="BP1834">
            <v>0</v>
          </cell>
          <cell r="BQ1834">
            <v>0</v>
          </cell>
          <cell r="BR1834" t="str">
            <v>Italia</v>
          </cell>
          <cell r="BS1834" t="str">
            <v>H501</v>
          </cell>
          <cell r="BT1834" t="str">
            <v>ROMA</v>
          </cell>
          <cell r="BU1834" t="str">
            <v>VIA DEL COMMERCIO 9/11</v>
          </cell>
          <cell r="BV1834" t="str">
            <v>00154</v>
          </cell>
          <cell r="BW1834" t="str">
            <v>N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 t="str">
            <v>Italia</v>
          </cell>
          <cell r="CE1834" t="str">
            <v>RM</v>
          </cell>
          <cell r="CF1834">
            <v>24463</v>
          </cell>
          <cell r="CG1834">
            <v>41274</v>
          </cell>
          <cell r="CH1834">
            <v>46.026009582477755</v>
          </cell>
          <cell r="CI1834">
            <v>46</v>
          </cell>
          <cell r="CJ1834" t="str">
            <v>ROMA</v>
          </cell>
          <cell r="CK1834" t="str">
            <v>70</v>
          </cell>
          <cell r="CL1834" t="str">
            <v>DISTRIBUZIONE GAS</v>
          </cell>
          <cell r="CM1834" t="str">
            <v>Programmazione e Controllo Operativi e Attività di Supporto</v>
          </cell>
          <cell r="CN1834">
            <v>0</v>
          </cell>
          <cell r="CO1834" t="str">
            <v>Diploma</v>
          </cell>
          <cell r="CP1834" t="str">
            <v>Ragioniere</v>
          </cell>
          <cell r="CQ1834" t="str">
            <v>Diplomi professionali</v>
          </cell>
          <cell r="CR1834">
            <v>0</v>
          </cell>
          <cell r="CS1834" t="str">
            <v>601</v>
          </cell>
          <cell r="CT1834" t="str">
            <v>0001-REP</v>
          </cell>
          <cell r="CU1834" t="str">
            <v>REPARTO</v>
          </cell>
          <cell r="CV1834" t="str">
            <v>26311ROMASUOP</v>
          </cell>
          <cell r="CW1834" t="str">
            <v>SUPPORTO OPERATIVO E LOGISTICA</v>
          </cell>
          <cell r="CX1834" t="str">
            <v>ROMASUOP</v>
          </cell>
          <cell r="CY1834" t="str">
            <v>Italgas SpA</v>
          </cell>
          <cell r="CZ1834" t="str">
            <v>26523AD</v>
          </cell>
          <cell r="DA1834" t="str">
            <v>DISTRIBUZIONE GAS ROMA</v>
          </cell>
          <cell r="DB1834" t="str">
            <v>26240OPER</v>
          </cell>
          <cell r="DC1834" t="str">
            <v>26305ROMAR</v>
          </cell>
          <cell r="DD1834" t="str">
            <v>26315ROMASUOPR</v>
          </cell>
          <cell r="DE1834" t="str">
            <v>26311ROMASUOP</v>
          </cell>
          <cell r="DF1834" t="str">
            <v>00000 Unità selezionata</v>
          </cell>
          <cell r="DG1834">
            <v>0</v>
          </cell>
          <cell r="DH1834">
            <v>0</v>
          </cell>
          <cell r="DI1834" t="str">
            <v>MULTI-SOCIETARIA</v>
          </cell>
          <cell r="DJ1834" t="str">
            <v>0001-10Z1</v>
          </cell>
          <cell r="DK1834" t="str">
            <v>DISTRIBUZIONE GAS ROMA SAN PAOLO</v>
          </cell>
          <cell r="DL1834" t="str">
            <v>26765DISGROMA</v>
          </cell>
          <cell r="DM1834" t="str">
            <v>0001-00-CENT</v>
          </cell>
          <cell r="DN1834" t="str">
            <v>POLO CENTRO</v>
          </cell>
          <cell r="DO1834" t="str">
            <v>TLLKTA66T62H501P</v>
          </cell>
          <cell r="DP1834">
            <v>0</v>
          </cell>
          <cell r="DQ1834" t="str">
            <v>Italgas SpA</v>
          </cell>
        </row>
        <row r="1835">
          <cell r="A1835" t="str">
            <v>0001096029</v>
          </cell>
          <cell r="B1835" t="str">
            <v>ITG</v>
          </cell>
          <cell r="C1835" t="str">
            <v>ig01</v>
          </cell>
          <cell r="D1835" t="str">
            <v>VILLANI VINCENZO</v>
          </cell>
          <cell r="E1835" t="str">
            <v>M</v>
          </cell>
          <cell r="F1835" t="str">
            <v>I</v>
          </cell>
          <cell r="G1835">
            <v>2</v>
          </cell>
          <cell r="H1835" t="str">
            <v>Impiegato</v>
          </cell>
          <cell r="I1835" t="str">
            <v>6</v>
          </cell>
          <cell r="J1835">
            <v>37681</v>
          </cell>
          <cell r="K1835">
            <v>34973</v>
          </cell>
          <cell r="L1835">
            <v>31715</v>
          </cell>
          <cell r="M1835">
            <v>31715</v>
          </cell>
          <cell r="N1835">
            <v>41274</v>
          </cell>
          <cell r="O1835">
            <v>2012</v>
          </cell>
          <cell r="P1835">
            <v>12</v>
          </cell>
          <cell r="Q1835">
            <v>26</v>
          </cell>
          <cell r="R1835" t="str">
            <v>Assunzione - Motivi vari</v>
          </cell>
          <cell r="S1835" t="str">
            <v>07157501</v>
          </cell>
          <cell r="T1835" t="str">
            <v>Operatore supporto operativo di distretto</v>
          </cell>
          <cell r="U1835" t="str">
            <v>0715</v>
          </cell>
          <cell r="V1835" t="str">
            <v>0001-00|0715|Operatore supporto operativo di distretto|</v>
          </cell>
          <cell r="W1835" t="str">
            <v>Operatore supporto operativo di distretto</v>
          </cell>
          <cell r="X1835" t="str">
            <v>6</v>
          </cell>
          <cell r="Y1835" t="str">
            <v>ROMASUOP</v>
          </cell>
          <cell r="Z1835" t="str">
            <v>Tempo pieno - Normale</v>
          </cell>
          <cell r="AA1835" t="str">
            <v>Italgas SpA</v>
          </cell>
          <cell r="AB1835">
            <v>462</v>
          </cell>
          <cell r="AC1835" t="str">
            <v>DISTRIBUZIONE GAS ROMA</v>
          </cell>
          <cell r="AD1835" t="str">
            <v>757001</v>
          </cell>
          <cell r="AE1835" t="str">
            <v>757001</v>
          </cell>
          <cell r="AF1835" t="str">
            <v>Dir. distribuzione Gas Roma, Sup.Op e Log.</v>
          </cell>
          <cell r="AG1835" t="str">
            <v>0001E10Z1</v>
          </cell>
          <cell r="AH1835" t="str">
            <v>26311ROMASUOP</v>
          </cell>
          <cell r="AI1835" t="str">
            <v>RR</v>
          </cell>
          <cell r="AJ1835" t="str">
            <v>ROM</v>
          </cell>
          <cell r="AK1835" t="str">
            <v>LAZIO</v>
          </cell>
          <cell r="AL1835" t="str">
            <v>Roma</v>
          </cell>
          <cell r="AM1835" t="str">
            <v>26311ROMASUOP</v>
          </cell>
          <cell r="AN1835" t="str">
            <v>Ruolo</v>
          </cell>
          <cell r="AO1835" t="str">
            <v>Italgas SpA</v>
          </cell>
          <cell r="AP1835">
            <v>462</v>
          </cell>
          <cell r="AQ1835">
            <v>0</v>
          </cell>
          <cell r="AR1835" t="str">
            <v>DISTRIBUZIONE GAS ROMA SAN PAOLO</v>
          </cell>
          <cell r="AS1835" t="str">
            <v>Roma</v>
          </cell>
          <cell r="AT1835" t="str">
            <v>LAZIO</v>
          </cell>
          <cell r="AU1835" t="str">
            <v xml:space="preserve">ok </v>
          </cell>
          <cell r="AV1835" t="str">
            <v>CENTRALE</v>
          </cell>
          <cell r="AW1835" t="str">
            <v>RM</v>
          </cell>
          <cell r="AX1835" t="str">
            <v>0001-75</v>
          </cell>
          <cell r="AY1835" t="str">
            <v>DISTRIBUZIONE GAS ROMA</v>
          </cell>
          <cell r="AZ1835" t="str">
            <v>757001</v>
          </cell>
          <cell r="BA1835" t="str">
            <v>757001</v>
          </cell>
          <cell r="BB1835" t="str">
            <v>Dir. distribuzione Gas Roma, Sup.Op e Log.</v>
          </cell>
          <cell r="BC1835" t="str">
            <v>In forza</v>
          </cell>
          <cell r="BD1835" t="str">
            <v>Dipendente Standard</v>
          </cell>
          <cell r="BE1835" t="str">
            <v>E000</v>
          </cell>
          <cell r="BF1835">
            <v>0</v>
          </cell>
          <cell r="BG1835">
            <v>0</v>
          </cell>
          <cell r="BH1835" t="str">
            <v>E000</v>
          </cell>
          <cell r="BI1835" t="str">
            <v>Italgas SpA</v>
          </cell>
          <cell r="BJ1835">
            <v>0</v>
          </cell>
          <cell r="BK1835" t="str">
            <v>00154</v>
          </cell>
          <cell r="BL1835" t="str">
            <v>RM</v>
          </cell>
          <cell r="BM1835" t="str">
            <v>ROMA</v>
          </cell>
          <cell r="BN1835" t="str">
            <v>VIA DELLA STAZIONE OSTIENSE 19  INT 16</v>
          </cell>
          <cell r="BO1835" t="str">
            <v>Recapito</v>
          </cell>
          <cell r="BP1835">
            <v>0</v>
          </cell>
          <cell r="BQ1835">
            <v>0</v>
          </cell>
          <cell r="BR1835" t="str">
            <v>Italia</v>
          </cell>
          <cell r="BS1835" t="str">
            <v>H501</v>
          </cell>
          <cell r="BT1835" t="str">
            <v>ROMA</v>
          </cell>
          <cell r="BU1835" t="str">
            <v>VIA DEL COMMERCIO 9/11</v>
          </cell>
          <cell r="BV1835" t="str">
            <v>00154</v>
          </cell>
          <cell r="BW1835" t="str">
            <v>N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 t="str">
            <v>Italia</v>
          </cell>
          <cell r="CE1835" t="str">
            <v>RM</v>
          </cell>
          <cell r="CF1835">
            <v>21680</v>
          </cell>
          <cell r="CG1835">
            <v>41274</v>
          </cell>
          <cell r="CH1835">
            <v>53.64544832306639</v>
          </cell>
          <cell r="CI1835">
            <v>54</v>
          </cell>
          <cell r="CJ1835" t="str">
            <v>ROMA</v>
          </cell>
          <cell r="CK1835" t="str">
            <v>70</v>
          </cell>
          <cell r="CL1835" t="str">
            <v>DISTRIBUZIONE GAS</v>
          </cell>
          <cell r="CM1835" t="str">
            <v>Programmazione e Controllo Operativi e Attività di Supporto</v>
          </cell>
          <cell r="CN1835">
            <v>0</v>
          </cell>
          <cell r="CO1835" t="str">
            <v>Diploma</v>
          </cell>
          <cell r="CP1835" t="str">
            <v>Ragioniere</v>
          </cell>
          <cell r="CQ1835" t="str">
            <v>Diplomi professionali</v>
          </cell>
          <cell r="CR1835">
            <v>0</v>
          </cell>
          <cell r="CS1835" t="str">
            <v>601</v>
          </cell>
          <cell r="CT1835" t="str">
            <v>0001-REP</v>
          </cell>
          <cell r="CU1835" t="str">
            <v>REPARTO</v>
          </cell>
          <cell r="CV1835" t="str">
            <v>26311ROMASUOP</v>
          </cell>
          <cell r="CW1835" t="str">
            <v>SUPPORTO OPERATIVO E LOGISTICA</v>
          </cell>
          <cell r="CX1835" t="str">
            <v>ROMASUOP</v>
          </cell>
          <cell r="CY1835" t="str">
            <v>Italgas SpA</v>
          </cell>
          <cell r="CZ1835" t="str">
            <v>26523AD</v>
          </cell>
          <cell r="DA1835" t="str">
            <v>DISTRIBUZIONE GAS ROMA</v>
          </cell>
          <cell r="DB1835" t="str">
            <v>26240OPER</v>
          </cell>
          <cell r="DC1835" t="str">
            <v>26305ROMAR</v>
          </cell>
          <cell r="DD1835" t="str">
            <v>26315ROMASUOPR</v>
          </cell>
          <cell r="DE1835" t="str">
            <v>26311ROMASUOP</v>
          </cell>
          <cell r="DF1835" t="str">
            <v>00000 Unità selezionata</v>
          </cell>
          <cell r="DG1835">
            <v>0</v>
          </cell>
          <cell r="DH1835">
            <v>0</v>
          </cell>
          <cell r="DI1835" t="str">
            <v>MULTI-SOCIETARIA</v>
          </cell>
          <cell r="DJ1835" t="str">
            <v>0001-10Z1</v>
          </cell>
          <cell r="DK1835" t="str">
            <v>DISTRIBUZIONE GAS ROMA SAN PAOLO</v>
          </cell>
          <cell r="DL1835" t="str">
            <v>26765DISGROMA</v>
          </cell>
          <cell r="DM1835" t="str">
            <v>0001-00-CENT</v>
          </cell>
          <cell r="DN1835" t="str">
            <v>POLO CENTRO</v>
          </cell>
          <cell r="DO1835" t="str">
            <v>VLLVCN59E10H501N</v>
          </cell>
          <cell r="DP1835">
            <v>0</v>
          </cell>
          <cell r="DQ1835" t="str">
            <v>Italgas SpA</v>
          </cell>
        </row>
        <row r="1836">
          <cell r="A1836" t="str">
            <v>0001096450</v>
          </cell>
          <cell r="B1836" t="str">
            <v>ITG</v>
          </cell>
          <cell r="C1836" t="str">
            <v>ig01</v>
          </cell>
          <cell r="D1836" t="str">
            <v>VIRGILLO ROSSANA</v>
          </cell>
          <cell r="E1836" t="str">
            <v>F</v>
          </cell>
          <cell r="F1836" t="str">
            <v>I</v>
          </cell>
          <cell r="G1836">
            <v>2</v>
          </cell>
          <cell r="H1836" t="str">
            <v>Impiegato</v>
          </cell>
          <cell r="I1836" t="str">
            <v>4</v>
          </cell>
          <cell r="J1836">
            <v>37681</v>
          </cell>
          <cell r="K1836">
            <v>36008</v>
          </cell>
          <cell r="L1836">
            <v>33970</v>
          </cell>
          <cell r="M1836">
            <v>33970</v>
          </cell>
          <cell r="N1836">
            <v>41274</v>
          </cell>
          <cell r="O1836">
            <v>2012</v>
          </cell>
          <cell r="P1836">
            <v>12</v>
          </cell>
          <cell r="Q1836">
            <v>19</v>
          </cell>
          <cell r="R1836" t="str">
            <v>Assunzione - Motivi vari</v>
          </cell>
          <cell r="S1836" t="str">
            <v>07167501</v>
          </cell>
          <cell r="T1836" t="str">
            <v>Addetto supporto operativo di distretto</v>
          </cell>
          <cell r="U1836" t="str">
            <v>0716</v>
          </cell>
          <cell r="V1836" t="str">
            <v>0001-00|0716|Addetto supporto operativo di distretto|</v>
          </cell>
          <cell r="W1836" t="str">
            <v>Addetto supporto operativo di distretto</v>
          </cell>
          <cell r="X1836" t="str">
            <v>4</v>
          </cell>
          <cell r="Y1836" t="str">
            <v>ROMASUOP</v>
          </cell>
          <cell r="Z1836" t="str">
            <v>Tempo pieno - Normale</v>
          </cell>
          <cell r="AA1836" t="str">
            <v>Italgas SpA</v>
          </cell>
          <cell r="AB1836">
            <v>462</v>
          </cell>
          <cell r="AC1836" t="str">
            <v>DISTRIBUZIONE GAS ROMA</v>
          </cell>
          <cell r="AD1836" t="str">
            <v>757001</v>
          </cell>
          <cell r="AE1836" t="str">
            <v>757001</v>
          </cell>
          <cell r="AF1836" t="str">
            <v>Dir. distribuzione Gas Roma, Sup.Op e Log.</v>
          </cell>
          <cell r="AG1836" t="str">
            <v>0001E10Z1</v>
          </cell>
          <cell r="AH1836" t="str">
            <v>26311ROMASUOP</v>
          </cell>
          <cell r="AI1836" t="str">
            <v>RR</v>
          </cell>
          <cell r="AJ1836" t="str">
            <v>ROM</v>
          </cell>
          <cell r="AK1836" t="str">
            <v>LAZIO</v>
          </cell>
          <cell r="AL1836" t="str">
            <v>Roma</v>
          </cell>
          <cell r="AM1836" t="str">
            <v>26311ROMASUOP</v>
          </cell>
          <cell r="AN1836" t="str">
            <v>Ruolo</v>
          </cell>
          <cell r="AO1836" t="str">
            <v>Italgas SpA</v>
          </cell>
          <cell r="AP1836">
            <v>462</v>
          </cell>
          <cell r="AQ1836">
            <v>0</v>
          </cell>
          <cell r="AR1836" t="str">
            <v>DISTRIBUZIONE GAS ROMA SAN PAOLO</v>
          </cell>
          <cell r="AS1836" t="str">
            <v>Roma</v>
          </cell>
          <cell r="AT1836" t="str">
            <v>LAZIO</v>
          </cell>
          <cell r="AU1836" t="str">
            <v xml:space="preserve">ok </v>
          </cell>
          <cell r="AV1836" t="str">
            <v>CENTRALE</v>
          </cell>
          <cell r="AW1836" t="str">
            <v>RM</v>
          </cell>
          <cell r="AX1836" t="str">
            <v>0001-75</v>
          </cell>
          <cell r="AY1836" t="str">
            <v>DISTRIBUZIONE GAS ROMA</v>
          </cell>
          <cell r="AZ1836" t="str">
            <v>757001</v>
          </cell>
          <cell r="BA1836" t="str">
            <v>757001</v>
          </cell>
          <cell r="BB1836" t="str">
            <v>Dir. distribuzione Gas Roma, Sup.Op e Log.</v>
          </cell>
          <cell r="BC1836" t="str">
            <v>In forza</v>
          </cell>
          <cell r="BD1836" t="str">
            <v>Dipendente Standard</v>
          </cell>
          <cell r="BE1836" t="str">
            <v>E000</v>
          </cell>
          <cell r="BF1836">
            <v>0</v>
          </cell>
          <cell r="BG1836">
            <v>0</v>
          </cell>
          <cell r="BH1836" t="str">
            <v>E000</v>
          </cell>
          <cell r="BI1836" t="str">
            <v>Italgas SpA</v>
          </cell>
          <cell r="BJ1836">
            <v>0</v>
          </cell>
          <cell r="BK1836" t="str">
            <v>00144</v>
          </cell>
          <cell r="BL1836" t="str">
            <v>RM</v>
          </cell>
          <cell r="BM1836" t="str">
            <v>ROMA</v>
          </cell>
          <cell r="BN1836" t="str">
            <v>VIA ADOLFO VIGORELLI N. 15 INT. 3</v>
          </cell>
          <cell r="BO1836" t="str">
            <v>Recapito</v>
          </cell>
          <cell r="BP1836">
            <v>0</v>
          </cell>
          <cell r="BQ1836">
            <v>0</v>
          </cell>
          <cell r="BR1836" t="str">
            <v>Italia</v>
          </cell>
          <cell r="BS1836" t="str">
            <v>H501</v>
          </cell>
          <cell r="BT1836" t="str">
            <v>ROMA</v>
          </cell>
          <cell r="BU1836" t="str">
            <v>VIA DEL COMMERCIO 9/11</v>
          </cell>
          <cell r="BV1836" t="str">
            <v>00154</v>
          </cell>
          <cell r="BW1836" t="str">
            <v>N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 t="str">
            <v>Italia</v>
          </cell>
          <cell r="CE1836" t="str">
            <v>CZ</v>
          </cell>
          <cell r="CF1836">
            <v>21615</v>
          </cell>
          <cell r="CG1836">
            <v>41274</v>
          </cell>
          <cell r="CH1836">
            <v>53.823408624229977</v>
          </cell>
          <cell r="CI1836">
            <v>54</v>
          </cell>
          <cell r="CJ1836" t="str">
            <v>CATANZARO</v>
          </cell>
          <cell r="CK1836" t="str">
            <v>70</v>
          </cell>
          <cell r="CL1836" t="str">
            <v>DISTRIBUZIONE GAS</v>
          </cell>
          <cell r="CM1836" t="str">
            <v>Programmazione e Controllo Operativi e Attività di Supporto</v>
          </cell>
          <cell r="CN1836">
            <v>0</v>
          </cell>
          <cell r="CO1836" t="str">
            <v>Diploma</v>
          </cell>
          <cell r="CP1836" t="str">
            <v>Liceo scientifico</v>
          </cell>
          <cell r="CQ1836" t="str">
            <v>Diplomi scientifici</v>
          </cell>
          <cell r="CR1836">
            <v>0</v>
          </cell>
          <cell r="CS1836" t="str">
            <v>603</v>
          </cell>
          <cell r="CT1836" t="str">
            <v>0001-REP</v>
          </cell>
          <cell r="CU1836" t="str">
            <v>REPARTO</v>
          </cell>
          <cell r="CV1836" t="str">
            <v>26311ROMASUOP</v>
          </cell>
          <cell r="CW1836" t="str">
            <v>SUPPORTO OPERATIVO E LOGISTICA</v>
          </cell>
          <cell r="CX1836" t="str">
            <v>ROMASUOP</v>
          </cell>
          <cell r="CY1836" t="str">
            <v>Italgas SpA</v>
          </cell>
          <cell r="CZ1836" t="str">
            <v>26523AD</v>
          </cell>
          <cell r="DA1836" t="str">
            <v>DISTRIBUZIONE GAS ROMA</v>
          </cell>
          <cell r="DB1836" t="str">
            <v>26240OPER</v>
          </cell>
          <cell r="DC1836" t="str">
            <v>26305ROMAR</v>
          </cell>
          <cell r="DD1836" t="str">
            <v>26315ROMASUOPR</v>
          </cell>
          <cell r="DE1836" t="str">
            <v>26311ROMASUOP</v>
          </cell>
          <cell r="DF1836" t="str">
            <v>00000 Unità selezionata</v>
          </cell>
          <cell r="DG1836">
            <v>0</v>
          </cell>
          <cell r="DH1836">
            <v>0</v>
          </cell>
          <cell r="DI1836" t="str">
            <v>MULTI-SOCIETARIA</v>
          </cell>
          <cell r="DJ1836" t="str">
            <v>0001-10Z1</v>
          </cell>
          <cell r="DK1836" t="str">
            <v>DISTRIBUZIONE GAS ROMA SAN PAOLO</v>
          </cell>
          <cell r="DL1836" t="str">
            <v>26765DISGROMA</v>
          </cell>
          <cell r="DM1836" t="str">
            <v>0001-00-CENT</v>
          </cell>
          <cell r="DN1836" t="str">
            <v>POLO CENTRO</v>
          </cell>
          <cell r="DO1836" t="str">
            <v>VRGRSN59C46C352T</v>
          </cell>
          <cell r="DP1836">
            <v>0</v>
          </cell>
          <cell r="DQ1836" t="str">
            <v>Italgas SpA</v>
          </cell>
        </row>
        <row r="1837">
          <cell r="A1837" t="str">
            <v>0001097561</v>
          </cell>
          <cell r="B1837" t="str">
            <v>ITG</v>
          </cell>
          <cell r="C1837" t="str">
            <v>ig01</v>
          </cell>
          <cell r="D1837" t="str">
            <v>ZAMBONI ROBERTO</v>
          </cell>
          <cell r="E1837" t="str">
            <v>M</v>
          </cell>
          <cell r="F1837" t="str">
            <v>I</v>
          </cell>
          <cell r="G1837">
            <v>2</v>
          </cell>
          <cell r="H1837" t="str">
            <v>Impiegato</v>
          </cell>
          <cell r="I1837" t="str">
            <v>7</v>
          </cell>
          <cell r="J1837">
            <v>40057</v>
          </cell>
          <cell r="K1837">
            <v>40057</v>
          </cell>
          <cell r="L1837">
            <v>33756</v>
          </cell>
          <cell r="M1837">
            <v>33756</v>
          </cell>
          <cell r="N1837">
            <v>41274</v>
          </cell>
          <cell r="O1837">
            <v>2012</v>
          </cell>
          <cell r="P1837">
            <v>12</v>
          </cell>
          <cell r="Q1837">
            <v>20</v>
          </cell>
          <cell r="R1837" t="str">
            <v>Assunzione - Motivi vari</v>
          </cell>
          <cell r="S1837" t="str">
            <v>07147501</v>
          </cell>
          <cell r="T1837" t="str">
            <v>Expert supporto operativo di distretto</v>
          </cell>
          <cell r="U1837" t="str">
            <v>0714</v>
          </cell>
          <cell r="V1837" t="str">
            <v>0001-00|0714|Expert supporto operativo di distretto|</v>
          </cell>
          <cell r="W1837" t="str">
            <v>Expert supporto operativo di distretto</v>
          </cell>
          <cell r="X1837" t="str">
            <v>7</v>
          </cell>
          <cell r="Y1837" t="str">
            <v>ROMASUOP</v>
          </cell>
          <cell r="Z1837" t="str">
            <v>Tempo pieno - Normale</v>
          </cell>
          <cell r="AA1837" t="str">
            <v>Italgas SpA</v>
          </cell>
          <cell r="AB1837">
            <v>462</v>
          </cell>
          <cell r="AC1837" t="str">
            <v>DISTRIBUZIONE GAS ROMA</v>
          </cell>
          <cell r="AD1837" t="str">
            <v>757001</v>
          </cell>
          <cell r="AE1837" t="str">
            <v>757001</v>
          </cell>
          <cell r="AF1837" t="str">
            <v>Dir. distribuzione Gas Roma, Sup.Op e Log.</v>
          </cell>
          <cell r="AG1837" t="str">
            <v>0001E10Z1</v>
          </cell>
          <cell r="AH1837" t="str">
            <v>26311ROMASUOP</v>
          </cell>
          <cell r="AI1837" t="str">
            <v>RR</v>
          </cell>
          <cell r="AJ1837" t="str">
            <v>ROM</v>
          </cell>
          <cell r="AK1837" t="str">
            <v>LAZIO</v>
          </cell>
          <cell r="AL1837" t="str">
            <v>Roma</v>
          </cell>
          <cell r="AM1837" t="str">
            <v>26311ROMASUOP</v>
          </cell>
          <cell r="AN1837" t="str">
            <v>Ruolo</v>
          </cell>
          <cell r="AO1837" t="str">
            <v>Italgas SpA</v>
          </cell>
          <cell r="AP1837">
            <v>462</v>
          </cell>
          <cell r="AQ1837">
            <v>0</v>
          </cell>
          <cell r="AR1837" t="str">
            <v>DISTRIBUZIONE GAS ROMA SAN PAOLO</v>
          </cell>
          <cell r="AS1837" t="str">
            <v>Roma</v>
          </cell>
          <cell r="AT1837" t="str">
            <v>LAZIO</v>
          </cell>
          <cell r="AU1837" t="str">
            <v xml:space="preserve">ok </v>
          </cell>
          <cell r="AV1837" t="str">
            <v>CENTRALE</v>
          </cell>
          <cell r="AW1837" t="str">
            <v>RM</v>
          </cell>
          <cell r="AX1837" t="str">
            <v>0001-75</v>
          </cell>
          <cell r="AY1837" t="str">
            <v>DISTRIBUZIONE GAS ROMA</v>
          </cell>
          <cell r="AZ1837" t="str">
            <v>757001</v>
          </cell>
          <cell r="BA1837" t="str">
            <v>757001</v>
          </cell>
          <cell r="BB1837" t="str">
            <v>Dir. distribuzione Gas Roma, Sup.Op e Log.</v>
          </cell>
          <cell r="BC1837" t="str">
            <v>In forza</v>
          </cell>
          <cell r="BD1837" t="str">
            <v>Dipendente Standard</v>
          </cell>
          <cell r="BE1837" t="str">
            <v>E000</v>
          </cell>
          <cell r="BF1837">
            <v>0</v>
          </cell>
          <cell r="BG1837">
            <v>0</v>
          </cell>
          <cell r="BH1837" t="str">
            <v>E000</v>
          </cell>
          <cell r="BI1837" t="str">
            <v>Italgas SpA</v>
          </cell>
          <cell r="BJ1837">
            <v>0</v>
          </cell>
          <cell r="BK1837" t="str">
            <v>00169</v>
          </cell>
          <cell r="BL1837" t="str">
            <v>RM</v>
          </cell>
          <cell r="BM1837" t="str">
            <v>ROMA</v>
          </cell>
          <cell r="BN1837" t="str">
            <v>VIA DELL AQUILA REALE 34 SC A INT 12</v>
          </cell>
          <cell r="BO1837" t="str">
            <v>Recapito</v>
          </cell>
          <cell r="BP1837">
            <v>0</v>
          </cell>
          <cell r="BQ1837">
            <v>0</v>
          </cell>
          <cell r="BR1837" t="str">
            <v>Italia</v>
          </cell>
          <cell r="BS1837" t="str">
            <v>H501</v>
          </cell>
          <cell r="BT1837" t="str">
            <v>ROMA</v>
          </cell>
          <cell r="BU1837" t="str">
            <v>VIA DEL COMMERCIO 9/11</v>
          </cell>
          <cell r="BV1837" t="str">
            <v>00154</v>
          </cell>
          <cell r="BW1837" t="str">
            <v>N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 t="str">
            <v>Italia</v>
          </cell>
          <cell r="CE1837" t="str">
            <v>AN</v>
          </cell>
          <cell r="CF1837">
            <v>22208</v>
          </cell>
          <cell r="CG1837">
            <v>41274</v>
          </cell>
          <cell r="CH1837">
            <v>52.199863107460644</v>
          </cell>
          <cell r="CI1837">
            <v>52</v>
          </cell>
          <cell r="CJ1837" t="str">
            <v>SENIGALLIA</v>
          </cell>
          <cell r="CK1837" t="str">
            <v>70</v>
          </cell>
          <cell r="CL1837" t="str">
            <v>DISTRIBUZIONE GAS</v>
          </cell>
          <cell r="CM1837" t="str">
            <v>Programmazione e Controllo Operativi e Attività di Supporto</v>
          </cell>
          <cell r="CN1837">
            <v>0</v>
          </cell>
          <cell r="CO1837" t="str">
            <v>Laurea II livello (oltre i tre anni)</v>
          </cell>
          <cell r="CP1837" t="str">
            <v>Laurea in sociologia</v>
          </cell>
          <cell r="CQ1837" t="str">
            <v>Lauree Umanistiche  (oltre tre anni)</v>
          </cell>
          <cell r="CR1837">
            <v>0</v>
          </cell>
          <cell r="CS1837" t="str">
            <v>399</v>
          </cell>
          <cell r="CT1837" t="str">
            <v>0001-REP</v>
          </cell>
          <cell r="CU1837" t="str">
            <v>REPARTO</v>
          </cell>
          <cell r="CV1837" t="str">
            <v>26311ROMASUOP</v>
          </cell>
          <cell r="CW1837" t="str">
            <v>SUPPORTO OPERATIVO E LOGISTICA</v>
          </cell>
          <cell r="CX1837" t="str">
            <v>ROMASUOP</v>
          </cell>
          <cell r="CY1837" t="str">
            <v>Italgas SpA</v>
          </cell>
          <cell r="CZ1837" t="str">
            <v>26523AD</v>
          </cell>
          <cell r="DA1837" t="str">
            <v>DISTRIBUZIONE GAS ROMA</v>
          </cell>
          <cell r="DB1837" t="str">
            <v>26240OPER</v>
          </cell>
          <cell r="DC1837" t="str">
            <v>26305ROMAR</v>
          </cell>
          <cell r="DD1837" t="str">
            <v>26315ROMASUOPR</v>
          </cell>
          <cell r="DE1837" t="str">
            <v>26311ROMASUOP</v>
          </cell>
          <cell r="DF1837" t="str">
            <v>00000 Unità selezionata</v>
          </cell>
          <cell r="DG1837">
            <v>0</v>
          </cell>
          <cell r="DH1837">
            <v>0</v>
          </cell>
          <cell r="DI1837" t="str">
            <v>MULTI-SOCIETARIA</v>
          </cell>
          <cell r="DJ1837" t="str">
            <v>0001-10Z1</v>
          </cell>
          <cell r="DK1837" t="str">
            <v>DISTRIBUZIONE GAS ROMA SAN PAOLO</v>
          </cell>
          <cell r="DL1837" t="str">
            <v>26765DISGROMA</v>
          </cell>
          <cell r="DM1837" t="str">
            <v>0001-00-CENT</v>
          </cell>
          <cell r="DN1837" t="str">
            <v>POLO CENTRO</v>
          </cell>
          <cell r="DO1837" t="str">
            <v>ZMBRRT60R19I608K</v>
          </cell>
          <cell r="DP1837">
            <v>0</v>
          </cell>
          <cell r="DQ1837" t="str">
            <v>Italgas SpA</v>
          </cell>
        </row>
        <row r="1838">
          <cell r="A1838" t="str">
            <v>0001013402</v>
          </cell>
          <cell r="B1838" t="str">
            <v>ITG</v>
          </cell>
          <cell r="C1838" t="str">
            <v>ig01</v>
          </cell>
          <cell r="D1838" t="str">
            <v>BRENNA FRANCA</v>
          </cell>
          <cell r="E1838" t="str">
            <v>F</v>
          </cell>
          <cell r="F1838" t="str">
            <v>I</v>
          </cell>
          <cell r="G1838">
            <v>2</v>
          </cell>
          <cell r="H1838" t="str">
            <v>Impiegato</v>
          </cell>
          <cell r="I1838" t="str">
            <v>4</v>
          </cell>
          <cell r="J1838">
            <v>40269</v>
          </cell>
          <cell r="K1838">
            <v>40269</v>
          </cell>
          <cell r="L1838">
            <v>34669</v>
          </cell>
          <cell r="M1838">
            <v>34669</v>
          </cell>
          <cell r="N1838">
            <v>41274</v>
          </cell>
          <cell r="O1838">
            <v>2012</v>
          </cell>
          <cell r="P1838">
            <v>12</v>
          </cell>
          <cell r="Q1838">
            <v>18</v>
          </cell>
          <cell r="R1838" t="str">
            <v>Assunzione - Motivi vari</v>
          </cell>
          <cell r="S1838" t="str">
            <v>07167502</v>
          </cell>
          <cell r="T1838" t="str">
            <v>Addetto supporto operativo di distretto</v>
          </cell>
          <cell r="U1838" t="str">
            <v>0716</v>
          </cell>
          <cell r="V1838" t="str">
            <v>0001-00|0716|Addetto supporto operativo di distretto|</v>
          </cell>
          <cell r="W1838" t="str">
            <v>Addetto supporto operativo di distretto</v>
          </cell>
          <cell r="X1838" t="str">
            <v>4</v>
          </cell>
          <cell r="Y1838" t="str">
            <v>ROMASUOP1</v>
          </cell>
          <cell r="Z1838" t="str">
            <v>Tempo pieno - Normale</v>
          </cell>
          <cell r="AA1838" t="str">
            <v>Italgas SpA</v>
          </cell>
          <cell r="AB1838">
            <v>462</v>
          </cell>
          <cell r="AC1838" t="str">
            <v>DISTRIBUZIONE GAS ROMA</v>
          </cell>
          <cell r="AD1838" t="str">
            <v>757001</v>
          </cell>
          <cell r="AE1838" t="str">
            <v>757001</v>
          </cell>
          <cell r="AF1838" t="str">
            <v>Dir. distribuzione Gas Roma, Sup.Op e Log.</v>
          </cell>
          <cell r="AG1838" t="str">
            <v>0001E10Z3</v>
          </cell>
          <cell r="AH1838" t="str">
            <v>26312ROMASUOP1</v>
          </cell>
          <cell r="AI1838" t="str">
            <v>RR</v>
          </cell>
          <cell r="AJ1838" t="str">
            <v>ROM</v>
          </cell>
          <cell r="AK1838" t="str">
            <v>LAZIO</v>
          </cell>
          <cell r="AL1838" t="str">
            <v>Roma</v>
          </cell>
          <cell r="AM1838" t="str">
            <v>26312ROMASUOP1</v>
          </cell>
          <cell r="AN1838" t="str">
            <v>Ruolo</v>
          </cell>
          <cell r="AO1838" t="str">
            <v>Italgas SpA</v>
          </cell>
          <cell r="AP1838">
            <v>462</v>
          </cell>
          <cell r="AQ1838">
            <v>0</v>
          </cell>
          <cell r="AR1838" t="str">
            <v>DISTRIBUZIONE GAS ROMA TIBURTINO</v>
          </cell>
          <cell r="AS1838" t="str">
            <v>Roma</v>
          </cell>
          <cell r="AT1838" t="str">
            <v>LAZIO</v>
          </cell>
          <cell r="AU1838" t="str">
            <v xml:space="preserve">ok </v>
          </cell>
          <cell r="AV1838" t="str">
            <v>CENTRALE</v>
          </cell>
          <cell r="AW1838" t="str">
            <v>RM</v>
          </cell>
          <cell r="AX1838" t="str">
            <v>0001-75</v>
          </cell>
          <cell r="AY1838" t="str">
            <v>DISTRIBUZIONE GAS ROMA</v>
          </cell>
          <cell r="AZ1838" t="str">
            <v>757001</v>
          </cell>
          <cell r="BA1838" t="str">
            <v>757001</v>
          </cell>
          <cell r="BB1838" t="str">
            <v>Dir. distribuzione Gas Roma, Sup.Op e Log.</v>
          </cell>
          <cell r="BC1838" t="str">
            <v>In forza</v>
          </cell>
          <cell r="BD1838" t="str">
            <v>Dipendente Standard</v>
          </cell>
          <cell r="BE1838" t="str">
            <v>E000</v>
          </cell>
          <cell r="BF1838">
            <v>0</v>
          </cell>
          <cell r="BG1838">
            <v>0</v>
          </cell>
          <cell r="BH1838" t="str">
            <v>E000</v>
          </cell>
          <cell r="BI1838" t="str">
            <v>Italgas SpA</v>
          </cell>
          <cell r="BJ1838">
            <v>0</v>
          </cell>
          <cell r="BK1838" t="str">
            <v>00133</v>
          </cell>
          <cell r="BL1838" t="str">
            <v>RM</v>
          </cell>
          <cell r="BM1838" t="str">
            <v>ROMA</v>
          </cell>
          <cell r="BN1838" t="str">
            <v>VIA CARLO SARACENI, 147</v>
          </cell>
          <cell r="BO1838" t="str">
            <v>Recapito</v>
          </cell>
          <cell r="BP1838">
            <v>0</v>
          </cell>
          <cell r="BQ1838">
            <v>0</v>
          </cell>
          <cell r="BR1838" t="str">
            <v>Italia</v>
          </cell>
          <cell r="BS1838" t="str">
            <v>H501</v>
          </cell>
          <cell r="BT1838" t="str">
            <v>ROMA</v>
          </cell>
          <cell r="BU1838" t="str">
            <v>VIA DEL FLAUTO 40</v>
          </cell>
          <cell r="BV1838" t="str">
            <v>00155</v>
          </cell>
          <cell r="BW1838" t="str">
            <v>N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 t="str">
            <v>Italia</v>
          </cell>
          <cell r="CE1838" t="str">
            <v>NU</v>
          </cell>
          <cell r="CF1838">
            <v>20721</v>
          </cell>
          <cell r="CG1838">
            <v>41274</v>
          </cell>
          <cell r="CH1838">
            <v>56.271047227926076</v>
          </cell>
          <cell r="CI1838">
            <v>56</v>
          </cell>
          <cell r="CJ1838" t="str">
            <v>SORGONO</v>
          </cell>
          <cell r="CK1838" t="str">
            <v>70</v>
          </cell>
          <cell r="CL1838" t="str">
            <v>DISTRIBUZIONE GAS</v>
          </cell>
          <cell r="CM1838" t="str">
            <v>Programmazione e Controllo Operativi e Attività di Supporto</v>
          </cell>
          <cell r="CN1838">
            <v>0</v>
          </cell>
          <cell r="CO1838" t="str">
            <v>Inferiore Diploma</v>
          </cell>
          <cell r="CP1838" t="str">
            <v>Licenza media inferiore</v>
          </cell>
          <cell r="CQ1838" t="str">
            <v>Inferiore al Diploma</v>
          </cell>
          <cell r="CR1838">
            <v>0</v>
          </cell>
          <cell r="CS1838" t="str">
            <v>701</v>
          </cell>
          <cell r="CT1838" t="str">
            <v>0001-REP</v>
          </cell>
          <cell r="CU1838" t="str">
            <v>REPARTO</v>
          </cell>
          <cell r="CV1838" t="str">
            <v>26312ROMASUOP1</v>
          </cell>
          <cell r="CW1838" t="str">
            <v>SUPPORTO OPERATIVO E LOGISTICA</v>
          </cell>
          <cell r="CX1838" t="str">
            <v>ROMASUOP1</v>
          </cell>
          <cell r="CY1838" t="str">
            <v>Italgas SpA</v>
          </cell>
          <cell r="CZ1838" t="str">
            <v>26523AD</v>
          </cell>
          <cell r="DA1838" t="str">
            <v>DISTRIBUZIONE GAS ROMA</v>
          </cell>
          <cell r="DB1838" t="str">
            <v>26240OPER</v>
          </cell>
          <cell r="DC1838" t="str">
            <v>26305ROMAR</v>
          </cell>
          <cell r="DD1838" t="str">
            <v>26315ROMASUOPR</v>
          </cell>
          <cell r="DE1838" t="str">
            <v>26312ROMASUOP1</v>
          </cell>
          <cell r="DF1838" t="str">
            <v>00000 Unità selezionata</v>
          </cell>
          <cell r="DG1838">
            <v>0</v>
          </cell>
          <cell r="DH1838">
            <v>0</v>
          </cell>
          <cell r="DI1838" t="str">
            <v>MULTI-SOCIETARIA</v>
          </cell>
          <cell r="DJ1838" t="str">
            <v>0001-10Z3</v>
          </cell>
          <cell r="DK1838" t="str">
            <v>DISTRIBUZIONE GAS ROMA TIBURTINO</v>
          </cell>
          <cell r="DL1838" t="str">
            <v>26765DISGROMA</v>
          </cell>
          <cell r="DM1838" t="str">
            <v>0001-00-CENT</v>
          </cell>
          <cell r="DN1838" t="str">
            <v>POLO CENTRO</v>
          </cell>
          <cell r="DO1838" t="str">
            <v>BRNFNC56P63I851B</v>
          </cell>
          <cell r="DP1838">
            <v>0</v>
          </cell>
          <cell r="DQ1838" t="str">
            <v>Italgas SpA</v>
          </cell>
        </row>
        <row r="1839">
          <cell r="A1839" t="str">
            <v>0001053812</v>
          </cell>
          <cell r="B1839" t="str">
            <v>ITG</v>
          </cell>
          <cell r="C1839" t="str">
            <v>ig01</v>
          </cell>
          <cell r="D1839" t="str">
            <v>MAGRINI AUGUSTO</v>
          </cell>
          <cell r="E1839" t="str">
            <v>M</v>
          </cell>
          <cell r="F1839" t="str">
            <v>I</v>
          </cell>
          <cell r="G1839">
            <v>2</v>
          </cell>
          <cell r="H1839" t="str">
            <v>Impiegato</v>
          </cell>
          <cell r="I1839" t="str">
            <v>6</v>
          </cell>
          <cell r="J1839">
            <v>37681</v>
          </cell>
          <cell r="K1839">
            <v>33848</v>
          </cell>
          <cell r="L1839">
            <v>30595</v>
          </cell>
          <cell r="M1839">
            <v>30595</v>
          </cell>
          <cell r="N1839">
            <v>41274</v>
          </cell>
          <cell r="O1839">
            <v>2012</v>
          </cell>
          <cell r="P1839">
            <v>12</v>
          </cell>
          <cell r="Q1839">
            <v>29</v>
          </cell>
          <cell r="R1839" t="str">
            <v>Assunzione - Motivi vari</v>
          </cell>
          <cell r="S1839" t="str">
            <v>07157502</v>
          </cell>
          <cell r="T1839" t="str">
            <v>Operatore supporto operativo di distretto</v>
          </cell>
          <cell r="U1839" t="str">
            <v>0715</v>
          </cell>
          <cell r="V1839" t="str">
            <v>0001-00|0715|Operatore supporto operativo di distretto|</v>
          </cell>
          <cell r="W1839" t="str">
            <v>Operatore supporto operativo di distretto</v>
          </cell>
          <cell r="X1839" t="str">
            <v>6</v>
          </cell>
          <cell r="Y1839" t="str">
            <v>ROMASUOP1</v>
          </cell>
          <cell r="Z1839" t="str">
            <v>Tempo pieno - Normale</v>
          </cell>
          <cell r="AA1839" t="str">
            <v>Italgas SpA</v>
          </cell>
          <cell r="AB1839">
            <v>462</v>
          </cell>
          <cell r="AC1839" t="str">
            <v>DISTRIBUZIONE GAS ROMA</v>
          </cell>
          <cell r="AD1839" t="str">
            <v>757001</v>
          </cell>
          <cell r="AE1839" t="str">
            <v>757001</v>
          </cell>
          <cell r="AF1839" t="str">
            <v>Dir. distribuzione Gas Roma, Sup.Op e Log.</v>
          </cell>
          <cell r="AG1839" t="str">
            <v>0001E10Z3</v>
          </cell>
          <cell r="AH1839" t="str">
            <v>26312ROMASUOP1</v>
          </cell>
          <cell r="AI1839" t="str">
            <v>RR</v>
          </cell>
          <cell r="AJ1839" t="str">
            <v>ROM</v>
          </cell>
          <cell r="AK1839" t="str">
            <v>LAZIO</v>
          </cell>
          <cell r="AL1839" t="str">
            <v>Roma</v>
          </cell>
          <cell r="AM1839" t="str">
            <v>26312ROMASUOP1</v>
          </cell>
          <cell r="AN1839" t="str">
            <v>Ruolo</v>
          </cell>
          <cell r="AO1839" t="str">
            <v>Italgas SpA</v>
          </cell>
          <cell r="AP1839">
            <v>462</v>
          </cell>
          <cell r="AQ1839">
            <v>0</v>
          </cell>
          <cell r="AR1839" t="str">
            <v>DISTRIBUZIONE GAS ROMA TIBURTINO</v>
          </cell>
          <cell r="AS1839" t="str">
            <v>Roma</v>
          </cell>
          <cell r="AT1839" t="str">
            <v>LAZIO</v>
          </cell>
          <cell r="AU1839" t="str">
            <v xml:space="preserve">ok </v>
          </cell>
          <cell r="AV1839" t="str">
            <v>CENTRALE</v>
          </cell>
          <cell r="AW1839" t="str">
            <v>RM</v>
          </cell>
          <cell r="AX1839" t="str">
            <v>0001-75</v>
          </cell>
          <cell r="AY1839" t="str">
            <v>DISTRIBUZIONE GAS ROMA</v>
          </cell>
          <cell r="AZ1839" t="str">
            <v>757001</v>
          </cell>
          <cell r="BA1839" t="str">
            <v>757001</v>
          </cell>
          <cell r="BB1839" t="str">
            <v>Dir. distribuzione Gas Roma, Sup.Op e Log.</v>
          </cell>
          <cell r="BC1839" t="str">
            <v>In forza</v>
          </cell>
          <cell r="BD1839" t="str">
            <v>Dipendente Standard</v>
          </cell>
          <cell r="BE1839" t="str">
            <v>E000</v>
          </cell>
          <cell r="BF1839">
            <v>0</v>
          </cell>
          <cell r="BG1839">
            <v>0</v>
          </cell>
          <cell r="BH1839" t="str">
            <v>E000</v>
          </cell>
          <cell r="BI1839" t="str">
            <v>Italgas SpA</v>
          </cell>
          <cell r="BJ1839">
            <v>0</v>
          </cell>
          <cell r="BK1839" t="str">
            <v>00019</v>
          </cell>
          <cell r="BL1839" t="str">
            <v>RM</v>
          </cell>
          <cell r="BM1839" t="str">
            <v>TIVOLI</v>
          </cell>
          <cell r="BN1839" t="str">
            <v>VIA LAGO DI MISURINA N. 1 PAL.C INT. 2 - VILLA ADRIANA</v>
          </cell>
          <cell r="BO1839" t="str">
            <v>Recapito</v>
          </cell>
          <cell r="BP1839">
            <v>0</v>
          </cell>
          <cell r="BQ1839">
            <v>0</v>
          </cell>
          <cell r="BR1839" t="str">
            <v>Italia</v>
          </cell>
          <cell r="BS1839" t="str">
            <v>H501</v>
          </cell>
          <cell r="BT1839" t="str">
            <v>ROMA</v>
          </cell>
          <cell r="BU1839" t="str">
            <v>VIA DEL FLAUTO 40</v>
          </cell>
          <cell r="BV1839" t="str">
            <v>00155</v>
          </cell>
          <cell r="BW1839" t="str">
            <v>N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 t="str">
            <v>Italia</v>
          </cell>
          <cell r="CE1839" t="str">
            <v>RM</v>
          </cell>
          <cell r="CF1839">
            <v>21494</v>
          </cell>
          <cell r="CG1839">
            <v>41274</v>
          </cell>
          <cell r="CH1839">
            <v>54.154688569472967</v>
          </cell>
          <cell r="CI1839">
            <v>54</v>
          </cell>
          <cell r="CJ1839" t="str">
            <v>PISONIANO</v>
          </cell>
          <cell r="CK1839" t="str">
            <v>70</v>
          </cell>
          <cell r="CL1839" t="str">
            <v>DISTRIBUZIONE GAS</v>
          </cell>
          <cell r="CM1839" t="str">
            <v>Programmazione e Controllo Operativi e Attività di Supporto</v>
          </cell>
          <cell r="CN1839">
            <v>0</v>
          </cell>
          <cell r="CO1839" t="str">
            <v>Diploma</v>
          </cell>
          <cell r="CP1839" t="str">
            <v>Dipl. per. elettrot.</v>
          </cell>
          <cell r="CQ1839" t="str">
            <v>Diplomi professionali</v>
          </cell>
          <cell r="CR1839">
            <v>0</v>
          </cell>
          <cell r="CS1839" t="str">
            <v>505</v>
          </cell>
          <cell r="CT1839" t="str">
            <v>0001-REP</v>
          </cell>
          <cell r="CU1839" t="str">
            <v>REPARTO</v>
          </cell>
          <cell r="CV1839" t="str">
            <v>26312ROMASUOP1</v>
          </cell>
          <cell r="CW1839" t="str">
            <v>SUPPORTO OPERATIVO E LOGISTICA</v>
          </cell>
          <cell r="CX1839" t="str">
            <v>ROMASUOP1</v>
          </cell>
          <cell r="CY1839" t="str">
            <v>Italgas SpA</v>
          </cell>
          <cell r="CZ1839" t="str">
            <v>26523AD</v>
          </cell>
          <cell r="DA1839" t="str">
            <v>DISTRIBUZIONE GAS ROMA</v>
          </cell>
          <cell r="DB1839" t="str">
            <v>26240OPER</v>
          </cell>
          <cell r="DC1839" t="str">
            <v>26305ROMAR</v>
          </cell>
          <cell r="DD1839" t="str">
            <v>26315ROMASUOPR</v>
          </cell>
          <cell r="DE1839" t="str">
            <v>26312ROMASUOP1</v>
          </cell>
          <cell r="DF1839" t="str">
            <v>00000 Unità selezionata</v>
          </cell>
          <cell r="DG1839">
            <v>0</v>
          </cell>
          <cell r="DH1839">
            <v>0</v>
          </cell>
          <cell r="DI1839" t="str">
            <v>MULTI-SOCIETARIA</v>
          </cell>
          <cell r="DJ1839" t="str">
            <v>0001-10Z3</v>
          </cell>
          <cell r="DK1839" t="str">
            <v>DISTRIBUZIONE GAS ROMA TIBURTINO</v>
          </cell>
          <cell r="DL1839" t="str">
            <v>26765DISGROMA</v>
          </cell>
          <cell r="DM1839" t="str">
            <v>0001-00-CENT</v>
          </cell>
          <cell r="DN1839" t="str">
            <v>POLO CENTRO</v>
          </cell>
          <cell r="DO1839" t="str">
            <v>MGRGST58S05G704R</v>
          </cell>
          <cell r="DP1839">
            <v>0</v>
          </cell>
          <cell r="DQ1839" t="str">
            <v>Italgas SpA</v>
          </cell>
        </row>
        <row r="1840">
          <cell r="A1840" t="str">
            <v>0001078164</v>
          </cell>
          <cell r="B1840" t="str">
            <v>ITG</v>
          </cell>
          <cell r="C1840" t="str">
            <v>ig01</v>
          </cell>
          <cell r="D1840" t="str">
            <v>RICCI CINZIA</v>
          </cell>
          <cell r="E1840" t="str">
            <v>F</v>
          </cell>
          <cell r="F1840" t="str">
            <v>I</v>
          </cell>
          <cell r="G1840">
            <v>2</v>
          </cell>
          <cell r="H1840" t="str">
            <v>Impiegato</v>
          </cell>
          <cell r="I1840" t="str">
            <v>6</v>
          </cell>
          <cell r="J1840">
            <v>38078</v>
          </cell>
          <cell r="K1840">
            <v>38078</v>
          </cell>
          <cell r="L1840">
            <v>30872</v>
          </cell>
          <cell r="M1840">
            <v>30872</v>
          </cell>
          <cell r="N1840">
            <v>41274</v>
          </cell>
          <cell r="O1840">
            <v>2012</v>
          </cell>
          <cell r="P1840">
            <v>12</v>
          </cell>
          <cell r="Q1840">
            <v>28</v>
          </cell>
          <cell r="R1840" t="str">
            <v>Assunzione - Motivi vari</v>
          </cell>
          <cell r="S1840" t="str">
            <v>07157502</v>
          </cell>
          <cell r="T1840" t="str">
            <v>Operatore supporto operativo di distretto</v>
          </cell>
          <cell r="U1840" t="str">
            <v>0715</v>
          </cell>
          <cell r="V1840" t="str">
            <v>0001-00|0715|Operatore supporto operativo di distretto|</v>
          </cell>
          <cell r="W1840" t="str">
            <v>Operatore supporto operativo di distretto</v>
          </cell>
          <cell r="X1840" t="str">
            <v>6</v>
          </cell>
          <cell r="Y1840" t="str">
            <v>ROMASUOP1</v>
          </cell>
          <cell r="Z1840" t="str">
            <v>Tempo pieno - Normale</v>
          </cell>
          <cell r="AA1840" t="str">
            <v>Italgas SpA</v>
          </cell>
          <cell r="AB1840">
            <v>462</v>
          </cell>
          <cell r="AC1840" t="str">
            <v>DISTRIBUZIONE GAS ROMA</v>
          </cell>
          <cell r="AD1840" t="str">
            <v>757001</v>
          </cell>
          <cell r="AE1840" t="str">
            <v>757001</v>
          </cell>
          <cell r="AF1840" t="str">
            <v>Dir. distribuzione Gas Roma, Sup.Op e Log.</v>
          </cell>
          <cell r="AG1840" t="str">
            <v>0001E10Z3</v>
          </cell>
          <cell r="AH1840" t="str">
            <v>26312ROMASUOP1</v>
          </cell>
          <cell r="AI1840" t="str">
            <v>RR</v>
          </cell>
          <cell r="AJ1840" t="str">
            <v>ROM</v>
          </cell>
          <cell r="AK1840" t="str">
            <v>LAZIO</v>
          </cell>
          <cell r="AL1840" t="str">
            <v>Roma</v>
          </cell>
          <cell r="AM1840" t="str">
            <v>26312ROMASUOP1</v>
          </cell>
          <cell r="AN1840" t="str">
            <v>Ruolo</v>
          </cell>
          <cell r="AO1840" t="str">
            <v>Italgas SpA</v>
          </cell>
          <cell r="AP1840">
            <v>462</v>
          </cell>
          <cell r="AQ1840">
            <v>0</v>
          </cell>
          <cell r="AR1840" t="str">
            <v>DISTRIBUZIONE GAS ROMA TIBURTINO</v>
          </cell>
          <cell r="AS1840" t="str">
            <v>Roma</v>
          </cell>
          <cell r="AT1840" t="str">
            <v>LAZIO</v>
          </cell>
          <cell r="AU1840" t="str">
            <v xml:space="preserve">ok </v>
          </cell>
          <cell r="AV1840" t="str">
            <v>CENTRALE</v>
          </cell>
          <cell r="AW1840" t="str">
            <v>RM</v>
          </cell>
          <cell r="AX1840" t="str">
            <v>0001-75</v>
          </cell>
          <cell r="AY1840" t="str">
            <v>DISTRIBUZIONE GAS ROMA</v>
          </cell>
          <cell r="AZ1840" t="str">
            <v>757001</v>
          </cell>
          <cell r="BA1840" t="str">
            <v>757001</v>
          </cell>
          <cell r="BB1840" t="str">
            <v>Dir. distribuzione Gas Roma, Sup.Op e Log.</v>
          </cell>
          <cell r="BC1840" t="str">
            <v>In forza</v>
          </cell>
          <cell r="BD1840" t="str">
            <v>Dipendente Standard</v>
          </cell>
          <cell r="BE1840" t="str">
            <v>E000</v>
          </cell>
          <cell r="BF1840">
            <v>0</v>
          </cell>
          <cell r="BG1840">
            <v>0</v>
          </cell>
          <cell r="BH1840" t="str">
            <v>E000</v>
          </cell>
          <cell r="BI1840" t="str">
            <v>Italgas SpA</v>
          </cell>
          <cell r="BJ1840">
            <v>0</v>
          </cell>
          <cell r="BK1840" t="str">
            <v>00155</v>
          </cell>
          <cell r="BL1840" t="str">
            <v>RM</v>
          </cell>
          <cell r="BM1840" t="str">
            <v>ROMA</v>
          </cell>
          <cell r="BN1840" t="str">
            <v>VIA ROBERTO LEPETIT 218  SC B  INT 7</v>
          </cell>
          <cell r="BO1840" t="str">
            <v>Recapito</v>
          </cell>
          <cell r="BP1840">
            <v>0</v>
          </cell>
          <cell r="BQ1840">
            <v>0</v>
          </cell>
          <cell r="BR1840" t="str">
            <v>Italia</v>
          </cell>
          <cell r="BS1840" t="str">
            <v>H501</v>
          </cell>
          <cell r="BT1840" t="str">
            <v>ROMA</v>
          </cell>
          <cell r="BU1840" t="str">
            <v>VIA DEL FLAUTO 40</v>
          </cell>
          <cell r="BV1840" t="str">
            <v>00155</v>
          </cell>
          <cell r="BW1840" t="str">
            <v>N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 t="str">
            <v>Italia</v>
          </cell>
          <cell r="CE1840" t="str">
            <v>RM</v>
          </cell>
          <cell r="CF1840">
            <v>21792</v>
          </cell>
          <cell r="CG1840">
            <v>41274</v>
          </cell>
          <cell r="CH1840">
            <v>53.338809034907598</v>
          </cell>
          <cell r="CI1840">
            <v>53</v>
          </cell>
          <cell r="CJ1840" t="str">
            <v>ROMA</v>
          </cell>
          <cell r="CK1840" t="str">
            <v>70</v>
          </cell>
          <cell r="CL1840" t="str">
            <v>DISTRIBUZIONE GAS</v>
          </cell>
          <cell r="CM1840" t="str">
            <v>Programmazione e Controllo Operativi e Attività di Supporto</v>
          </cell>
          <cell r="CN1840">
            <v>0</v>
          </cell>
          <cell r="CO1840" t="str">
            <v>Diploma</v>
          </cell>
          <cell r="CP1840" t="str">
            <v>Mat. linguistica</v>
          </cell>
          <cell r="CQ1840" t="str">
            <v>Diplomi umanistici</v>
          </cell>
          <cell r="CR1840">
            <v>0</v>
          </cell>
          <cell r="CS1840" t="str">
            <v>604</v>
          </cell>
          <cell r="CT1840" t="str">
            <v>0001-REP</v>
          </cell>
          <cell r="CU1840" t="str">
            <v>REPARTO</v>
          </cell>
          <cell r="CV1840" t="str">
            <v>26312ROMASUOP1</v>
          </cell>
          <cell r="CW1840" t="str">
            <v>SUPPORTO OPERATIVO E LOGISTICA</v>
          </cell>
          <cell r="CX1840" t="str">
            <v>ROMASUOP1</v>
          </cell>
          <cell r="CY1840" t="str">
            <v>Italgas SpA</v>
          </cell>
          <cell r="CZ1840" t="str">
            <v>26523AD</v>
          </cell>
          <cell r="DA1840" t="str">
            <v>DISTRIBUZIONE GAS ROMA</v>
          </cell>
          <cell r="DB1840" t="str">
            <v>26240OPER</v>
          </cell>
          <cell r="DC1840" t="str">
            <v>26305ROMAR</v>
          </cell>
          <cell r="DD1840" t="str">
            <v>26315ROMASUOPR</v>
          </cell>
          <cell r="DE1840" t="str">
            <v>26312ROMASUOP1</v>
          </cell>
          <cell r="DF1840" t="str">
            <v>00000 Unità selezionata</v>
          </cell>
          <cell r="DG1840">
            <v>0</v>
          </cell>
          <cell r="DH1840">
            <v>0</v>
          </cell>
          <cell r="DI1840" t="str">
            <v>MULTI-SOCIETARIA</v>
          </cell>
          <cell r="DJ1840" t="str">
            <v>0001-10Z3</v>
          </cell>
          <cell r="DK1840" t="str">
            <v>DISTRIBUZIONE GAS ROMA TIBURTINO</v>
          </cell>
          <cell r="DL1840" t="str">
            <v>26765DISGROMA</v>
          </cell>
          <cell r="DM1840" t="str">
            <v>0001-00-CENT</v>
          </cell>
          <cell r="DN1840" t="str">
            <v>POLO CENTRO</v>
          </cell>
          <cell r="DO1840" t="str">
            <v>RCCCNZ59M70H501A</v>
          </cell>
          <cell r="DP1840">
            <v>0</v>
          </cell>
          <cell r="DQ1840" t="str">
            <v>Italgas SpA</v>
          </cell>
        </row>
        <row r="1841">
          <cell r="A1841" t="str">
            <v>0001037327</v>
          </cell>
          <cell r="B1841" t="str">
            <v>ITG</v>
          </cell>
          <cell r="C1841" t="str">
            <v>ig01</v>
          </cell>
          <cell r="D1841" t="str">
            <v>FERRANTINI WALTER</v>
          </cell>
          <cell r="E1841" t="str">
            <v>M</v>
          </cell>
          <cell r="F1841" t="str">
            <v>I</v>
          </cell>
          <cell r="G1841">
            <v>2</v>
          </cell>
          <cell r="H1841" t="str">
            <v>Impiegato</v>
          </cell>
          <cell r="I1841" t="str">
            <v>6</v>
          </cell>
          <cell r="J1841">
            <v>37681</v>
          </cell>
          <cell r="K1841">
            <v>34731</v>
          </cell>
          <cell r="L1841">
            <v>31302</v>
          </cell>
          <cell r="M1841">
            <v>31302</v>
          </cell>
          <cell r="N1841">
            <v>41274</v>
          </cell>
          <cell r="O1841">
            <v>2012</v>
          </cell>
          <cell r="P1841">
            <v>12</v>
          </cell>
          <cell r="Q1841">
            <v>27</v>
          </cell>
          <cell r="R1841" t="str">
            <v>Assunzione - Motivi vari</v>
          </cell>
          <cell r="S1841" t="str">
            <v>07151102</v>
          </cell>
          <cell r="T1841" t="str">
            <v>OP. SUPPORTO OPERATIVO DI DISTRETTO</v>
          </cell>
          <cell r="U1841" t="str">
            <v>0715</v>
          </cell>
          <cell r="V1841" t="str">
            <v>0001-00|0715|Operatore supporto operativo di distretto|</v>
          </cell>
          <cell r="W1841" t="str">
            <v>Operatore supporto operativo di distretto</v>
          </cell>
          <cell r="X1841" t="str">
            <v>6</v>
          </cell>
          <cell r="Y1841" t="str">
            <v>ROMASUOP2</v>
          </cell>
          <cell r="Z1841" t="str">
            <v>Tempo pieno - Normale</v>
          </cell>
          <cell r="AA1841" t="str">
            <v>Italgas SpA</v>
          </cell>
          <cell r="AB1841">
            <v>462</v>
          </cell>
          <cell r="AC1841" t="str">
            <v>DISTRIBUZIONE GAS ROMA</v>
          </cell>
          <cell r="AD1841" t="str">
            <v>757001</v>
          </cell>
          <cell r="AE1841" t="str">
            <v>757001</v>
          </cell>
          <cell r="AF1841" t="str">
            <v>Dir. distribuzione Gas Roma, Sup.Op e Log.</v>
          </cell>
          <cell r="AG1841" t="str">
            <v>0001E10Z2</v>
          </cell>
          <cell r="AH1841" t="str">
            <v>26313ROMASUOP2</v>
          </cell>
          <cell r="AI1841" t="str">
            <v>RR</v>
          </cell>
          <cell r="AJ1841" t="str">
            <v>ROM</v>
          </cell>
          <cell r="AK1841" t="str">
            <v>LAZIO</v>
          </cell>
          <cell r="AL1841" t="str">
            <v>Roma</v>
          </cell>
          <cell r="AM1841" t="str">
            <v>26313ROMASUOP2</v>
          </cell>
          <cell r="AN1841" t="str">
            <v>Ruolo</v>
          </cell>
          <cell r="AO1841" t="str">
            <v>Italgas SpA</v>
          </cell>
          <cell r="AP1841">
            <v>462</v>
          </cell>
          <cell r="AQ1841">
            <v>0</v>
          </cell>
          <cell r="AR1841" t="str">
            <v>DISTRIBUZIONE GAS ROMA MONTE MARIO</v>
          </cell>
          <cell r="AS1841" t="str">
            <v>Roma</v>
          </cell>
          <cell r="AT1841" t="str">
            <v>LAZIO</v>
          </cell>
          <cell r="AU1841" t="str">
            <v xml:space="preserve">ok </v>
          </cell>
          <cell r="AV1841" t="str">
            <v>CENTRALE</v>
          </cell>
          <cell r="AW1841" t="str">
            <v>RM</v>
          </cell>
          <cell r="AX1841" t="str">
            <v>0001-75</v>
          </cell>
          <cell r="AY1841" t="str">
            <v>DISTRIBUZIONE GAS ROMA</v>
          </cell>
          <cell r="AZ1841" t="str">
            <v>757001</v>
          </cell>
          <cell r="BA1841" t="str">
            <v>757001</v>
          </cell>
          <cell r="BB1841" t="str">
            <v>Dir. distribuzione Gas Roma, Sup.Op e Log.</v>
          </cell>
          <cell r="BC1841" t="str">
            <v>In forza</v>
          </cell>
          <cell r="BD1841" t="str">
            <v>Dipendente Standard</v>
          </cell>
          <cell r="BE1841" t="str">
            <v>E000</v>
          </cell>
          <cell r="BF1841">
            <v>0</v>
          </cell>
          <cell r="BG1841">
            <v>0</v>
          </cell>
          <cell r="BH1841" t="str">
            <v>E000</v>
          </cell>
          <cell r="BI1841" t="str">
            <v>Italgas SpA</v>
          </cell>
          <cell r="BJ1841">
            <v>0</v>
          </cell>
          <cell r="BK1841" t="str">
            <v>00175</v>
          </cell>
          <cell r="BL1841" t="str">
            <v>RM</v>
          </cell>
          <cell r="BM1841" t="str">
            <v>ROMA</v>
          </cell>
          <cell r="BN1841" t="str">
            <v>VIA LIVILLA N. 29 SC. C INT. 4</v>
          </cell>
          <cell r="BO1841" t="str">
            <v>Recapito</v>
          </cell>
          <cell r="BP1841">
            <v>0</v>
          </cell>
          <cell r="BQ1841">
            <v>0</v>
          </cell>
          <cell r="BR1841" t="str">
            <v>Italia</v>
          </cell>
          <cell r="BS1841" t="str">
            <v>H501</v>
          </cell>
          <cell r="BT1841" t="str">
            <v>ROMA</v>
          </cell>
          <cell r="BU1841" t="str">
            <v>VIA GUCCIARDI</v>
          </cell>
          <cell r="BV1841" t="str">
            <v>00168</v>
          </cell>
          <cell r="BW1841" t="str">
            <v>N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 t="str">
            <v>Italia</v>
          </cell>
          <cell r="CE1841" t="str">
            <v>RM</v>
          </cell>
          <cell r="CF1841">
            <v>22222</v>
          </cell>
          <cell r="CG1841">
            <v>41274</v>
          </cell>
          <cell r="CH1841">
            <v>52.161533196440793</v>
          </cell>
          <cell r="CI1841">
            <v>52</v>
          </cell>
          <cell r="CJ1841" t="str">
            <v>ROMA</v>
          </cell>
          <cell r="CK1841" t="str">
            <v>70</v>
          </cell>
          <cell r="CL1841" t="str">
            <v>DISTRIBUZIONE GAS</v>
          </cell>
          <cell r="CM1841" t="str">
            <v>Programmazione e Controllo Operativi e Attività di Supporto</v>
          </cell>
          <cell r="CN1841">
            <v>0</v>
          </cell>
          <cell r="CO1841" t="str">
            <v>Diploma</v>
          </cell>
          <cell r="CP1841" t="str">
            <v>Geometra</v>
          </cell>
          <cell r="CQ1841" t="str">
            <v>Diplomi professionali</v>
          </cell>
          <cell r="CR1841">
            <v>0</v>
          </cell>
          <cell r="CS1841" t="str">
            <v>501</v>
          </cell>
          <cell r="CT1841" t="str">
            <v>0001-REP</v>
          </cell>
          <cell r="CU1841" t="str">
            <v>REPARTO</v>
          </cell>
          <cell r="CV1841" t="str">
            <v>26313ROMASUOP2</v>
          </cell>
          <cell r="CW1841" t="str">
            <v>SUPPORTO OPERATIVO E LOGISTICA</v>
          </cell>
          <cell r="CX1841" t="str">
            <v>ROMASUOP2</v>
          </cell>
          <cell r="CY1841" t="str">
            <v>Italgas SpA</v>
          </cell>
          <cell r="CZ1841" t="str">
            <v>26523AD</v>
          </cell>
          <cell r="DA1841" t="str">
            <v>DISTRIBUZIONE GAS ROMA</v>
          </cell>
          <cell r="DB1841" t="str">
            <v>26240OPER</v>
          </cell>
          <cell r="DC1841" t="str">
            <v>26305ROMAR</v>
          </cell>
          <cell r="DD1841" t="str">
            <v>26315ROMASUOPR</v>
          </cell>
          <cell r="DE1841" t="str">
            <v>26313ROMASUOP2</v>
          </cell>
          <cell r="DF1841" t="str">
            <v>00000 Unità selezionata</v>
          </cell>
          <cell r="DG1841">
            <v>0</v>
          </cell>
          <cell r="DH1841">
            <v>0</v>
          </cell>
          <cell r="DI1841" t="str">
            <v>MULTI-SOCIETARIA</v>
          </cell>
          <cell r="DJ1841" t="str">
            <v>0001-10Z2</v>
          </cell>
          <cell r="DK1841" t="str">
            <v>DISTRIBUZIONE GAS ROMA MONTE MARIO</v>
          </cell>
          <cell r="DL1841" t="str">
            <v>26765DISGROMA</v>
          </cell>
          <cell r="DM1841" t="str">
            <v>0001-00-CENT</v>
          </cell>
          <cell r="DN1841" t="str">
            <v>POLO CENTRO</v>
          </cell>
          <cell r="DO1841" t="str">
            <v>FRRWTR60S02H501N</v>
          </cell>
          <cell r="DP1841">
            <v>0</v>
          </cell>
          <cell r="DQ1841" t="str">
            <v>Italgas SpA</v>
          </cell>
        </row>
        <row r="1842">
          <cell r="A1842" t="str">
            <v>0001009900</v>
          </cell>
          <cell r="B1842" t="str">
            <v>ITG</v>
          </cell>
          <cell r="C1842" t="str">
            <v>ig01</v>
          </cell>
          <cell r="D1842" t="str">
            <v>BIANCHI STEFANIA</v>
          </cell>
          <cell r="E1842" t="str">
            <v>F</v>
          </cell>
          <cell r="F1842" t="str">
            <v>I</v>
          </cell>
          <cell r="G1842">
            <v>2</v>
          </cell>
          <cell r="H1842" t="str">
            <v>Impiegato</v>
          </cell>
          <cell r="I1842" t="str">
            <v>4</v>
          </cell>
          <cell r="J1842">
            <v>37681</v>
          </cell>
          <cell r="K1842">
            <v>33604</v>
          </cell>
          <cell r="L1842">
            <v>29656</v>
          </cell>
          <cell r="M1842">
            <v>29656</v>
          </cell>
          <cell r="N1842">
            <v>41274</v>
          </cell>
          <cell r="O1842">
            <v>2012</v>
          </cell>
          <cell r="P1842">
            <v>12</v>
          </cell>
          <cell r="Q1842">
            <v>31</v>
          </cell>
          <cell r="R1842" t="str">
            <v>Assunzione - Motivi vari</v>
          </cell>
          <cell r="S1842" t="str">
            <v>07167503</v>
          </cell>
          <cell r="T1842" t="str">
            <v>Addetto supporto operativo di distretto</v>
          </cell>
          <cell r="U1842" t="str">
            <v>0716</v>
          </cell>
          <cell r="V1842" t="str">
            <v>0001-00|0716|Addetto supporto operativo di distretto|</v>
          </cell>
          <cell r="W1842" t="str">
            <v>Addetto supporto operativo di distretto</v>
          </cell>
          <cell r="X1842" t="str">
            <v>4</v>
          </cell>
          <cell r="Y1842" t="str">
            <v>ROMASUOPR</v>
          </cell>
          <cell r="Z1842" t="str">
            <v>Tempo pieno - Normale</v>
          </cell>
          <cell r="AA1842" t="str">
            <v>Italgas SpA</v>
          </cell>
          <cell r="AB1842">
            <v>462</v>
          </cell>
          <cell r="AC1842" t="str">
            <v>DISTRIBUZIONE GAS ROMA</v>
          </cell>
          <cell r="AD1842" t="str">
            <v>757001</v>
          </cell>
          <cell r="AE1842" t="str">
            <v>757001</v>
          </cell>
          <cell r="AF1842" t="str">
            <v>Dir. distribuzione Gas Roma, Sup.Op e Log.</v>
          </cell>
          <cell r="AG1842" t="str">
            <v>0001E10Z6</v>
          </cell>
          <cell r="AH1842" t="str">
            <v>26314ROMASUOPR</v>
          </cell>
          <cell r="AI1842" t="str">
            <v>RR</v>
          </cell>
          <cell r="AJ1842" t="str">
            <v>ROM</v>
          </cell>
          <cell r="AK1842" t="str">
            <v>LAZIO</v>
          </cell>
          <cell r="AL1842" t="str">
            <v>Roma</v>
          </cell>
          <cell r="AM1842" t="str">
            <v>26314ROMASUOPR</v>
          </cell>
          <cell r="AN1842" t="str">
            <v>Ruolo</v>
          </cell>
          <cell r="AO1842" t="str">
            <v>Italgas SpA</v>
          </cell>
          <cell r="AP1842">
            <v>462</v>
          </cell>
          <cell r="AQ1842">
            <v>0</v>
          </cell>
          <cell r="AR1842" t="str">
            <v>DISTRIBUZIONE GAS ROMA CIAMPINO</v>
          </cell>
          <cell r="AS1842" t="str">
            <v>Roma</v>
          </cell>
          <cell r="AT1842" t="str">
            <v>LAZIO</v>
          </cell>
          <cell r="AU1842" t="str">
            <v xml:space="preserve">ok </v>
          </cell>
          <cell r="AV1842" t="str">
            <v>CENTRALE</v>
          </cell>
          <cell r="AW1842" t="str">
            <v>RM</v>
          </cell>
          <cell r="AX1842" t="str">
            <v>0001-75</v>
          </cell>
          <cell r="AY1842" t="str">
            <v>DISTRIBUZIONE GAS ROMA</v>
          </cell>
          <cell r="AZ1842" t="str">
            <v>757001</v>
          </cell>
          <cell r="BA1842" t="str">
            <v>757001</v>
          </cell>
          <cell r="BB1842" t="str">
            <v>Dir. distribuzione Gas Roma, Sup.Op e Log.</v>
          </cell>
          <cell r="BC1842" t="str">
            <v>In forza</v>
          </cell>
          <cell r="BD1842" t="str">
            <v>Dipendente Standard</v>
          </cell>
          <cell r="BE1842" t="str">
            <v>E000</v>
          </cell>
          <cell r="BF1842">
            <v>0</v>
          </cell>
          <cell r="BG1842">
            <v>0</v>
          </cell>
          <cell r="BH1842" t="str">
            <v>E000</v>
          </cell>
          <cell r="BI1842" t="str">
            <v>Italgas SpA</v>
          </cell>
          <cell r="BJ1842">
            <v>0</v>
          </cell>
          <cell r="BK1842" t="str">
            <v>00044</v>
          </cell>
          <cell r="BL1842" t="str">
            <v>RM</v>
          </cell>
          <cell r="BM1842" t="str">
            <v>FRASCATI</v>
          </cell>
          <cell r="BN1842" t="str">
            <v>VIA ACQUA ACETOSA,12 VILLINO B</v>
          </cell>
          <cell r="BO1842" t="str">
            <v>Recapito</v>
          </cell>
          <cell r="BP1842">
            <v>0</v>
          </cell>
          <cell r="BQ1842">
            <v>0</v>
          </cell>
          <cell r="BR1842" t="str">
            <v>Italia</v>
          </cell>
          <cell r="BS1842" t="str">
            <v>M272</v>
          </cell>
          <cell r="BT1842" t="str">
            <v>CIAMPINO</v>
          </cell>
          <cell r="BU1842" t="str">
            <v>VIA FRATELLI WRIGHT 39</v>
          </cell>
          <cell r="BV1842" t="str">
            <v>00043</v>
          </cell>
          <cell r="BW1842" t="str">
            <v>Y</v>
          </cell>
          <cell r="BX1842" t="str">
            <v>Invalidi civili</v>
          </cell>
          <cell r="BY1842" t="str">
            <v>05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 t="str">
            <v>Italia</v>
          </cell>
          <cell r="CE1842" t="str">
            <v>RM</v>
          </cell>
          <cell r="CF1842">
            <v>21510</v>
          </cell>
          <cell r="CG1842">
            <v>41274</v>
          </cell>
          <cell r="CH1842">
            <v>54.110882956878854</v>
          </cell>
          <cell r="CI1842">
            <v>54</v>
          </cell>
          <cell r="CJ1842" t="str">
            <v>ROMA</v>
          </cell>
          <cell r="CK1842" t="str">
            <v>70</v>
          </cell>
          <cell r="CL1842" t="str">
            <v>DISTRIBUZIONE GAS</v>
          </cell>
          <cell r="CM1842" t="str">
            <v>Programmazione e Controllo Operativi e Attività di Supporto</v>
          </cell>
          <cell r="CN1842">
            <v>29656</v>
          </cell>
          <cell r="CO1842" t="str">
            <v>Diploma</v>
          </cell>
          <cell r="CP1842" t="str">
            <v>Ragioniere</v>
          </cell>
          <cell r="CQ1842" t="str">
            <v>Diplomi professionali</v>
          </cell>
          <cell r="CR1842">
            <v>0</v>
          </cell>
          <cell r="CS1842" t="str">
            <v>601</v>
          </cell>
          <cell r="CT1842" t="str">
            <v>0001-REP</v>
          </cell>
          <cell r="CU1842" t="str">
            <v>REPARTO</v>
          </cell>
          <cell r="CV1842" t="str">
            <v>26314ROMASUOPR</v>
          </cell>
          <cell r="CW1842" t="str">
            <v>SUPPORTO OPERATIVO E LOGISTICA</v>
          </cell>
          <cell r="CX1842" t="str">
            <v>ROMASUOPR</v>
          </cell>
          <cell r="CY1842" t="str">
            <v>Italgas SpA</v>
          </cell>
          <cell r="CZ1842" t="str">
            <v>26523AD</v>
          </cell>
          <cell r="DA1842" t="str">
            <v>DISTRIBUZIONE GAS ROMA</v>
          </cell>
          <cell r="DB1842" t="str">
            <v>26240OPER</v>
          </cell>
          <cell r="DC1842" t="str">
            <v>26305ROMAR</v>
          </cell>
          <cell r="DD1842" t="str">
            <v>26315ROMASUOPR</v>
          </cell>
          <cell r="DE1842" t="str">
            <v>26314ROMASUOPR</v>
          </cell>
          <cell r="DF1842" t="str">
            <v>00000 Unità selezionata</v>
          </cell>
          <cell r="DG1842">
            <v>0</v>
          </cell>
          <cell r="DH1842">
            <v>0</v>
          </cell>
          <cell r="DI1842" t="str">
            <v>MULTI-SOCIETARIA</v>
          </cell>
          <cell r="DJ1842" t="str">
            <v>0001-10Z6</v>
          </cell>
          <cell r="DK1842" t="str">
            <v>DISTRIBUZIONE GAS ROMA CIAMPINO</v>
          </cell>
          <cell r="DL1842" t="str">
            <v>26765DISGROMA</v>
          </cell>
          <cell r="DM1842" t="str">
            <v>0001-00-CENT</v>
          </cell>
          <cell r="DN1842" t="str">
            <v>POLO CENTRO</v>
          </cell>
          <cell r="DO1842" t="str">
            <v>BNCSFN58S61H501R</v>
          </cell>
          <cell r="DP1842">
            <v>0</v>
          </cell>
          <cell r="DQ1842" t="str">
            <v>Italgas SpA</v>
          </cell>
        </row>
        <row r="1843">
          <cell r="A1843" t="str">
            <v>0001003610</v>
          </cell>
          <cell r="B1843" t="str">
            <v>ITG</v>
          </cell>
          <cell r="C1843" t="str">
            <v>ig01</v>
          </cell>
          <cell r="D1843" t="str">
            <v>APPOLLONI ROBERTO</v>
          </cell>
          <cell r="E1843" t="str">
            <v>M</v>
          </cell>
          <cell r="F1843" t="str">
            <v>I</v>
          </cell>
          <cell r="G1843">
            <v>2</v>
          </cell>
          <cell r="H1843" t="str">
            <v>Impiegato</v>
          </cell>
          <cell r="I1843" t="str">
            <v>8</v>
          </cell>
          <cell r="J1843">
            <v>39904</v>
          </cell>
          <cell r="K1843">
            <v>39904</v>
          </cell>
          <cell r="L1843">
            <v>29724</v>
          </cell>
          <cell r="M1843">
            <v>29724</v>
          </cell>
          <cell r="N1843">
            <v>41274</v>
          </cell>
          <cell r="O1843">
            <v>2012</v>
          </cell>
          <cell r="P1843">
            <v>12</v>
          </cell>
          <cell r="Q1843">
            <v>31</v>
          </cell>
          <cell r="R1843" t="str">
            <v>Assunzione - Motivi vari</v>
          </cell>
          <cell r="S1843" t="str">
            <v>03997501</v>
          </cell>
          <cell r="T1843" t="str">
            <v>Resp. logistica</v>
          </cell>
          <cell r="U1843" t="str">
            <v>0399</v>
          </cell>
          <cell r="V1843" t="str">
            <v>0001-00|0399|Resp. logistica|</v>
          </cell>
          <cell r="W1843" t="str">
            <v>Resp. logistica</v>
          </cell>
          <cell r="X1843" t="str">
            <v>8</v>
          </cell>
          <cell r="Y1843" t="str">
            <v>SUOPLOGR</v>
          </cell>
          <cell r="Z1843" t="str">
            <v>Tempo pieno - Normale</v>
          </cell>
          <cell r="AA1843" t="str">
            <v>Italgas SpA</v>
          </cell>
          <cell r="AB1843">
            <v>462</v>
          </cell>
          <cell r="AC1843" t="str">
            <v>DISTRIBUZIONE GAS ROMA</v>
          </cell>
          <cell r="AD1843" t="str">
            <v>757001</v>
          </cell>
          <cell r="AE1843" t="str">
            <v>757001</v>
          </cell>
          <cell r="AF1843" t="str">
            <v>Dir. distribuzione Gas Roma, Sup.Op e Log.</v>
          </cell>
          <cell r="AG1843" t="str">
            <v>0001E10Z2</v>
          </cell>
          <cell r="AH1843" t="str">
            <v>26506SUOPLOGR</v>
          </cell>
          <cell r="AI1843" t="str">
            <v>RR</v>
          </cell>
          <cell r="AJ1843" t="str">
            <v>ROM</v>
          </cell>
          <cell r="AK1843" t="str">
            <v>LAZIO</v>
          </cell>
          <cell r="AL1843" t="str">
            <v>Roma</v>
          </cell>
          <cell r="AM1843" t="str">
            <v>26506SUOPLOGR</v>
          </cell>
          <cell r="AN1843" t="str">
            <v>Ruolo</v>
          </cell>
          <cell r="AO1843" t="str">
            <v>Italgas SpA</v>
          </cell>
          <cell r="AP1843">
            <v>462</v>
          </cell>
          <cell r="AQ1843">
            <v>0</v>
          </cell>
          <cell r="AR1843" t="str">
            <v>DISTRIBUZIONE GAS ROMA MONTE MARIO</v>
          </cell>
          <cell r="AS1843" t="str">
            <v>Roma</v>
          </cell>
          <cell r="AT1843" t="str">
            <v>LAZIO</v>
          </cell>
          <cell r="AU1843" t="str">
            <v xml:space="preserve">ok </v>
          </cell>
          <cell r="AV1843" t="str">
            <v>CENTRALE</v>
          </cell>
          <cell r="AW1843" t="str">
            <v>RM</v>
          </cell>
          <cell r="AX1843" t="str">
            <v>0001-75</v>
          </cell>
          <cell r="AY1843" t="str">
            <v>DISTRIBUZIONE GAS ROMA</v>
          </cell>
          <cell r="AZ1843" t="str">
            <v>757001</v>
          </cell>
          <cell r="BA1843" t="str">
            <v>757001</v>
          </cell>
          <cell r="BB1843" t="str">
            <v>Dir. distribuzione Gas Roma, Sup.Op e Log.</v>
          </cell>
          <cell r="BC1843" t="str">
            <v>In forza</v>
          </cell>
          <cell r="BD1843" t="str">
            <v>Dipendente Standard</v>
          </cell>
          <cell r="BE1843" t="str">
            <v>E000</v>
          </cell>
          <cell r="BF1843">
            <v>0</v>
          </cell>
          <cell r="BG1843">
            <v>0</v>
          </cell>
          <cell r="BH1843" t="str">
            <v>E000</v>
          </cell>
          <cell r="BI1843" t="str">
            <v>Italgas SpA</v>
          </cell>
          <cell r="BJ1843">
            <v>0</v>
          </cell>
          <cell r="BK1843" t="str">
            <v>00142</v>
          </cell>
          <cell r="BL1843" t="str">
            <v>RM</v>
          </cell>
          <cell r="BM1843" t="str">
            <v>ROMA</v>
          </cell>
          <cell r="BN1843" t="str">
            <v>VIA RENATO CESARINI 61 SC L INT 6</v>
          </cell>
          <cell r="BO1843" t="str">
            <v>Recapito</v>
          </cell>
          <cell r="BP1843">
            <v>0</v>
          </cell>
          <cell r="BQ1843">
            <v>0</v>
          </cell>
          <cell r="BR1843" t="str">
            <v>Italia</v>
          </cell>
          <cell r="BS1843" t="str">
            <v>H501</v>
          </cell>
          <cell r="BT1843" t="str">
            <v>ROMA</v>
          </cell>
          <cell r="BU1843" t="str">
            <v>VIA GUCCIARDI</v>
          </cell>
          <cell r="BV1843" t="str">
            <v>00168</v>
          </cell>
          <cell r="BW1843" t="str">
            <v>N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 t="str">
            <v>Italia</v>
          </cell>
          <cell r="CE1843" t="str">
            <v>RM</v>
          </cell>
          <cell r="CF1843">
            <v>22291</v>
          </cell>
          <cell r="CG1843">
            <v>41274</v>
          </cell>
          <cell r="CH1843">
            <v>51.972621492128681</v>
          </cell>
          <cell r="CI1843">
            <v>52</v>
          </cell>
          <cell r="CJ1843" t="str">
            <v>ROMA</v>
          </cell>
          <cell r="CK1843" t="str">
            <v>70</v>
          </cell>
          <cell r="CL1843" t="str">
            <v>DISTRIBUZIONE GAS</v>
          </cell>
          <cell r="CM1843" t="str">
            <v>Servizi vari</v>
          </cell>
          <cell r="CN1843">
            <v>0</v>
          </cell>
          <cell r="CO1843" t="str">
            <v>Diploma</v>
          </cell>
          <cell r="CP1843" t="str">
            <v>Dipl. per. elettrot.</v>
          </cell>
          <cell r="CQ1843" t="str">
            <v>Diplomi professionali</v>
          </cell>
          <cell r="CR1843">
            <v>0</v>
          </cell>
          <cell r="CS1843" t="str">
            <v>505</v>
          </cell>
          <cell r="CT1843" t="str">
            <v>0001-REP</v>
          </cell>
          <cell r="CU1843" t="str">
            <v>REPARTO</v>
          </cell>
          <cell r="CV1843" t="str">
            <v>26506SUOPLOGR</v>
          </cell>
          <cell r="CW1843" t="str">
            <v>LOGISTICA</v>
          </cell>
          <cell r="CX1843" t="str">
            <v>SUOPLOGR</v>
          </cell>
          <cell r="CY1843" t="str">
            <v>Italgas SpA</v>
          </cell>
          <cell r="CZ1843" t="str">
            <v>26523AD</v>
          </cell>
          <cell r="DA1843" t="str">
            <v>DISTRIBUZIONE GAS ROMA</v>
          </cell>
          <cell r="DB1843" t="str">
            <v>26240OPER</v>
          </cell>
          <cell r="DC1843" t="str">
            <v>26305ROMAR</v>
          </cell>
          <cell r="DD1843" t="str">
            <v>26315ROMASUOPR</v>
          </cell>
          <cell r="DE1843" t="str">
            <v>26506SUOPLOGR</v>
          </cell>
          <cell r="DF1843" t="str">
            <v>00000 Unità selezionata</v>
          </cell>
          <cell r="DG1843">
            <v>0</v>
          </cell>
          <cell r="DH1843">
            <v>0</v>
          </cell>
          <cell r="DI1843" t="str">
            <v>MULTI-SOCIETARIA</v>
          </cell>
          <cell r="DJ1843" t="str">
            <v>0001-10Z2</v>
          </cell>
          <cell r="DK1843" t="str">
            <v>DISTRIBUZIONE GAS ROMA MONTE MARIO</v>
          </cell>
          <cell r="DL1843" t="str">
            <v>26765DISGROMA</v>
          </cell>
          <cell r="DM1843" t="str">
            <v>0001-00-CENT</v>
          </cell>
          <cell r="DN1843" t="str">
            <v>POLO CENTRO</v>
          </cell>
          <cell r="DO1843" t="str">
            <v>PPLRRT61A10H501B</v>
          </cell>
          <cell r="DP1843">
            <v>0</v>
          </cell>
          <cell r="DQ1843" t="str">
            <v>Italgas SpA</v>
          </cell>
        </row>
        <row r="1844">
          <cell r="A1844" t="str">
            <v>0001030446</v>
          </cell>
          <cell r="B1844" t="str">
            <v>ITG</v>
          </cell>
          <cell r="C1844" t="str">
            <v>ig01</v>
          </cell>
          <cell r="D1844" t="str">
            <v>DI GIACOMO ADRIANO</v>
          </cell>
          <cell r="E1844" t="str">
            <v>M</v>
          </cell>
          <cell r="F1844" t="str">
            <v>Q</v>
          </cell>
          <cell r="G1844">
            <v>3</v>
          </cell>
          <cell r="H1844" t="str">
            <v>Quadro</v>
          </cell>
          <cell r="I1844" t="str">
            <v>Q</v>
          </cell>
          <cell r="J1844">
            <v>39448</v>
          </cell>
          <cell r="K1844">
            <v>39448</v>
          </cell>
          <cell r="L1844">
            <v>29726</v>
          </cell>
          <cell r="M1844">
            <v>29726</v>
          </cell>
          <cell r="N1844">
            <v>41274</v>
          </cell>
          <cell r="O1844">
            <v>2012</v>
          </cell>
          <cell r="P1844">
            <v>12</v>
          </cell>
          <cell r="Q1844">
            <v>31</v>
          </cell>
          <cell r="R1844" t="str">
            <v>Assunzione - Motivi vari</v>
          </cell>
          <cell r="S1844" t="str">
            <v>05567501</v>
          </cell>
          <cell r="T1844" t="str">
            <v>Resp. Salute, Sicurezza e Ambiente</v>
          </cell>
          <cell r="U1844" t="str">
            <v>0556</v>
          </cell>
          <cell r="V1844" t="str">
            <v>0001-00|0556|Resp. Salute, Sicurezza e Ambiente|</v>
          </cell>
          <cell r="W1844" t="str">
            <v>Resp. Salute, Sicurezza e Ambiente</v>
          </cell>
          <cell r="X1844" t="str">
            <v>Q</v>
          </cell>
          <cell r="Y1844" t="str">
            <v>HSE</v>
          </cell>
          <cell r="Z1844" t="str">
            <v>Tempo pieno - Normale</v>
          </cell>
          <cell r="AA1844" t="str">
            <v>Italgas SpA</v>
          </cell>
          <cell r="AB1844">
            <v>462</v>
          </cell>
          <cell r="AC1844" t="str">
            <v>DISTRIBUZIONE GAS ROMA</v>
          </cell>
          <cell r="AD1844" t="str">
            <v>757016</v>
          </cell>
          <cell r="AE1844" t="str">
            <v>757016</v>
          </cell>
          <cell r="AF1844" t="str">
            <v>Salute sicurezza e ambiente</v>
          </cell>
          <cell r="AG1844" t="str">
            <v>0001E10Z1</v>
          </cell>
          <cell r="AH1844" t="str">
            <v>31481HSEROMAR</v>
          </cell>
          <cell r="AI1844" t="str">
            <v>RR</v>
          </cell>
          <cell r="AJ1844" t="str">
            <v>ROM</v>
          </cell>
          <cell r="AK1844" t="str">
            <v>LAZIO</v>
          </cell>
          <cell r="AL1844" t="str">
            <v>Roma</v>
          </cell>
          <cell r="AM1844" t="str">
            <v>31481HSEROMAR</v>
          </cell>
          <cell r="AN1844" t="str">
            <v>Ruolo</v>
          </cell>
          <cell r="AO1844" t="str">
            <v>Italgas SpA</v>
          </cell>
          <cell r="AP1844">
            <v>462</v>
          </cell>
          <cell r="AQ1844">
            <v>0</v>
          </cell>
          <cell r="AR1844" t="str">
            <v>DISTRIBUZIONE GAS ROMA SAN PAOLO</v>
          </cell>
          <cell r="AS1844" t="str">
            <v>Roma</v>
          </cell>
          <cell r="AT1844" t="str">
            <v>LAZIO</v>
          </cell>
          <cell r="AU1844" t="str">
            <v xml:space="preserve">ok </v>
          </cell>
          <cell r="AV1844" t="str">
            <v>CENTRALE</v>
          </cell>
          <cell r="AW1844" t="str">
            <v>RM</v>
          </cell>
          <cell r="AX1844" t="str">
            <v>0001-75</v>
          </cell>
          <cell r="AY1844" t="str">
            <v>DISTRIBUZIONE GAS ROMA</v>
          </cell>
          <cell r="AZ1844" t="str">
            <v>757016</v>
          </cell>
          <cell r="BA1844" t="str">
            <v>757016</v>
          </cell>
          <cell r="BB1844" t="str">
            <v>Salute sicurezza e ambiente</v>
          </cell>
          <cell r="BC1844" t="str">
            <v>In forza</v>
          </cell>
          <cell r="BD1844" t="str">
            <v>Dipendente Standard</v>
          </cell>
          <cell r="BE1844" t="str">
            <v>E000</v>
          </cell>
          <cell r="BF1844">
            <v>0</v>
          </cell>
          <cell r="BG1844">
            <v>0</v>
          </cell>
          <cell r="BH1844" t="str">
            <v>E000</v>
          </cell>
          <cell r="BI1844" t="str">
            <v>Italgas SpA</v>
          </cell>
          <cell r="BJ1844">
            <v>0</v>
          </cell>
          <cell r="BK1844" t="str">
            <v>00185</v>
          </cell>
          <cell r="BL1844" t="str">
            <v>RM</v>
          </cell>
          <cell r="BM1844" t="str">
            <v>ROMA</v>
          </cell>
          <cell r="BN1844" t="str">
            <v>VIA CARLO ALBERTO 24</v>
          </cell>
          <cell r="BO1844" t="str">
            <v>Recapito</v>
          </cell>
          <cell r="BP1844">
            <v>0</v>
          </cell>
          <cell r="BQ1844">
            <v>0</v>
          </cell>
          <cell r="BR1844" t="str">
            <v>Italia</v>
          </cell>
          <cell r="BS1844" t="str">
            <v>H501</v>
          </cell>
          <cell r="BT1844" t="str">
            <v>ROMA</v>
          </cell>
          <cell r="BU1844" t="str">
            <v>VIA DEL COMMERCIO 9/11</v>
          </cell>
          <cell r="BV1844" t="str">
            <v>00154</v>
          </cell>
          <cell r="BW1844" t="str">
            <v>N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 t="str">
            <v>Italia</v>
          </cell>
          <cell r="CE1844" t="str">
            <v>RM</v>
          </cell>
          <cell r="CF1844">
            <v>19897</v>
          </cell>
          <cell r="CG1844">
            <v>41274</v>
          </cell>
          <cell r="CH1844">
            <v>58.527036276522928</v>
          </cell>
          <cell r="CI1844">
            <v>59</v>
          </cell>
          <cell r="CJ1844" t="str">
            <v>ROMA</v>
          </cell>
          <cell r="CK1844" t="str">
            <v>13</v>
          </cell>
          <cell r="CL1844" t="str">
            <v>SICUREZZA E PROTEZIONE AMBIENTALE</v>
          </cell>
          <cell r="CM1844" t="str">
            <v>Coordinamento Sicurezza e Protezione Ambientale</v>
          </cell>
          <cell r="CN1844">
            <v>0</v>
          </cell>
          <cell r="CO1844" t="str">
            <v>Diploma</v>
          </cell>
          <cell r="CP1844" t="str">
            <v>Dipl. perito altri</v>
          </cell>
          <cell r="CQ1844" t="str">
            <v>Diplomi professionali</v>
          </cell>
          <cell r="CR1844">
            <v>0</v>
          </cell>
          <cell r="CS1844" t="str">
            <v>598</v>
          </cell>
          <cell r="CT1844" t="str">
            <v>0001-REP</v>
          </cell>
          <cell r="CU1844" t="str">
            <v>REPARTO</v>
          </cell>
          <cell r="CV1844" t="str">
            <v>31481HSEROMAR</v>
          </cell>
          <cell r="CW1844" t="str">
            <v>RESP. SALUTE SICUREZZA E AMBIENTE - DGR</v>
          </cell>
          <cell r="CX1844" t="str">
            <v>HSE</v>
          </cell>
          <cell r="CY1844" t="str">
            <v>Italgas SpA</v>
          </cell>
          <cell r="CZ1844" t="str">
            <v>26523AD</v>
          </cell>
          <cell r="DA1844" t="str">
            <v>DISTRIBUZIONE GAS ROMA</v>
          </cell>
          <cell r="DB1844" t="str">
            <v>26240OPER</v>
          </cell>
          <cell r="DC1844" t="str">
            <v>26305ROMAR</v>
          </cell>
          <cell r="DD1844" t="str">
            <v>31481HSEROMAR</v>
          </cell>
          <cell r="DE1844" t="str">
            <v>00000 Unità selezionata</v>
          </cell>
          <cell r="DF1844">
            <v>0</v>
          </cell>
          <cell r="DG1844">
            <v>0</v>
          </cell>
          <cell r="DH1844">
            <v>0</v>
          </cell>
          <cell r="DI1844" t="str">
            <v>MULTI-SOCIETARIA</v>
          </cell>
          <cell r="DJ1844" t="str">
            <v>0001-10Z1</v>
          </cell>
          <cell r="DK1844" t="str">
            <v>DISTRIBUZIONE GAS ROMA SAN PAOLO</v>
          </cell>
          <cell r="DL1844" t="str">
            <v>26765DISGROMA</v>
          </cell>
          <cell r="DM1844" t="str">
            <v>0001-00-CENT</v>
          </cell>
          <cell r="DN1844" t="str">
            <v>POLO CENTRO</v>
          </cell>
          <cell r="DO1844" t="str">
            <v>DGCDRN54H22H501Z</v>
          </cell>
          <cell r="DP1844">
            <v>0</v>
          </cell>
          <cell r="DQ1844" t="str">
            <v>Italgas SpA</v>
          </cell>
        </row>
        <row r="1845">
          <cell r="A1845" t="str">
            <v>0001036179</v>
          </cell>
          <cell r="B1845" t="str">
            <v>ITG</v>
          </cell>
          <cell r="C1845" t="str">
            <v>ig01</v>
          </cell>
          <cell r="D1845" t="str">
            <v>FANTIN RICCARDO</v>
          </cell>
          <cell r="E1845" t="str">
            <v>M</v>
          </cell>
          <cell r="F1845" t="str">
            <v>I</v>
          </cell>
          <cell r="G1845">
            <v>2</v>
          </cell>
          <cell r="H1845" t="str">
            <v>Impiegato</v>
          </cell>
          <cell r="I1845" t="str">
            <v>7</v>
          </cell>
          <cell r="J1845">
            <v>37681</v>
          </cell>
          <cell r="K1845">
            <v>37288</v>
          </cell>
          <cell r="L1845">
            <v>33695</v>
          </cell>
          <cell r="M1845">
            <v>33695</v>
          </cell>
          <cell r="N1845">
            <v>41274</v>
          </cell>
          <cell r="O1845">
            <v>2012</v>
          </cell>
          <cell r="P1845">
            <v>12</v>
          </cell>
          <cell r="Q1845">
            <v>20</v>
          </cell>
          <cell r="R1845" t="str">
            <v>Assunzione - Motivi vari</v>
          </cell>
          <cell r="S1845" t="str">
            <v>09747501</v>
          </cell>
          <cell r="T1845" t="str">
            <v>Junior Salute, Sicurezza e Ambiente - S.Paolo</v>
          </cell>
          <cell r="U1845" t="str">
            <v>0974</v>
          </cell>
          <cell r="V1845" t="str">
            <v>0001-00|0974|Junior Salute, Sicurezza e Ambiente|</v>
          </cell>
          <cell r="W1845" t="str">
            <v>Junior Salute, Sicurezza e Ambiente</v>
          </cell>
          <cell r="X1845" t="str">
            <v>7</v>
          </cell>
          <cell r="Y1845" t="str">
            <v>HSE</v>
          </cell>
          <cell r="Z1845" t="str">
            <v>Tempo pieno - Normale</v>
          </cell>
          <cell r="AA1845" t="str">
            <v>Italgas SpA</v>
          </cell>
          <cell r="AB1845">
            <v>462</v>
          </cell>
          <cell r="AC1845" t="str">
            <v>DISTRIBUZIONE GAS ROMA</v>
          </cell>
          <cell r="AD1845" t="str">
            <v>757016</v>
          </cell>
          <cell r="AE1845" t="str">
            <v>757016</v>
          </cell>
          <cell r="AF1845" t="str">
            <v>Salute sicurezza e ambiente</v>
          </cell>
          <cell r="AG1845" t="str">
            <v>0001E10Z1</v>
          </cell>
          <cell r="AH1845" t="str">
            <v>31483HSEROMA</v>
          </cell>
          <cell r="AI1845" t="str">
            <v>RR</v>
          </cell>
          <cell r="AJ1845" t="str">
            <v>ROM</v>
          </cell>
          <cell r="AK1845" t="str">
            <v>LAZIO</v>
          </cell>
          <cell r="AL1845" t="str">
            <v>Roma</v>
          </cell>
          <cell r="AM1845" t="str">
            <v>31483HSEROMA</v>
          </cell>
          <cell r="AN1845" t="str">
            <v>Ruolo</v>
          </cell>
          <cell r="AO1845" t="str">
            <v>Italgas SpA</v>
          </cell>
          <cell r="AP1845">
            <v>462</v>
          </cell>
          <cell r="AQ1845">
            <v>0</v>
          </cell>
          <cell r="AR1845" t="str">
            <v>DISTRIBUZIONE GAS ROMA SAN PAOLO</v>
          </cell>
          <cell r="AS1845" t="str">
            <v>Roma</v>
          </cell>
          <cell r="AT1845" t="str">
            <v>LAZIO</v>
          </cell>
          <cell r="AU1845" t="str">
            <v xml:space="preserve">ok </v>
          </cell>
          <cell r="AV1845" t="str">
            <v>CENTRALE</v>
          </cell>
          <cell r="AW1845" t="str">
            <v>RM</v>
          </cell>
          <cell r="AX1845" t="str">
            <v>0001-75</v>
          </cell>
          <cell r="AY1845" t="str">
            <v>DISTRIBUZIONE GAS ROMA</v>
          </cell>
          <cell r="AZ1845" t="str">
            <v>757016</v>
          </cell>
          <cell r="BA1845" t="str">
            <v>757016</v>
          </cell>
          <cell r="BB1845" t="str">
            <v>Salute sicurezza e ambiente</v>
          </cell>
          <cell r="BC1845" t="str">
            <v>In forza</v>
          </cell>
          <cell r="BD1845" t="str">
            <v>Dipendente Standard</v>
          </cell>
          <cell r="BE1845" t="str">
            <v>E000</v>
          </cell>
          <cell r="BF1845">
            <v>0</v>
          </cell>
          <cell r="BG1845">
            <v>0</v>
          </cell>
          <cell r="BH1845" t="str">
            <v>E000</v>
          </cell>
          <cell r="BI1845" t="str">
            <v>Italgas SpA</v>
          </cell>
          <cell r="BJ1845">
            <v>0</v>
          </cell>
          <cell r="BK1845" t="str">
            <v>00137</v>
          </cell>
          <cell r="BL1845" t="str">
            <v>RM</v>
          </cell>
          <cell r="BM1845" t="str">
            <v>ROMA</v>
          </cell>
          <cell r="BN1845" t="str">
            <v>VIA DARIO NICCODEMI 39 PAL 11 C INT 5</v>
          </cell>
          <cell r="BO1845" t="str">
            <v>Recapito</v>
          </cell>
          <cell r="BP1845">
            <v>0</v>
          </cell>
          <cell r="BQ1845">
            <v>0</v>
          </cell>
          <cell r="BR1845" t="str">
            <v>Italia</v>
          </cell>
          <cell r="BS1845" t="str">
            <v>H501</v>
          </cell>
          <cell r="BT1845" t="str">
            <v>ROMA</v>
          </cell>
          <cell r="BU1845" t="str">
            <v>VIA DEL COMMERCIO 9/11</v>
          </cell>
          <cell r="BV1845" t="str">
            <v>00154</v>
          </cell>
          <cell r="BW1845" t="str">
            <v>N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 t="str">
            <v>Italia</v>
          </cell>
          <cell r="CE1845" t="str">
            <v>PE</v>
          </cell>
          <cell r="CF1845">
            <v>21993</v>
          </cell>
          <cell r="CG1845">
            <v>41274</v>
          </cell>
          <cell r="CH1845">
            <v>52.788501026694043</v>
          </cell>
          <cell r="CI1845">
            <v>53</v>
          </cell>
          <cell r="CJ1845" t="str">
            <v>PESCARA</v>
          </cell>
          <cell r="CK1845" t="str">
            <v>12</v>
          </cell>
          <cell r="CL1845" t="str">
            <v>SISTEMI DI QUALITA' (QUALITA' TOTALE)</v>
          </cell>
          <cell r="CM1845" t="str">
            <v>Certificazione e Assicurazione di Qualita'</v>
          </cell>
          <cell r="CN1845">
            <v>0</v>
          </cell>
          <cell r="CO1845" t="str">
            <v>Diploma</v>
          </cell>
          <cell r="CP1845" t="str">
            <v>Liceo scientifico</v>
          </cell>
          <cell r="CQ1845" t="str">
            <v>Diplomi scientifici</v>
          </cell>
          <cell r="CR1845">
            <v>0</v>
          </cell>
          <cell r="CS1845" t="str">
            <v>603</v>
          </cell>
          <cell r="CT1845" t="str">
            <v>0001-REP</v>
          </cell>
          <cell r="CU1845" t="str">
            <v>REPARTO</v>
          </cell>
          <cell r="CV1845" t="str">
            <v>31483HSEROMA</v>
          </cell>
          <cell r="CW1845" t="str">
            <v>REP. SALUTE SICUREZZA E AMBIENTE - DGR</v>
          </cell>
          <cell r="CX1845" t="str">
            <v>HSE</v>
          </cell>
          <cell r="CY1845" t="str">
            <v>Italgas SpA</v>
          </cell>
          <cell r="CZ1845" t="str">
            <v>26523AD</v>
          </cell>
          <cell r="DA1845" t="str">
            <v>DISTRIBUZIONE GAS ROMA</v>
          </cell>
          <cell r="DB1845" t="str">
            <v>26240OPER</v>
          </cell>
          <cell r="DC1845" t="str">
            <v>26305ROMAR</v>
          </cell>
          <cell r="DD1845" t="str">
            <v>31481HSEROMAR</v>
          </cell>
          <cell r="DE1845" t="str">
            <v>31483HSEROMA</v>
          </cell>
          <cell r="DF1845" t="str">
            <v>00000 Unità selezionata</v>
          </cell>
          <cell r="DG1845">
            <v>0</v>
          </cell>
          <cell r="DH1845">
            <v>0</v>
          </cell>
          <cell r="DI1845" t="str">
            <v>MULTI-SOCIETARIA</v>
          </cell>
          <cell r="DJ1845" t="str">
            <v>0001-10Z1</v>
          </cell>
          <cell r="DK1845" t="str">
            <v>DISTRIBUZIONE GAS ROMA SAN PAOLO</v>
          </cell>
          <cell r="DL1845" t="str">
            <v>26765DISGROMA</v>
          </cell>
          <cell r="DM1845" t="str">
            <v>0001-00-CENT</v>
          </cell>
          <cell r="DN1845" t="str">
            <v>POLO CENTRO</v>
          </cell>
          <cell r="DO1845" t="str">
            <v>FNTRCR60C18G482R</v>
          </cell>
          <cell r="DP1845">
            <v>0</v>
          </cell>
          <cell r="DQ1845" t="str">
            <v>Italgas SpA</v>
          </cell>
        </row>
        <row r="1846">
          <cell r="A1846" t="str">
            <v>0001052252</v>
          </cell>
          <cell r="B1846" t="str">
            <v>ITG</v>
          </cell>
          <cell r="C1846" t="str">
            <v>ig01</v>
          </cell>
          <cell r="D1846" t="str">
            <v>LORENZINI CLAUDIO</v>
          </cell>
          <cell r="E1846" t="str">
            <v>M</v>
          </cell>
          <cell r="F1846" t="str">
            <v>I</v>
          </cell>
          <cell r="G1846">
            <v>2</v>
          </cell>
          <cell r="H1846" t="str">
            <v>Impiegato</v>
          </cell>
          <cell r="I1846" t="str">
            <v>7</v>
          </cell>
          <cell r="J1846">
            <v>37681</v>
          </cell>
          <cell r="K1846">
            <v>37530</v>
          </cell>
          <cell r="L1846">
            <v>31385</v>
          </cell>
          <cell r="M1846">
            <v>31385</v>
          </cell>
          <cell r="N1846">
            <v>41274</v>
          </cell>
          <cell r="O1846">
            <v>2012</v>
          </cell>
          <cell r="P1846">
            <v>12</v>
          </cell>
          <cell r="Q1846">
            <v>27</v>
          </cell>
          <cell r="R1846" t="str">
            <v>Assunzione - Motivi vari</v>
          </cell>
          <cell r="S1846" t="str">
            <v>09747501</v>
          </cell>
          <cell r="T1846" t="str">
            <v>Junior Salute, Sicurezza e Ambiente - S.Paolo</v>
          </cell>
          <cell r="U1846" t="str">
            <v>0974</v>
          </cell>
          <cell r="V1846" t="str">
            <v>0001-00|0974|Junior Salute, Sicurezza e Ambiente|</v>
          </cell>
          <cell r="W1846" t="str">
            <v>Junior Salute, Sicurezza e Ambiente</v>
          </cell>
          <cell r="X1846" t="str">
            <v>7</v>
          </cell>
          <cell r="Y1846" t="str">
            <v>HSE</v>
          </cell>
          <cell r="Z1846" t="str">
            <v>Tempo pieno - Normale</v>
          </cell>
          <cell r="AA1846" t="str">
            <v>Italgas SpA</v>
          </cell>
          <cell r="AB1846">
            <v>462</v>
          </cell>
          <cell r="AC1846" t="str">
            <v>DISTRIBUZIONE GAS ROMA</v>
          </cell>
          <cell r="AD1846" t="str">
            <v>757016</v>
          </cell>
          <cell r="AE1846" t="str">
            <v>757016</v>
          </cell>
          <cell r="AF1846" t="str">
            <v>Salute sicurezza e ambiente</v>
          </cell>
          <cell r="AG1846" t="str">
            <v>0001E10Z1</v>
          </cell>
          <cell r="AH1846" t="str">
            <v>31483HSEROMA</v>
          </cell>
          <cell r="AI1846" t="str">
            <v>RR</v>
          </cell>
          <cell r="AJ1846" t="str">
            <v>ROM</v>
          </cell>
          <cell r="AK1846" t="str">
            <v>LAZIO</v>
          </cell>
          <cell r="AL1846" t="str">
            <v>Roma</v>
          </cell>
          <cell r="AM1846" t="str">
            <v>31483HSEROMA</v>
          </cell>
          <cell r="AN1846" t="str">
            <v>Ruolo</v>
          </cell>
          <cell r="AO1846" t="str">
            <v>Italgas SpA</v>
          </cell>
          <cell r="AP1846">
            <v>462</v>
          </cell>
          <cell r="AQ1846">
            <v>0</v>
          </cell>
          <cell r="AR1846" t="str">
            <v>DISTRIBUZIONE GAS ROMA SAN PAOLO</v>
          </cell>
          <cell r="AS1846" t="str">
            <v>Roma</v>
          </cell>
          <cell r="AT1846" t="str">
            <v>LAZIO</v>
          </cell>
          <cell r="AU1846" t="str">
            <v xml:space="preserve">ok </v>
          </cell>
          <cell r="AV1846" t="str">
            <v>CENTRALE</v>
          </cell>
          <cell r="AW1846" t="str">
            <v>RM</v>
          </cell>
          <cell r="AX1846" t="str">
            <v>0001-75</v>
          </cell>
          <cell r="AY1846" t="str">
            <v>DISTRIBUZIONE GAS ROMA</v>
          </cell>
          <cell r="AZ1846" t="str">
            <v>757016</v>
          </cell>
          <cell r="BA1846" t="str">
            <v>757016</v>
          </cell>
          <cell r="BB1846" t="str">
            <v>Salute sicurezza e ambiente</v>
          </cell>
          <cell r="BC1846" t="str">
            <v>In forza</v>
          </cell>
          <cell r="BD1846" t="str">
            <v>Dipendente Standard</v>
          </cell>
          <cell r="BE1846" t="str">
            <v>E000</v>
          </cell>
          <cell r="BF1846">
            <v>0</v>
          </cell>
          <cell r="BG1846">
            <v>0</v>
          </cell>
          <cell r="BH1846" t="str">
            <v>E000</v>
          </cell>
          <cell r="BI1846" t="str">
            <v>Italgas SpA</v>
          </cell>
          <cell r="BJ1846">
            <v>0</v>
          </cell>
          <cell r="BK1846" t="str">
            <v>00181</v>
          </cell>
          <cell r="BL1846" t="str">
            <v>RM</v>
          </cell>
          <cell r="BM1846" t="str">
            <v>ROMA</v>
          </cell>
          <cell r="BN1846" t="str">
            <v>VIA S. MARIA AUSILIATRICE 21 INT 27</v>
          </cell>
          <cell r="BO1846" t="str">
            <v>Recapito</v>
          </cell>
          <cell r="BP1846">
            <v>0</v>
          </cell>
          <cell r="BQ1846">
            <v>0</v>
          </cell>
          <cell r="BR1846" t="str">
            <v>Italia</v>
          </cell>
          <cell r="BS1846" t="str">
            <v>H501</v>
          </cell>
          <cell r="BT1846" t="str">
            <v>ROMA</v>
          </cell>
          <cell r="BU1846" t="str">
            <v>VIA DEL COMMERCIO 9/11</v>
          </cell>
          <cell r="BV1846" t="str">
            <v>00154</v>
          </cell>
          <cell r="BW1846" t="str">
            <v>N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 t="str">
            <v>Italia</v>
          </cell>
          <cell r="CE1846" t="str">
            <v>RM</v>
          </cell>
          <cell r="CF1846">
            <v>20162</v>
          </cell>
          <cell r="CG1846">
            <v>41274</v>
          </cell>
          <cell r="CH1846">
            <v>57.80150581793292</v>
          </cell>
          <cell r="CI1846">
            <v>58</v>
          </cell>
          <cell r="CJ1846" t="str">
            <v>ROMA</v>
          </cell>
          <cell r="CK1846" t="str">
            <v>12</v>
          </cell>
          <cell r="CL1846" t="str">
            <v>SISTEMI DI QUALITA' (QUALITA' TOTALE)</v>
          </cell>
          <cell r="CM1846" t="str">
            <v>Certificazione e Assicurazione di Qualita'</v>
          </cell>
          <cell r="CN1846">
            <v>0</v>
          </cell>
          <cell r="CO1846" t="str">
            <v>Diploma</v>
          </cell>
          <cell r="CP1846" t="str">
            <v>Dipl. perito altri</v>
          </cell>
          <cell r="CQ1846" t="str">
            <v>Diplomi professionali</v>
          </cell>
          <cell r="CR1846">
            <v>0</v>
          </cell>
          <cell r="CS1846" t="str">
            <v>598</v>
          </cell>
          <cell r="CT1846" t="str">
            <v>0001-REP</v>
          </cell>
          <cell r="CU1846" t="str">
            <v>REPARTO</v>
          </cell>
          <cell r="CV1846" t="str">
            <v>31483HSEROMA</v>
          </cell>
          <cell r="CW1846" t="str">
            <v>REP. SALUTE SICUREZZA E AMBIENTE - DGR</v>
          </cell>
          <cell r="CX1846" t="str">
            <v>HSE</v>
          </cell>
          <cell r="CY1846" t="str">
            <v>Italgas SpA</v>
          </cell>
          <cell r="CZ1846" t="str">
            <v>26523AD</v>
          </cell>
          <cell r="DA1846" t="str">
            <v>DISTRIBUZIONE GAS ROMA</v>
          </cell>
          <cell r="DB1846" t="str">
            <v>26240OPER</v>
          </cell>
          <cell r="DC1846" t="str">
            <v>26305ROMAR</v>
          </cell>
          <cell r="DD1846" t="str">
            <v>31481HSEROMAR</v>
          </cell>
          <cell r="DE1846" t="str">
            <v>31483HSEROMA</v>
          </cell>
          <cell r="DF1846" t="str">
            <v>00000 Unità selezionata</v>
          </cell>
          <cell r="DG1846">
            <v>0</v>
          </cell>
          <cell r="DH1846">
            <v>0</v>
          </cell>
          <cell r="DI1846" t="str">
            <v>MULTI-SOCIETARIA</v>
          </cell>
          <cell r="DJ1846" t="str">
            <v>0001-10Z1</v>
          </cell>
          <cell r="DK1846" t="str">
            <v>DISTRIBUZIONE GAS ROMA SAN PAOLO</v>
          </cell>
          <cell r="DL1846" t="str">
            <v>26765DISGROMA</v>
          </cell>
          <cell r="DM1846" t="str">
            <v>0001-00-CENT</v>
          </cell>
          <cell r="DN1846" t="str">
            <v>POLO CENTRO</v>
          </cell>
          <cell r="DO1846" t="str">
            <v>LRNCLD55C14H501Z</v>
          </cell>
          <cell r="DP1846">
            <v>0</v>
          </cell>
          <cell r="DQ1846" t="str">
            <v>Italgas SpA</v>
          </cell>
        </row>
        <row r="1847">
          <cell r="A1847" t="str">
            <v>0001072240</v>
          </cell>
          <cell r="B1847" t="str">
            <v>ITG</v>
          </cell>
          <cell r="C1847" t="str">
            <v>ig01</v>
          </cell>
          <cell r="D1847" t="str">
            <v>PIERMARINI IVANO</v>
          </cell>
          <cell r="E1847" t="str">
            <v>M</v>
          </cell>
          <cell r="F1847" t="str">
            <v>I</v>
          </cell>
          <cell r="G1847">
            <v>2</v>
          </cell>
          <cell r="H1847" t="str">
            <v>Impiegato</v>
          </cell>
          <cell r="I1847" t="str">
            <v>6</v>
          </cell>
          <cell r="J1847">
            <v>37681</v>
          </cell>
          <cell r="K1847">
            <v>36251</v>
          </cell>
          <cell r="L1847">
            <v>30389</v>
          </cell>
          <cell r="M1847">
            <v>30389</v>
          </cell>
          <cell r="N1847">
            <v>41274</v>
          </cell>
          <cell r="O1847">
            <v>2012</v>
          </cell>
          <cell r="P1847">
            <v>12</v>
          </cell>
          <cell r="Q1847">
            <v>29</v>
          </cell>
          <cell r="R1847" t="str">
            <v>Assunzione - Motivi vari</v>
          </cell>
          <cell r="S1847" t="str">
            <v>09757501</v>
          </cell>
          <cell r="T1847" t="str">
            <v>Operatore Salute, Sicurezza e Ambiente - S.Paolo</v>
          </cell>
          <cell r="U1847" t="str">
            <v>0975</v>
          </cell>
          <cell r="V1847" t="str">
            <v>0001-00|0975|Operatore Salute, Sicurezza e Ambiente|</v>
          </cell>
          <cell r="W1847" t="str">
            <v>Operatore Salute, Sicurezza e Ambiente</v>
          </cell>
          <cell r="X1847" t="str">
            <v>6</v>
          </cell>
          <cell r="Y1847" t="str">
            <v>HSE</v>
          </cell>
          <cell r="Z1847" t="str">
            <v>Tempo pieno - Normale</v>
          </cell>
          <cell r="AA1847" t="str">
            <v>Italgas SpA</v>
          </cell>
          <cell r="AB1847">
            <v>462</v>
          </cell>
          <cell r="AC1847" t="str">
            <v>DISTRIBUZIONE GAS ROMA</v>
          </cell>
          <cell r="AD1847" t="str">
            <v>757016</v>
          </cell>
          <cell r="AE1847" t="str">
            <v>757016</v>
          </cell>
          <cell r="AF1847" t="str">
            <v>Salute sicurezza e ambiente</v>
          </cell>
          <cell r="AG1847" t="str">
            <v>0001E10Z1</v>
          </cell>
          <cell r="AH1847" t="str">
            <v>31483HSEROMA</v>
          </cell>
          <cell r="AI1847" t="str">
            <v>RR</v>
          </cell>
          <cell r="AJ1847" t="str">
            <v>ROM</v>
          </cell>
          <cell r="AK1847" t="str">
            <v>LAZIO</v>
          </cell>
          <cell r="AL1847" t="str">
            <v>Roma</v>
          </cell>
          <cell r="AM1847" t="str">
            <v>31483HSEROMA</v>
          </cell>
          <cell r="AN1847" t="str">
            <v>Ruolo</v>
          </cell>
          <cell r="AO1847" t="str">
            <v>Italgas SpA</v>
          </cell>
          <cell r="AP1847">
            <v>462</v>
          </cell>
          <cell r="AQ1847">
            <v>0</v>
          </cell>
          <cell r="AR1847" t="str">
            <v>DISTRIBUZIONE GAS ROMA SAN PAOLO</v>
          </cell>
          <cell r="AS1847" t="str">
            <v>Roma</v>
          </cell>
          <cell r="AT1847" t="str">
            <v>LAZIO</v>
          </cell>
          <cell r="AU1847" t="str">
            <v xml:space="preserve">ok </v>
          </cell>
          <cell r="AV1847" t="str">
            <v>CENTRALE</v>
          </cell>
          <cell r="AW1847" t="str">
            <v>RM</v>
          </cell>
          <cell r="AX1847" t="str">
            <v>0001-75</v>
          </cell>
          <cell r="AY1847" t="str">
            <v>DISTRIBUZIONE GAS ROMA</v>
          </cell>
          <cell r="AZ1847" t="str">
            <v>757016</v>
          </cell>
          <cell r="BA1847" t="str">
            <v>757016</v>
          </cell>
          <cell r="BB1847" t="str">
            <v>Salute sicurezza e ambiente</v>
          </cell>
          <cell r="BC1847" t="str">
            <v>In forza</v>
          </cell>
          <cell r="BD1847" t="str">
            <v>Dipendente Standard</v>
          </cell>
          <cell r="BE1847" t="str">
            <v>E000</v>
          </cell>
          <cell r="BF1847">
            <v>0</v>
          </cell>
          <cell r="BG1847">
            <v>0</v>
          </cell>
          <cell r="BH1847" t="str">
            <v>E000</v>
          </cell>
          <cell r="BI1847" t="str">
            <v>Italgas SpA</v>
          </cell>
          <cell r="BJ1847">
            <v>0</v>
          </cell>
          <cell r="BK1847" t="str">
            <v>00183</v>
          </cell>
          <cell r="BL1847" t="str">
            <v>RM</v>
          </cell>
          <cell r="BM1847" t="str">
            <v>ROMA</v>
          </cell>
          <cell r="BN1847" t="str">
            <v>VIA ILLIRIA 18 SC D INT 1</v>
          </cell>
          <cell r="BO1847" t="str">
            <v>Recapito</v>
          </cell>
          <cell r="BP1847">
            <v>0</v>
          </cell>
          <cell r="BQ1847">
            <v>0</v>
          </cell>
          <cell r="BR1847" t="str">
            <v>Italia</v>
          </cell>
          <cell r="BS1847" t="str">
            <v>H501</v>
          </cell>
          <cell r="BT1847" t="str">
            <v>ROMA</v>
          </cell>
          <cell r="BU1847" t="str">
            <v>VIA DEL COMMERCIO 9/11</v>
          </cell>
          <cell r="BV1847" t="str">
            <v>00154</v>
          </cell>
          <cell r="BW1847" t="str">
            <v>N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 t="str">
            <v>Italia</v>
          </cell>
          <cell r="CE1847" t="str">
            <v>RM</v>
          </cell>
          <cell r="CF1847">
            <v>19534</v>
          </cell>
          <cell r="CG1847">
            <v>41274</v>
          </cell>
          <cell r="CH1847">
            <v>59.520876112251884</v>
          </cell>
          <cell r="CI1847">
            <v>60</v>
          </cell>
          <cell r="CJ1847" t="str">
            <v>ROMA</v>
          </cell>
          <cell r="CK1847" t="str">
            <v>12</v>
          </cell>
          <cell r="CL1847" t="str">
            <v>SISTEMI DI QUALITA' (QUALITA' TOTALE)</v>
          </cell>
          <cell r="CM1847" t="str">
            <v>Certificazione e Assicurazione di Qualita'</v>
          </cell>
          <cell r="CN1847">
            <v>0</v>
          </cell>
          <cell r="CO1847" t="str">
            <v>Diploma</v>
          </cell>
          <cell r="CP1847" t="str">
            <v>Dipl. perito altri</v>
          </cell>
          <cell r="CQ1847" t="str">
            <v>Diplomi professionali</v>
          </cell>
          <cell r="CR1847">
            <v>0</v>
          </cell>
          <cell r="CS1847" t="str">
            <v>598</v>
          </cell>
          <cell r="CT1847" t="str">
            <v>0001-REP</v>
          </cell>
          <cell r="CU1847" t="str">
            <v>REPARTO</v>
          </cell>
          <cell r="CV1847" t="str">
            <v>31483HSEROMA</v>
          </cell>
          <cell r="CW1847" t="str">
            <v>REP. SALUTE SICUREZZA E AMBIENTE - DGR</v>
          </cell>
          <cell r="CX1847" t="str">
            <v>HSE</v>
          </cell>
          <cell r="CY1847" t="str">
            <v>Italgas SpA</v>
          </cell>
          <cell r="CZ1847" t="str">
            <v>26523AD</v>
          </cell>
          <cell r="DA1847" t="str">
            <v>DISTRIBUZIONE GAS ROMA</v>
          </cell>
          <cell r="DB1847" t="str">
            <v>26240OPER</v>
          </cell>
          <cell r="DC1847" t="str">
            <v>26305ROMAR</v>
          </cell>
          <cell r="DD1847" t="str">
            <v>31481HSEROMAR</v>
          </cell>
          <cell r="DE1847" t="str">
            <v>31483HSEROMA</v>
          </cell>
          <cell r="DF1847" t="str">
            <v>00000 Unità selezionata</v>
          </cell>
          <cell r="DG1847">
            <v>0</v>
          </cell>
          <cell r="DH1847">
            <v>0</v>
          </cell>
          <cell r="DI1847" t="str">
            <v>MULTI-SOCIETARIA</v>
          </cell>
          <cell r="DJ1847" t="str">
            <v>0001-10Z1</v>
          </cell>
          <cell r="DK1847" t="str">
            <v>DISTRIBUZIONE GAS ROMA SAN PAOLO</v>
          </cell>
          <cell r="DL1847" t="str">
            <v>26765DISGROMA</v>
          </cell>
          <cell r="DM1847" t="str">
            <v>0001-00-CENT</v>
          </cell>
          <cell r="DN1847" t="str">
            <v>POLO CENTRO</v>
          </cell>
          <cell r="DO1847" t="str">
            <v>PRMVNI53H24H501V</v>
          </cell>
          <cell r="DP1847">
            <v>0</v>
          </cell>
          <cell r="DQ1847" t="str">
            <v>Italgas SpA</v>
          </cell>
        </row>
        <row r="1848">
          <cell r="A1848" t="str">
            <v>0001076486</v>
          </cell>
          <cell r="B1848" t="str">
            <v>ITG</v>
          </cell>
          <cell r="C1848" t="str">
            <v>ig01</v>
          </cell>
          <cell r="D1848" t="str">
            <v>RAFFI ROLANDO</v>
          </cell>
          <cell r="E1848" t="str">
            <v>M</v>
          </cell>
          <cell r="F1848" t="str">
            <v>I</v>
          </cell>
          <cell r="G1848">
            <v>2</v>
          </cell>
          <cell r="H1848" t="str">
            <v>Impiegato</v>
          </cell>
          <cell r="I1848" t="str">
            <v>6</v>
          </cell>
          <cell r="J1848">
            <v>37681</v>
          </cell>
          <cell r="K1848">
            <v>32478</v>
          </cell>
          <cell r="L1848">
            <v>30740</v>
          </cell>
          <cell r="M1848">
            <v>30740</v>
          </cell>
          <cell r="N1848">
            <v>41274</v>
          </cell>
          <cell r="O1848">
            <v>2012</v>
          </cell>
          <cell r="P1848">
            <v>12</v>
          </cell>
          <cell r="Q1848">
            <v>28</v>
          </cell>
          <cell r="R1848" t="str">
            <v>Assunzione - Motivi vari</v>
          </cell>
          <cell r="S1848" t="str">
            <v>09757501</v>
          </cell>
          <cell r="T1848" t="str">
            <v>Operatore Salute, Sicurezza e Ambiente - S.Paolo</v>
          </cell>
          <cell r="U1848" t="str">
            <v>0975</v>
          </cell>
          <cell r="V1848" t="str">
            <v>0001-00|0975|Operatore Salute, Sicurezza e Ambiente|</v>
          </cell>
          <cell r="W1848" t="str">
            <v>Operatore Salute, Sicurezza e Ambiente</v>
          </cell>
          <cell r="X1848" t="str">
            <v>6</v>
          </cell>
          <cell r="Y1848" t="str">
            <v>HSE</v>
          </cell>
          <cell r="Z1848" t="str">
            <v>Tempo pieno - Normale</v>
          </cell>
          <cell r="AA1848" t="str">
            <v>Italgas SpA</v>
          </cell>
          <cell r="AB1848">
            <v>462</v>
          </cell>
          <cell r="AC1848" t="str">
            <v>DISTRIBUZIONE GAS ROMA</v>
          </cell>
          <cell r="AD1848" t="str">
            <v>757016</v>
          </cell>
          <cell r="AE1848" t="str">
            <v>757016</v>
          </cell>
          <cell r="AF1848" t="str">
            <v>Salute sicurezza e ambiente</v>
          </cell>
          <cell r="AG1848" t="str">
            <v>0001E10Z1</v>
          </cell>
          <cell r="AH1848" t="str">
            <v>31483HSEROMA</v>
          </cell>
          <cell r="AI1848" t="str">
            <v>RR</v>
          </cell>
          <cell r="AJ1848" t="str">
            <v>ROM</v>
          </cell>
          <cell r="AK1848" t="str">
            <v>LAZIO</v>
          </cell>
          <cell r="AL1848" t="str">
            <v>Roma</v>
          </cell>
          <cell r="AM1848" t="str">
            <v>31483HSEROMA</v>
          </cell>
          <cell r="AN1848" t="str">
            <v>Ruolo</v>
          </cell>
          <cell r="AO1848" t="str">
            <v>Italgas SpA</v>
          </cell>
          <cell r="AP1848">
            <v>462</v>
          </cell>
          <cell r="AQ1848">
            <v>0</v>
          </cell>
          <cell r="AR1848" t="str">
            <v>DISTRIBUZIONE GAS ROMA SAN PAOLO</v>
          </cell>
          <cell r="AS1848" t="str">
            <v>Roma</v>
          </cell>
          <cell r="AT1848" t="str">
            <v>LAZIO</v>
          </cell>
          <cell r="AU1848" t="str">
            <v xml:space="preserve">ok </v>
          </cell>
          <cell r="AV1848" t="str">
            <v>CENTRALE</v>
          </cell>
          <cell r="AW1848" t="str">
            <v>RM</v>
          </cell>
          <cell r="AX1848" t="str">
            <v>0001-75</v>
          </cell>
          <cell r="AY1848" t="str">
            <v>DISTRIBUZIONE GAS ROMA</v>
          </cell>
          <cell r="AZ1848" t="str">
            <v>757016</v>
          </cell>
          <cell r="BA1848" t="str">
            <v>757016</v>
          </cell>
          <cell r="BB1848" t="str">
            <v>Salute sicurezza e ambiente</v>
          </cell>
          <cell r="BC1848" t="str">
            <v>In forza</v>
          </cell>
          <cell r="BD1848" t="str">
            <v>Dipendente Standard</v>
          </cell>
          <cell r="BE1848" t="str">
            <v>E000</v>
          </cell>
          <cell r="BF1848">
            <v>0</v>
          </cell>
          <cell r="BG1848">
            <v>0</v>
          </cell>
          <cell r="BH1848" t="str">
            <v>E000</v>
          </cell>
          <cell r="BI1848" t="str">
            <v>Italgas SpA</v>
          </cell>
          <cell r="BJ1848">
            <v>0</v>
          </cell>
          <cell r="BK1848" t="str">
            <v>00195</v>
          </cell>
          <cell r="BL1848" t="str">
            <v>RM</v>
          </cell>
          <cell r="BM1848" t="str">
            <v>ROMA</v>
          </cell>
          <cell r="BN1848" t="str">
            <v>VIA G. FERRARI 2 SC III INT. 6</v>
          </cell>
          <cell r="BO1848" t="str">
            <v>Recapito</v>
          </cell>
          <cell r="BP1848">
            <v>0</v>
          </cell>
          <cell r="BQ1848">
            <v>0</v>
          </cell>
          <cell r="BR1848" t="str">
            <v>Italia</v>
          </cell>
          <cell r="BS1848" t="str">
            <v>H501</v>
          </cell>
          <cell r="BT1848" t="str">
            <v>ROMA</v>
          </cell>
          <cell r="BU1848" t="str">
            <v>VIA DEL COMMERCIO 9/11</v>
          </cell>
          <cell r="BV1848" t="str">
            <v>00154</v>
          </cell>
          <cell r="BW1848" t="str">
            <v>N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 t="str">
            <v>Italia</v>
          </cell>
          <cell r="CE1848" t="str">
            <v>RM</v>
          </cell>
          <cell r="CF1848">
            <v>20391</v>
          </cell>
          <cell r="CG1848">
            <v>41274</v>
          </cell>
          <cell r="CH1848">
            <v>57.17453798767967</v>
          </cell>
          <cell r="CI1848">
            <v>57</v>
          </cell>
          <cell r="CJ1848" t="str">
            <v>ROMA</v>
          </cell>
          <cell r="CK1848" t="str">
            <v>12</v>
          </cell>
          <cell r="CL1848" t="str">
            <v>SISTEMI DI QUALITA' (QUALITA' TOTALE)</v>
          </cell>
          <cell r="CM1848" t="str">
            <v>Certificazione e Assicurazione di Qualita'</v>
          </cell>
          <cell r="CN1848">
            <v>0</v>
          </cell>
          <cell r="CO1848" t="str">
            <v>Laurea II livello (oltre i tre anni)</v>
          </cell>
          <cell r="CP1848" t="str">
            <v>Laurea architettura</v>
          </cell>
          <cell r="CQ1848" t="str">
            <v>Altre lauree  (oltre tre anni)</v>
          </cell>
          <cell r="CR1848">
            <v>0</v>
          </cell>
          <cell r="CS1848" t="str">
            <v>304</v>
          </cell>
          <cell r="CT1848" t="str">
            <v>0001-REP</v>
          </cell>
          <cell r="CU1848" t="str">
            <v>REPARTO</v>
          </cell>
          <cell r="CV1848" t="str">
            <v>31483HSEROMA</v>
          </cell>
          <cell r="CW1848" t="str">
            <v>REP. SALUTE SICUREZZA E AMBIENTE - DGR</v>
          </cell>
          <cell r="CX1848" t="str">
            <v>HSE</v>
          </cell>
          <cell r="CY1848" t="str">
            <v>Italgas SpA</v>
          </cell>
          <cell r="CZ1848" t="str">
            <v>26523AD</v>
          </cell>
          <cell r="DA1848" t="str">
            <v>DISTRIBUZIONE GAS ROMA</v>
          </cell>
          <cell r="DB1848" t="str">
            <v>26240OPER</v>
          </cell>
          <cell r="DC1848" t="str">
            <v>26305ROMAR</v>
          </cell>
          <cell r="DD1848" t="str">
            <v>31481HSEROMAR</v>
          </cell>
          <cell r="DE1848" t="str">
            <v>31483HSEROMA</v>
          </cell>
          <cell r="DF1848" t="str">
            <v>00000 Unità selezionata</v>
          </cell>
          <cell r="DG1848">
            <v>0</v>
          </cell>
          <cell r="DH1848">
            <v>0</v>
          </cell>
          <cell r="DI1848" t="str">
            <v>MULTI-SOCIETARIA</v>
          </cell>
          <cell r="DJ1848" t="str">
            <v>0001-10Z1</v>
          </cell>
          <cell r="DK1848" t="str">
            <v>DISTRIBUZIONE GAS ROMA SAN PAOLO</v>
          </cell>
          <cell r="DL1848" t="str">
            <v>26765DISGROMA</v>
          </cell>
          <cell r="DM1848" t="str">
            <v>0001-00-CENT</v>
          </cell>
          <cell r="DN1848" t="str">
            <v>POLO CENTRO</v>
          </cell>
          <cell r="DO1848" t="str">
            <v>RFFRND55R29H501F</v>
          </cell>
          <cell r="DP1848">
            <v>0</v>
          </cell>
          <cell r="DQ1848" t="str">
            <v>Italgas SpA</v>
          </cell>
        </row>
        <row r="1849">
          <cell r="A1849" t="str">
            <v>0001078231</v>
          </cell>
          <cell r="B1849" t="str">
            <v>ITG</v>
          </cell>
          <cell r="C1849" t="str">
            <v>ig01</v>
          </cell>
          <cell r="D1849" t="str">
            <v>RICORDI EDOARDO</v>
          </cell>
          <cell r="E1849" t="str">
            <v>M</v>
          </cell>
          <cell r="F1849" t="str">
            <v>Q</v>
          </cell>
          <cell r="G1849">
            <v>3</v>
          </cell>
          <cell r="H1849" t="str">
            <v>Quadro</v>
          </cell>
          <cell r="I1849" t="str">
            <v>Q</v>
          </cell>
          <cell r="J1849">
            <v>37803</v>
          </cell>
          <cell r="K1849">
            <v>0</v>
          </cell>
          <cell r="L1849">
            <v>30335</v>
          </cell>
          <cell r="M1849">
            <v>30335</v>
          </cell>
          <cell r="N1849">
            <v>41274</v>
          </cell>
          <cell r="O1849">
            <v>2012</v>
          </cell>
          <cell r="P1849">
            <v>12</v>
          </cell>
          <cell r="Q1849">
            <v>29</v>
          </cell>
          <cell r="R1849" t="str">
            <v>Assunzione - Motivi vari</v>
          </cell>
          <cell r="S1849" t="str">
            <v>B0707514</v>
          </cell>
          <cell r="T1849" t="str">
            <v>Prof. Standard di Processo e Monitoraggio</v>
          </cell>
          <cell r="U1849" t="str">
            <v>B070</v>
          </cell>
          <cell r="V1849" t="str">
            <v>0001-00|B070|DISTRIBUZIONE GAS|</v>
          </cell>
          <cell r="W1849" t="str">
            <v>DISTRIBUZIONE GAS</v>
          </cell>
          <cell r="X1849">
            <v>0</v>
          </cell>
          <cell r="Y1849" t="str">
            <v>DGR</v>
          </cell>
          <cell r="Z1849" t="str">
            <v>Tempo pieno - Normale</v>
          </cell>
          <cell r="AA1849" t="str">
            <v>Italgas SpA</v>
          </cell>
          <cell r="AB1849">
            <v>462</v>
          </cell>
          <cell r="AC1849" t="str">
            <v>DISTRIBUZIONE GAS ROMA</v>
          </cell>
          <cell r="AD1849" t="str">
            <v>757001</v>
          </cell>
          <cell r="AE1849" t="str">
            <v>757001</v>
          </cell>
          <cell r="AF1849" t="str">
            <v>Dir. distribuzione Gas Roma, Sup.Op e Log.</v>
          </cell>
          <cell r="AG1849" t="str">
            <v>0001E10Z1</v>
          </cell>
          <cell r="AH1849" t="str">
            <v>31696ROMA</v>
          </cell>
          <cell r="AI1849" t="str">
            <v>RR</v>
          </cell>
          <cell r="AJ1849" t="str">
            <v>ROM</v>
          </cell>
          <cell r="AK1849" t="str">
            <v>LAZIO</v>
          </cell>
          <cell r="AL1849" t="str">
            <v>Roma</v>
          </cell>
          <cell r="AM1849" t="str">
            <v>31696ROMA</v>
          </cell>
          <cell r="AN1849" t="str">
            <v>Ruolo</v>
          </cell>
          <cell r="AO1849" t="str">
            <v>Italgas SpA</v>
          </cell>
          <cell r="AP1849">
            <v>462</v>
          </cell>
          <cell r="AQ1849">
            <v>0</v>
          </cell>
          <cell r="AR1849" t="str">
            <v>DISTRIBUZIONE GAS ROMA SAN PAOLO</v>
          </cell>
          <cell r="AS1849" t="str">
            <v>Roma</v>
          </cell>
          <cell r="AT1849" t="str">
            <v>LAZIO</v>
          </cell>
          <cell r="AU1849" t="str">
            <v xml:space="preserve">ok </v>
          </cell>
          <cell r="AV1849" t="str">
            <v>CENTRALE</v>
          </cell>
          <cell r="AW1849" t="str">
            <v>RM</v>
          </cell>
          <cell r="AX1849" t="str">
            <v>0001-75</v>
          </cell>
          <cell r="AY1849" t="str">
            <v>DISTRIBUZIONE GAS ROMA</v>
          </cell>
          <cell r="AZ1849" t="str">
            <v>757001</v>
          </cell>
          <cell r="BA1849" t="str">
            <v>757001</v>
          </cell>
          <cell r="BB1849" t="str">
            <v>Dir. distribuzione Gas Roma, Sup.Op e Log.</v>
          </cell>
          <cell r="BC1849" t="str">
            <v>In forza</v>
          </cell>
          <cell r="BD1849" t="str">
            <v>Dipendente Standard</v>
          </cell>
          <cell r="BE1849" t="str">
            <v>E000</v>
          </cell>
          <cell r="BF1849">
            <v>0</v>
          </cell>
          <cell r="BG1849">
            <v>0</v>
          </cell>
          <cell r="BH1849" t="str">
            <v>E000</v>
          </cell>
          <cell r="BI1849" t="str">
            <v>Italgas SpA</v>
          </cell>
          <cell r="BJ1849">
            <v>0</v>
          </cell>
          <cell r="BK1849" t="str">
            <v>00060</v>
          </cell>
          <cell r="BL1849" t="str">
            <v>RM</v>
          </cell>
          <cell r="BM1849" t="str">
            <v>MAZZANO ROMANO</v>
          </cell>
          <cell r="BN1849" t="str">
            <v>STRADA METERANO 3 A</v>
          </cell>
          <cell r="BO1849" t="str">
            <v>Recapito</v>
          </cell>
          <cell r="BP1849">
            <v>0</v>
          </cell>
          <cell r="BQ1849">
            <v>0</v>
          </cell>
          <cell r="BR1849" t="str">
            <v>Italia</v>
          </cell>
          <cell r="BS1849" t="str">
            <v>H501</v>
          </cell>
          <cell r="BT1849" t="str">
            <v>ROMA</v>
          </cell>
          <cell r="BU1849" t="str">
            <v>VIA DEL COMMERCIO 9/11</v>
          </cell>
          <cell r="BV1849" t="str">
            <v>00154</v>
          </cell>
          <cell r="BW1849" t="str">
            <v>Y</v>
          </cell>
          <cell r="BX1849" t="str">
            <v>Invalidi civili</v>
          </cell>
          <cell r="BY1849" t="str">
            <v>05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 t="str">
            <v>Italia</v>
          </cell>
          <cell r="CE1849" t="str">
            <v>RM</v>
          </cell>
          <cell r="CF1849">
            <v>20828</v>
          </cell>
          <cell r="CG1849">
            <v>41274</v>
          </cell>
          <cell r="CH1849">
            <v>55.978097193702943</v>
          </cell>
          <cell r="CI1849">
            <v>56</v>
          </cell>
          <cell r="CJ1849" t="str">
            <v>ROMA</v>
          </cell>
          <cell r="CK1849" t="str">
            <v>70</v>
          </cell>
          <cell r="CL1849" t="str">
            <v>DISTRIBUZIONE GAS</v>
          </cell>
          <cell r="CM1849" t="str">
            <v>Distribuzione gas</v>
          </cell>
          <cell r="CN1849">
            <v>30335</v>
          </cell>
          <cell r="CO1849" t="str">
            <v>Diploma</v>
          </cell>
          <cell r="CP1849" t="str">
            <v>Dipl. per. elettron</v>
          </cell>
          <cell r="CQ1849" t="str">
            <v>Diplomi professionali</v>
          </cell>
          <cell r="CR1849">
            <v>0</v>
          </cell>
          <cell r="CS1849" t="str">
            <v>599</v>
          </cell>
          <cell r="CT1849" t="str">
            <v>0001-REP</v>
          </cell>
          <cell r="CU1849" t="str">
            <v>REPARTO</v>
          </cell>
          <cell r="CV1849" t="str">
            <v>31696ROMA</v>
          </cell>
          <cell r="CW1849" t="str">
            <v>DISTRIBUZIONE GAS ROMA</v>
          </cell>
          <cell r="CX1849" t="str">
            <v>DGR</v>
          </cell>
          <cell r="CY1849" t="str">
            <v>Italgas SpA</v>
          </cell>
          <cell r="CZ1849" t="str">
            <v>26523AD</v>
          </cell>
          <cell r="DA1849" t="str">
            <v>DISTRIBUZIONE GAS ROMA</v>
          </cell>
          <cell r="DB1849" t="str">
            <v>26240OPER</v>
          </cell>
          <cell r="DC1849" t="str">
            <v>26305ROMAR</v>
          </cell>
          <cell r="DD1849" t="str">
            <v>31696ROMA</v>
          </cell>
          <cell r="DE1849" t="str">
            <v>00000 Unità selezionata</v>
          </cell>
          <cell r="DF1849">
            <v>0</v>
          </cell>
          <cell r="DG1849">
            <v>0</v>
          </cell>
          <cell r="DH1849">
            <v>0</v>
          </cell>
          <cell r="DI1849" t="str">
            <v>MULTI-SOCIETARIA</v>
          </cell>
          <cell r="DJ1849" t="str">
            <v>0001-10Z1</v>
          </cell>
          <cell r="DK1849" t="str">
            <v>DISTRIBUZIONE GAS ROMA SAN PAOLO</v>
          </cell>
          <cell r="DL1849" t="str">
            <v>26765DISGROMA</v>
          </cell>
          <cell r="DM1849" t="str">
            <v>0001-00-CENT</v>
          </cell>
          <cell r="DN1849" t="str">
            <v>POLO CENTRO</v>
          </cell>
          <cell r="DO1849" t="str">
            <v>RCRDRD57A08H501O</v>
          </cell>
          <cell r="DP1849">
            <v>0</v>
          </cell>
          <cell r="DQ1849" t="str">
            <v>Italgas SpA</v>
          </cell>
        </row>
        <row r="1850">
          <cell r="A1850" t="str">
            <v>0001098662</v>
          </cell>
          <cell r="B1850" t="str">
            <v>ITG</v>
          </cell>
          <cell r="C1850" t="str">
            <v>ig01</v>
          </cell>
          <cell r="D1850" t="str">
            <v>ZOLLINO CLAUDIO MARIO</v>
          </cell>
          <cell r="E1850" t="str">
            <v>M</v>
          </cell>
          <cell r="F1850" t="str">
            <v>D</v>
          </cell>
          <cell r="G1850">
            <v>4</v>
          </cell>
          <cell r="H1850" t="str">
            <v>Dirigente</v>
          </cell>
          <cell r="I1850" t="str">
            <v>0</v>
          </cell>
          <cell r="J1850">
            <v>39326</v>
          </cell>
          <cell r="K1850">
            <v>0</v>
          </cell>
          <cell r="L1850">
            <v>33970</v>
          </cell>
          <cell r="M1850">
            <v>32660</v>
          </cell>
          <cell r="N1850">
            <v>41274</v>
          </cell>
          <cell r="O1850">
            <v>2012</v>
          </cell>
          <cell r="P1850">
            <v>12</v>
          </cell>
          <cell r="Q1850">
            <v>23</v>
          </cell>
          <cell r="R1850" t="str">
            <v>Assunzione - Motivi vari</v>
          </cell>
          <cell r="S1850" t="str">
            <v>D1919001</v>
          </cell>
          <cell r="T1850" t="str">
            <v>Resp. Distretto Sicilia</v>
          </cell>
          <cell r="U1850" t="str">
            <v>D191</v>
          </cell>
          <cell r="V1850" t="str">
            <v>0001-00|D191|Resp. Distretto Sicilia|</v>
          </cell>
          <cell r="W1850" t="str">
            <v>Resp. Distretto Sicilia</v>
          </cell>
          <cell r="X1850" t="str">
            <v>0</v>
          </cell>
          <cell r="Y1850" t="str">
            <v>SICILIA</v>
          </cell>
          <cell r="Z1850" t="str">
            <v>Tempo pieno - Normale</v>
          </cell>
          <cell r="AA1850" t="str">
            <v>Italgas SpA</v>
          </cell>
          <cell r="AB1850">
            <v>462</v>
          </cell>
          <cell r="AC1850" t="str">
            <v>DISTRETTO SICILIA</v>
          </cell>
          <cell r="AD1850" t="str">
            <v>022430</v>
          </cell>
          <cell r="AE1850" t="str">
            <v>022430</v>
          </cell>
          <cell r="AF1850" t="str">
            <v>Personale, Org.ne e Sistemi Informativi (PERORG)</v>
          </cell>
          <cell r="AG1850" t="str">
            <v>0001E0090</v>
          </cell>
          <cell r="AH1850" t="str">
            <v>26353SICILIAR</v>
          </cell>
          <cell r="AI1850" t="str">
            <v>RR</v>
          </cell>
          <cell r="AJ1850" t="str">
            <v>PAL</v>
          </cell>
          <cell r="AK1850" t="str">
            <v>SICILIA</v>
          </cell>
          <cell r="AL1850" t="str">
            <v>Palermo</v>
          </cell>
          <cell r="AM1850" t="str">
            <v>26353SICILIAR</v>
          </cell>
          <cell r="AN1850" t="str">
            <v>Ruolo</v>
          </cell>
          <cell r="AO1850" t="str">
            <v>Italgas SpA</v>
          </cell>
          <cell r="AP1850">
            <v>462</v>
          </cell>
          <cell r="AQ1850">
            <v>0</v>
          </cell>
          <cell r="AR1850" t="str">
            <v>PALERMO SEDE</v>
          </cell>
          <cell r="AS1850" t="str">
            <v>Palermo</v>
          </cell>
          <cell r="AT1850" t="str">
            <v>SICILIA</v>
          </cell>
          <cell r="AU1850" t="str">
            <v xml:space="preserve">ok </v>
          </cell>
          <cell r="AV1850" t="str">
            <v>INSULARE</v>
          </cell>
          <cell r="AW1850" t="str">
            <v>PA</v>
          </cell>
          <cell r="AX1850" t="str">
            <v>0001-90</v>
          </cell>
          <cell r="AY1850" t="str">
            <v>DISTRETTO SICILIA</v>
          </cell>
          <cell r="AZ1850" t="str">
            <v>909001</v>
          </cell>
          <cell r="BA1850" t="str">
            <v>909001</v>
          </cell>
          <cell r="BB1850" t="str">
            <v>Resp. Distretto Sicilia e PIACOT</v>
          </cell>
          <cell r="BC1850" t="str">
            <v>In forza</v>
          </cell>
          <cell r="BD1850" t="str">
            <v>Dipendente Standard</v>
          </cell>
          <cell r="BE1850" t="str">
            <v>E000</v>
          </cell>
          <cell r="BF1850">
            <v>0</v>
          </cell>
          <cell r="BG1850">
            <v>0</v>
          </cell>
          <cell r="BH1850" t="str">
            <v>E000</v>
          </cell>
          <cell r="BI1850" t="str">
            <v>Italgas SpA</v>
          </cell>
          <cell r="BJ1850">
            <v>0</v>
          </cell>
          <cell r="BK1850" t="str">
            <v>73014</v>
          </cell>
          <cell r="BL1850" t="str">
            <v>LE</v>
          </cell>
          <cell r="BM1850" t="str">
            <v>GALLIPOLI</v>
          </cell>
          <cell r="BN1850" t="str">
            <v>VIA GOLDONI 24</v>
          </cell>
          <cell r="BO1850" t="str">
            <v>Recapito</v>
          </cell>
          <cell r="BP1850">
            <v>0</v>
          </cell>
          <cell r="BQ1850">
            <v>0</v>
          </cell>
          <cell r="BR1850" t="str">
            <v>Italia</v>
          </cell>
          <cell r="BS1850" t="str">
            <v>G273</v>
          </cell>
          <cell r="BT1850" t="str">
            <v>PALERMO</v>
          </cell>
          <cell r="BU1850" t="str">
            <v>VIA RESUTTANA COLLI 360</v>
          </cell>
          <cell r="BV1850" t="str">
            <v>90100</v>
          </cell>
          <cell r="BW1850" t="str">
            <v>N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 t="str">
            <v>Italia</v>
          </cell>
          <cell r="CE1850" t="str">
            <v>LE</v>
          </cell>
          <cell r="CF1850">
            <v>22536</v>
          </cell>
          <cell r="CG1850">
            <v>41274</v>
          </cell>
          <cell r="CH1850">
            <v>51.301848049281311</v>
          </cell>
          <cell r="CI1850">
            <v>51</v>
          </cell>
          <cell r="CJ1850" t="str">
            <v>GALLIPOLI</v>
          </cell>
          <cell r="CK1850" t="str">
            <v>70</v>
          </cell>
          <cell r="CL1850" t="str">
            <v>DISTRIBUZIONE GAS</v>
          </cell>
          <cell r="CM1850" t="str">
            <v>Coordinamento</v>
          </cell>
          <cell r="CN1850">
            <v>0</v>
          </cell>
          <cell r="CO1850" t="str">
            <v>Laurea II livello (oltre i tre anni)</v>
          </cell>
          <cell r="CP1850" t="str">
            <v>Ing. civ. edile</v>
          </cell>
          <cell r="CQ1850" t="str">
            <v>Lauree in Ingegnerie (oltre tre anni)</v>
          </cell>
          <cell r="CR1850">
            <v>0</v>
          </cell>
          <cell r="CS1850" t="str">
            <v>105</v>
          </cell>
          <cell r="CT1850" t="str">
            <v>0001-REP</v>
          </cell>
          <cell r="CU1850" t="str">
            <v>REPARTO</v>
          </cell>
          <cell r="CV1850" t="str">
            <v>26353SICILIAR</v>
          </cell>
          <cell r="CW1850" t="str">
            <v>RESP. DISTRETTO SICILIA</v>
          </cell>
          <cell r="CX1850" t="str">
            <v>SICILIA</v>
          </cell>
          <cell r="CY1850" t="str">
            <v>Italgas SpA</v>
          </cell>
          <cell r="CZ1850" t="str">
            <v>26523AD</v>
          </cell>
          <cell r="DA1850" t="str">
            <v>DISTRETTO SICILIA</v>
          </cell>
          <cell r="DB1850" t="str">
            <v>26240OPER</v>
          </cell>
          <cell r="DC1850" t="str">
            <v>26353SICILIAR</v>
          </cell>
          <cell r="DD1850" t="str">
            <v>00000 Unità selezionata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 t="str">
            <v>MULTI-SOCIETARIA</v>
          </cell>
          <cell r="DJ1850" t="str">
            <v>0001-0090</v>
          </cell>
          <cell r="DK1850" t="str">
            <v>PALERMO SEDE</v>
          </cell>
          <cell r="DL1850" t="str">
            <v>26763DISSICILIA</v>
          </cell>
          <cell r="DM1850" t="str">
            <v>0001-00-SUD</v>
          </cell>
          <cell r="DN1850" t="str">
            <v>POLO SUD</v>
          </cell>
          <cell r="DO1850" t="str">
            <v>ZLLCDM61P12D883R</v>
          </cell>
          <cell r="DP1850">
            <v>0</v>
          </cell>
          <cell r="DQ1850" t="str">
            <v>Italgas SpA</v>
          </cell>
        </row>
        <row r="1851">
          <cell r="A1851" t="str">
            <v>0001000036</v>
          </cell>
          <cell r="B1851" t="str">
            <v>ITG</v>
          </cell>
          <cell r="C1851" t="str">
            <v>ig01</v>
          </cell>
          <cell r="D1851" t="str">
            <v>ABBATE SALVATORE</v>
          </cell>
          <cell r="E1851" t="str">
            <v>M</v>
          </cell>
          <cell r="F1851" t="str">
            <v>O</v>
          </cell>
          <cell r="G1851">
            <v>1</v>
          </cell>
          <cell r="H1851" t="str">
            <v>Operaio</v>
          </cell>
          <cell r="I1851" t="str">
            <v>3</v>
          </cell>
          <cell r="J1851">
            <v>40603</v>
          </cell>
          <cell r="K1851">
            <v>40603</v>
          </cell>
          <cell r="L1851">
            <v>39630</v>
          </cell>
          <cell r="M1851">
            <v>35492</v>
          </cell>
          <cell r="N1851">
            <v>41274</v>
          </cell>
          <cell r="O1851">
            <v>2012</v>
          </cell>
          <cell r="P1851">
            <v>12</v>
          </cell>
          <cell r="Q1851">
            <v>15</v>
          </cell>
          <cell r="R1851" t="str">
            <v>Trasferimento - Da fusioni conferimenti (fusioni di societa')</v>
          </cell>
          <cell r="S1851" t="str">
            <v>09159006</v>
          </cell>
          <cell r="T1851" t="str">
            <v>Specialista Distribuzione - Enna</v>
          </cell>
          <cell r="U1851" t="str">
            <v>0915</v>
          </cell>
          <cell r="V1851" t="str">
            <v>0001-00|0915|Specialista Polivalente|</v>
          </cell>
          <cell r="W1851" t="str">
            <v>Specialista Polivalente</v>
          </cell>
          <cell r="X1851" t="str">
            <v>3</v>
          </cell>
          <cell r="Y1851" t="str">
            <v>COENNA</v>
          </cell>
          <cell r="Z1851" t="str">
            <v>Tempo pieno - Normale</v>
          </cell>
          <cell r="AA1851" t="str">
            <v>Italgas SpA</v>
          </cell>
          <cell r="AB1851">
            <v>462</v>
          </cell>
          <cell r="AC1851" t="str">
            <v>DISTRETTO SICILIA</v>
          </cell>
          <cell r="AD1851" t="str">
            <v>909012</v>
          </cell>
          <cell r="AE1851" t="str">
            <v>909012</v>
          </cell>
          <cell r="AF1851" t="str">
            <v>Centro operativo Enna</v>
          </cell>
          <cell r="AG1851" t="str">
            <v>0001E4030</v>
          </cell>
          <cell r="AH1851" t="str">
            <v>25808COENNA</v>
          </cell>
          <cell r="AI1851" t="str">
            <v>RR</v>
          </cell>
          <cell r="AJ1851" t="str">
            <v>ENN</v>
          </cell>
          <cell r="AK1851" t="str">
            <v>SICILIA</v>
          </cell>
          <cell r="AL1851" t="str">
            <v>Enna</v>
          </cell>
          <cell r="AM1851" t="str">
            <v>25808COENNA</v>
          </cell>
          <cell r="AN1851" t="str">
            <v>Ruolo</v>
          </cell>
          <cell r="AO1851" t="str">
            <v>Italgas SpA</v>
          </cell>
          <cell r="AP1851">
            <v>462</v>
          </cell>
          <cell r="AQ1851">
            <v>0</v>
          </cell>
          <cell r="AR1851" t="str">
            <v>DISTRETTO SICILIA ENNA</v>
          </cell>
          <cell r="AS1851" t="str">
            <v>Enna</v>
          </cell>
          <cell r="AT1851" t="str">
            <v>SICILIA</v>
          </cell>
          <cell r="AU1851" t="str">
            <v xml:space="preserve">ok </v>
          </cell>
          <cell r="AV1851" t="str">
            <v>INSULARE</v>
          </cell>
          <cell r="AW1851" t="str">
            <v>EN</v>
          </cell>
          <cell r="AX1851" t="str">
            <v>0001-90</v>
          </cell>
          <cell r="AY1851" t="str">
            <v>DISTRETTO SICILIA</v>
          </cell>
          <cell r="AZ1851" t="str">
            <v>909012</v>
          </cell>
          <cell r="BA1851" t="str">
            <v>909012</v>
          </cell>
          <cell r="BB1851" t="str">
            <v>Centro operativo Enna</v>
          </cell>
          <cell r="BC1851" t="str">
            <v>In forza</v>
          </cell>
          <cell r="BD1851" t="str">
            <v>Dipendente Standard</v>
          </cell>
          <cell r="BE1851" t="str">
            <v>E000</v>
          </cell>
          <cell r="BF1851">
            <v>0</v>
          </cell>
          <cell r="BG1851">
            <v>0</v>
          </cell>
          <cell r="BH1851" t="str">
            <v>E000</v>
          </cell>
          <cell r="BI1851" t="str">
            <v>Italgas SpA</v>
          </cell>
          <cell r="BJ1851">
            <v>0</v>
          </cell>
          <cell r="BK1851" t="str">
            <v>94010</v>
          </cell>
          <cell r="BL1851" t="str">
            <v>EN</v>
          </cell>
          <cell r="BM1851" t="str">
            <v>ASSORO</v>
          </cell>
          <cell r="BN1851" t="str">
            <v>VIA MATRICE N. 47</v>
          </cell>
          <cell r="BO1851" t="str">
            <v>Recapito</v>
          </cell>
          <cell r="BP1851">
            <v>0</v>
          </cell>
          <cell r="BQ1851">
            <v>0</v>
          </cell>
          <cell r="BR1851" t="str">
            <v>Italia</v>
          </cell>
          <cell r="BS1851" t="str">
            <v>C342</v>
          </cell>
          <cell r="BT1851" t="str">
            <v>ENNA</v>
          </cell>
          <cell r="BU1851" t="str">
            <v>PIAZZA ING. PANVINI 18</v>
          </cell>
          <cell r="BV1851" t="str">
            <v>94100</v>
          </cell>
          <cell r="BW1851" t="str">
            <v>Y</v>
          </cell>
          <cell r="BX1851" t="str">
            <v>Orfani di caduti sul lavoro</v>
          </cell>
          <cell r="BY1851" t="str">
            <v>23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 t="str">
            <v>Italia</v>
          </cell>
          <cell r="CE1851" t="str">
            <v>EN</v>
          </cell>
          <cell r="CF1851">
            <v>25462</v>
          </cell>
          <cell r="CG1851">
            <v>41274</v>
          </cell>
          <cell r="CH1851">
            <v>43.290896646132786</v>
          </cell>
          <cell r="CI1851">
            <v>43</v>
          </cell>
          <cell r="CJ1851" t="str">
            <v>ASSORO</v>
          </cell>
          <cell r="CK1851" t="str">
            <v>70</v>
          </cell>
          <cell r="CL1851" t="str">
            <v>DISTRIBUZIONE GAS</v>
          </cell>
          <cell r="CM1851" t="str">
            <v>Distribuzione Polivalente Gas</v>
          </cell>
          <cell r="CN1851">
            <v>39630</v>
          </cell>
          <cell r="CO1851" t="str">
            <v>Inferiore Diploma</v>
          </cell>
          <cell r="CP1851" t="str">
            <v>Licenza media inferiore</v>
          </cell>
          <cell r="CQ1851" t="str">
            <v>Inferiore al Diploma</v>
          </cell>
          <cell r="CR1851">
            <v>0</v>
          </cell>
          <cell r="CS1851" t="str">
            <v>701</v>
          </cell>
          <cell r="CT1851" t="str">
            <v>0001-REP</v>
          </cell>
          <cell r="CU1851" t="str">
            <v>REPARTO</v>
          </cell>
          <cell r="CV1851" t="str">
            <v>25808COENNA</v>
          </cell>
          <cell r="CW1851" t="str">
            <v>REP. CENTRO OPERATIVO ENNA</v>
          </cell>
          <cell r="CX1851" t="str">
            <v>COENNA</v>
          </cell>
          <cell r="CY1851" t="str">
            <v>Italgas SpA</v>
          </cell>
          <cell r="CZ1851" t="str">
            <v>26523AD</v>
          </cell>
          <cell r="DA1851" t="str">
            <v>DISTRETTO SICILIA</v>
          </cell>
          <cell r="DB1851" t="str">
            <v>26240OPER</v>
          </cell>
          <cell r="DC1851" t="str">
            <v>26353SICILIAR</v>
          </cell>
          <cell r="DD1851" t="str">
            <v>25808COENNA</v>
          </cell>
          <cell r="DE1851" t="str">
            <v>00000 Unità selezionata</v>
          </cell>
          <cell r="DF1851">
            <v>0</v>
          </cell>
          <cell r="DG1851">
            <v>0</v>
          </cell>
          <cell r="DH1851">
            <v>0</v>
          </cell>
          <cell r="DI1851" t="str">
            <v>MULTI-SOCIETARIA</v>
          </cell>
          <cell r="DJ1851" t="str">
            <v>0001-4030</v>
          </cell>
          <cell r="DK1851" t="str">
            <v>ENNA</v>
          </cell>
          <cell r="DL1851" t="str">
            <v>26763DISSICILIA</v>
          </cell>
          <cell r="DM1851" t="str">
            <v>0001-00-SUD</v>
          </cell>
          <cell r="DN1851" t="str">
            <v>POLO SUD</v>
          </cell>
          <cell r="DO1851" t="str">
            <v>BBTSVT69P16A478K</v>
          </cell>
          <cell r="DP1851">
            <v>0</v>
          </cell>
          <cell r="DQ1851" t="str">
            <v>Italgas SpA</v>
          </cell>
        </row>
        <row r="1852">
          <cell r="A1852" t="str">
            <v>0001001376</v>
          </cell>
          <cell r="B1852" t="str">
            <v>ITG</v>
          </cell>
          <cell r="C1852" t="str">
            <v>ig01</v>
          </cell>
          <cell r="D1852" t="str">
            <v>ALEO VINCENZO</v>
          </cell>
          <cell r="E1852" t="str">
            <v>M</v>
          </cell>
          <cell r="F1852" t="str">
            <v>O</v>
          </cell>
          <cell r="G1852">
            <v>1</v>
          </cell>
          <cell r="H1852" t="str">
            <v>Operaio</v>
          </cell>
          <cell r="I1852" t="str">
            <v>3</v>
          </cell>
          <cell r="J1852">
            <v>39630</v>
          </cell>
          <cell r="K1852">
            <v>0</v>
          </cell>
          <cell r="L1852">
            <v>39630</v>
          </cell>
          <cell r="M1852">
            <v>36563</v>
          </cell>
          <cell r="N1852">
            <v>41274</v>
          </cell>
          <cell r="O1852">
            <v>2012</v>
          </cell>
          <cell r="P1852">
            <v>12</v>
          </cell>
          <cell r="Q1852">
            <v>12</v>
          </cell>
          <cell r="R1852" t="str">
            <v>Trasferimento - Da fusioni conferimenti (fusioni di societa')</v>
          </cell>
          <cell r="S1852" t="str">
            <v>09159006</v>
          </cell>
          <cell r="T1852" t="str">
            <v>Specialista Distribuzione - Enna</v>
          </cell>
          <cell r="U1852" t="str">
            <v>0915</v>
          </cell>
          <cell r="V1852" t="str">
            <v>0001-00|0915|Specialista Polivalente|</v>
          </cell>
          <cell r="W1852" t="str">
            <v>Specialista Polivalente</v>
          </cell>
          <cell r="X1852" t="str">
            <v>3</v>
          </cell>
          <cell r="Y1852" t="str">
            <v>COENNA</v>
          </cell>
          <cell r="Z1852" t="str">
            <v>Tempo pieno - Normale</v>
          </cell>
          <cell r="AA1852" t="str">
            <v>Italgas SpA</v>
          </cell>
          <cell r="AB1852">
            <v>462</v>
          </cell>
          <cell r="AC1852" t="str">
            <v>DISTRETTO SICILIA</v>
          </cell>
          <cell r="AD1852" t="str">
            <v>909012</v>
          </cell>
          <cell r="AE1852" t="str">
            <v>909012</v>
          </cell>
          <cell r="AF1852" t="str">
            <v>Centro operativo Enna</v>
          </cell>
          <cell r="AG1852" t="str">
            <v>0001E4030</v>
          </cell>
          <cell r="AH1852" t="str">
            <v>25808COENNA</v>
          </cell>
          <cell r="AI1852" t="str">
            <v>RR</v>
          </cell>
          <cell r="AJ1852" t="str">
            <v>ENN</v>
          </cell>
          <cell r="AK1852" t="str">
            <v>SICILIA</v>
          </cell>
          <cell r="AL1852" t="str">
            <v>Enna</v>
          </cell>
          <cell r="AM1852" t="str">
            <v>25808COENNA</v>
          </cell>
          <cell r="AN1852" t="str">
            <v>Ruolo</v>
          </cell>
          <cell r="AO1852" t="str">
            <v>Italgas SpA</v>
          </cell>
          <cell r="AP1852">
            <v>462</v>
          </cell>
          <cell r="AQ1852">
            <v>0</v>
          </cell>
          <cell r="AR1852" t="str">
            <v>DISTRETTO SICILIA ENNA</v>
          </cell>
          <cell r="AS1852" t="str">
            <v>Enna</v>
          </cell>
          <cell r="AT1852" t="str">
            <v>SICILIA</v>
          </cell>
          <cell r="AU1852" t="str">
            <v xml:space="preserve">ok </v>
          </cell>
          <cell r="AV1852" t="str">
            <v>INSULARE</v>
          </cell>
          <cell r="AW1852" t="str">
            <v>EN</v>
          </cell>
          <cell r="AX1852" t="str">
            <v>0001-90</v>
          </cell>
          <cell r="AY1852" t="str">
            <v>DISTRETTO SICILIA</v>
          </cell>
          <cell r="AZ1852" t="str">
            <v>909012</v>
          </cell>
          <cell r="BA1852" t="str">
            <v>909012</v>
          </cell>
          <cell r="BB1852" t="str">
            <v>Centro operativo Enna</v>
          </cell>
          <cell r="BC1852" t="str">
            <v>In forza</v>
          </cell>
          <cell r="BD1852" t="str">
            <v>Dipendente Standard</v>
          </cell>
          <cell r="BE1852" t="str">
            <v>E000</v>
          </cell>
          <cell r="BF1852">
            <v>0</v>
          </cell>
          <cell r="BG1852">
            <v>0</v>
          </cell>
          <cell r="BH1852" t="str">
            <v>E000</v>
          </cell>
          <cell r="BI1852" t="str">
            <v>Italgas SpA</v>
          </cell>
          <cell r="BJ1852">
            <v>0</v>
          </cell>
          <cell r="BK1852" t="str">
            <v>94012</v>
          </cell>
          <cell r="BL1852" t="str">
            <v>EN</v>
          </cell>
          <cell r="BM1852" t="str">
            <v>BARRAFRANCA</v>
          </cell>
          <cell r="BN1852" t="str">
            <v>C/DA GURRETTA SNC</v>
          </cell>
          <cell r="BO1852" t="str">
            <v>Recapito</v>
          </cell>
          <cell r="BP1852">
            <v>0</v>
          </cell>
          <cell r="BQ1852">
            <v>0</v>
          </cell>
          <cell r="BR1852" t="str">
            <v>Italia</v>
          </cell>
          <cell r="BS1852" t="str">
            <v>C342</v>
          </cell>
          <cell r="BT1852" t="str">
            <v>ENNA</v>
          </cell>
          <cell r="BU1852" t="str">
            <v>PIAZZA ING. PANVINI 18</v>
          </cell>
          <cell r="BV1852" t="str">
            <v>94100</v>
          </cell>
          <cell r="BW1852" t="str">
            <v>N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 t="str">
            <v>Italia</v>
          </cell>
          <cell r="CE1852" t="str">
            <v>EN</v>
          </cell>
          <cell r="CF1852">
            <v>26949</v>
          </cell>
          <cell r="CG1852">
            <v>41274</v>
          </cell>
          <cell r="CH1852">
            <v>39.219712525667354</v>
          </cell>
          <cell r="CI1852">
            <v>39</v>
          </cell>
          <cell r="CJ1852" t="str">
            <v>ENNA</v>
          </cell>
          <cell r="CK1852" t="str">
            <v>70</v>
          </cell>
          <cell r="CL1852" t="str">
            <v>DISTRIBUZIONE GAS</v>
          </cell>
          <cell r="CM1852" t="str">
            <v>Distribuzione Polivalente Gas</v>
          </cell>
          <cell r="CN1852">
            <v>0</v>
          </cell>
          <cell r="CO1852" t="str">
            <v>Diploma</v>
          </cell>
          <cell r="CP1852" t="str">
            <v>Mat. scientifica / classica</v>
          </cell>
          <cell r="CQ1852" t="str">
            <v>Diplomi umanistici</v>
          </cell>
          <cell r="CR1852">
            <v>0</v>
          </cell>
          <cell r="CS1852" t="str">
            <v>602</v>
          </cell>
          <cell r="CT1852" t="str">
            <v>0001-REP</v>
          </cell>
          <cell r="CU1852" t="str">
            <v>REPARTO</v>
          </cell>
          <cell r="CV1852" t="str">
            <v>25808COENNA</v>
          </cell>
          <cell r="CW1852" t="str">
            <v>REP. CENTRO OPERATIVO ENNA</v>
          </cell>
          <cell r="CX1852" t="str">
            <v>COENNA</v>
          </cell>
          <cell r="CY1852" t="str">
            <v>Italgas SpA</v>
          </cell>
          <cell r="CZ1852" t="str">
            <v>26523AD</v>
          </cell>
          <cell r="DA1852" t="str">
            <v>DISTRETTO SICILIA</v>
          </cell>
          <cell r="DB1852" t="str">
            <v>26240OPER</v>
          </cell>
          <cell r="DC1852" t="str">
            <v>26353SICILIAR</v>
          </cell>
          <cell r="DD1852" t="str">
            <v>25808COENNA</v>
          </cell>
          <cell r="DE1852" t="str">
            <v>00000 Unità selezionata</v>
          </cell>
          <cell r="DF1852">
            <v>0</v>
          </cell>
          <cell r="DG1852">
            <v>0</v>
          </cell>
          <cell r="DH1852">
            <v>0</v>
          </cell>
          <cell r="DI1852" t="str">
            <v>MULTI-SOCIETARIA</v>
          </cell>
          <cell r="DJ1852" t="str">
            <v>0001-4030</v>
          </cell>
          <cell r="DK1852" t="str">
            <v>ENNA</v>
          </cell>
          <cell r="DL1852" t="str">
            <v>26763DISSICILIA</v>
          </cell>
          <cell r="DM1852" t="str">
            <v>0001-00-SUD</v>
          </cell>
          <cell r="DN1852" t="str">
            <v>POLO SUD</v>
          </cell>
          <cell r="DO1852" t="str">
            <v>LAEVCN73R12C342A</v>
          </cell>
          <cell r="DP1852">
            <v>0</v>
          </cell>
          <cell r="DQ1852" t="str">
            <v>Italgas SpA</v>
          </cell>
        </row>
        <row r="1853">
          <cell r="A1853" t="str">
            <v>0001011557</v>
          </cell>
          <cell r="B1853" t="str">
            <v>ITG</v>
          </cell>
          <cell r="C1853" t="str">
            <v>ig01</v>
          </cell>
          <cell r="D1853" t="str">
            <v>BONGIORNO ANTONIO</v>
          </cell>
          <cell r="E1853" t="str">
            <v>M</v>
          </cell>
          <cell r="F1853" t="str">
            <v>O</v>
          </cell>
          <cell r="G1853">
            <v>1</v>
          </cell>
          <cell r="H1853" t="str">
            <v>Operaio</v>
          </cell>
          <cell r="I1853" t="str">
            <v>3</v>
          </cell>
          <cell r="J1853">
            <v>39630</v>
          </cell>
          <cell r="K1853">
            <v>0</v>
          </cell>
          <cell r="L1853">
            <v>39630</v>
          </cell>
          <cell r="M1853">
            <v>31357</v>
          </cell>
          <cell r="N1853">
            <v>41274</v>
          </cell>
          <cell r="O1853">
            <v>2012</v>
          </cell>
          <cell r="P1853">
            <v>12</v>
          </cell>
          <cell r="Q1853">
            <v>27</v>
          </cell>
          <cell r="R1853" t="str">
            <v>Trasferimento - Da fusioni conferimenti (fusioni di societa')</v>
          </cell>
          <cell r="S1853" t="str">
            <v>09239003</v>
          </cell>
          <cell r="T1853" t="str">
            <v>Expert Polivalente ELE - MEC - Enna</v>
          </cell>
          <cell r="U1853" t="str">
            <v>0923</v>
          </cell>
          <cell r="V1853" t="str">
            <v>0001-00|0923|Expert Polivalente ELE - MEC|</v>
          </cell>
          <cell r="W1853" t="str">
            <v>Expert Polivalente ELE - MEC</v>
          </cell>
          <cell r="X1853" t="str">
            <v>4</v>
          </cell>
          <cell r="Y1853" t="str">
            <v>COENNA</v>
          </cell>
          <cell r="Z1853" t="str">
            <v>Tempo pieno - Normale</v>
          </cell>
          <cell r="AA1853" t="str">
            <v>Italgas SpA</v>
          </cell>
          <cell r="AB1853">
            <v>462</v>
          </cell>
          <cell r="AC1853" t="str">
            <v>DISTRETTO SICILIA</v>
          </cell>
          <cell r="AD1853" t="str">
            <v>909012</v>
          </cell>
          <cell r="AE1853" t="str">
            <v>909012</v>
          </cell>
          <cell r="AF1853" t="str">
            <v>Centro operativo Enna</v>
          </cell>
          <cell r="AG1853" t="str">
            <v>0001E4030</v>
          </cell>
          <cell r="AH1853" t="str">
            <v>25808COENNA</v>
          </cell>
          <cell r="AI1853" t="str">
            <v>RR</v>
          </cell>
          <cell r="AJ1853" t="str">
            <v>ENN</v>
          </cell>
          <cell r="AK1853" t="str">
            <v>SICILIA</v>
          </cell>
          <cell r="AL1853" t="str">
            <v>Enna</v>
          </cell>
          <cell r="AM1853" t="str">
            <v>25808COENNA</v>
          </cell>
          <cell r="AN1853" t="str">
            <v>Ruolo</v>
          </cell>
          <cell r="AO1853" t="str">
            <v>Italgas SpA</v>
          </cell>
          <cell r="AP1853">
            <v>462</v>
          </cell>
          <cell r="AQ1853">
            <v>0</v>
          </cell>
          <cell r="AR1853" t="str">
            <v>DISTRETTO SICILIA ENNA</v>
          </cell>
          <cell r="AS1853" t="str">
            <v>Enna</v>
          </cell>
          <cell r="AT1853" t="str">
            <v>SICILIA</v>
          </cell>
          <cell r="AU1853" t="str">
            <v xml:space="preserve">ok </v>
          </cell>
          <cell r="AV1853" t="str">
            <v>INSULARE</v>
          </cell>
          <cell r="AW1853" t="str">
            <v>EN</v>
          </cell>
          <cell r="AX1853" t="str">
            <v>0001-90</v>
          </cell>
          <cell r="AY1853" t="str">
            <v>DISTRETTO SICILIA</v>
          </cell>
          <cell r="AZ1853" t="str">
            <v>909012</v>
          </cell>
          <cell r="BA1853" t="str">
            <v>909012</v>
          </cell>
          <cell r="BB1853" t="str">
            <v>Centro operativo Enna</v>
          </cell>
          <cell r="BC1853" t="str">
            <v>In forza</v>
          </cell>
          <cell r="BD1853" t="str">
            <v>Dipendente Standard</v>
          </cell>
          <cell r="BE1853" t="str">
            <v>E000</v>
          </cell>
          <cell r="BF1853">
            <v>0</v>
          </cell>
          <cell r="BG1853">
            <v>0</v>
          </cell>
          <cell r="BH1853" t="str">
            <v>E000</v>
          </cell>
          <cell r="BI1853" t="str">
            <v>Italgas SpA</v>
          </cell>
          <cell r="BJ1853">
            <v>0</v>
          </cell>
          <cell r="BK1853" t="str">
            <v>94010</v>
          </cell>
          <cell r="BL1853" t="str">
            <v>EN</v>
          </cell>
          <cell r="BM1853" t="str">
            <v>CALASCIBETTA</v>
          </cell>
          <cell r="BN1853" t="str">
            <v>C.DA PIANOLONGUILLO</v>
          </cell>
          <cell r="BO1853" t="str">
            <v>Recapito</v>
          </cell>
          <cell r="BP1853">
            <v>0</v>
          </cell>
          <cell r="BQ1853">
            <v>0</v>
          </cell>
          <cell r="BR1853" t="str">
            <v>Italia</v>
          </cell>
          <cell r="BS1853" t="str">
            <v>C342</v>
          </cell>
          <cell r="BT1853" t="str">
            <v>ENNA</v>
          </cell>
          <cell r="BU1853" t="str">
            <v>PIAZZA ING. PANVINI 18</v>
          </cell>
          <cell r="BV1853" t="str">
            <v>94100</v>
          </cell>
          <cell r="BW1853" t="str">
            <v>N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 t="str">
            <v>Italia</v>
          </cell>
          <cell r="CE1853" t="str">
            <v>EN</v>
          </cell>
          <cell r="CF1853">
            <v>22676</v>
          </cell>
          <cell r="CG1853">
            <v>41274</v>
          </cell>
          <cell r="CH1853">
            <v>50.918548939082818</v>
          </cell>
          <cell r="CI1853">
            <v>51</v>
          </cell>
          <cell r="CJ1853" t="str">
            <v>CALASCIBETTA</v>
          </cell>
          <cell r="CK1853" t="str">
            <v>70</v>
          </cell>
          <cell r="CL1853" t="str">
            <v>DISTRIBUZIONE GAS</v>
          </cell>
          <cell r="CM1853" t="str">
            <v>Distribuzione Polivalente Gas</v>
          </cell>
          <cell r="CN1853">
            <v>0</v>
          </cell>
          <cell r="CO1853" t="str">
            <v>Inferiore Diploma</v>
          </cell>
          <cell r="CP1853" t="str">
            <v>Licenza media inferiore</v>
          </cell>
          <cell r="CQ1853" t="str">
            <v>Inferiore al Diploma</v>
          </cell>
          <cell r="CR1853">
            <v>0</v>
          </cell>
          <cell r="CS1853" t="str">
            <v>701</v>
          </cell>
          <cell r="CT1853" t="str">
            <v>0001-REP</v>
          </cell>
          <cell r="CU1853" t="str">
            <v>REPARTO</v>
          </cell>
          <cell r="CV1853" t="str">
            <v>25808COENNA</v>
          </cell>
          <cell r="CW1853" t="str">
            <v>REP. CENTRO OPERATIVO ENNA</v>
          </cell>
          <cell r="CX1853" t="str">
            <v>COENNA</v>
          </cell>
          <cell r="CY1853" t="str">
            <v>Italgas SpA</v>
          </cell>
          <cell r="CZ1853" t="str">
            <v>26523AD</v>
          </cell>
          <cell r="DA1853" t="str">
            <v>DISTRETTO SICILIA</v>
          </cell>
          <cell r="DB1853" t="str">
            <v>26240OPER</v>
          </cell>
          <cell r="DC1853" t="str">
            <v>26353SICILIAR</v>
          </cell>
          <cell r="DD1853" t="str">
            <v>25808COENNA</v>
          </cell>
          <cell r="DE1853" t="str">
            <v>00000 Unità selezionata</v>
          </cell>
          <cell r="DF1853">
            <v>0</v>
          </cell>
          <cell r="DG1853">
            <v>0</v>
          </cell>
          <cell r="DH1853">
            <v>0</v>
          </cell>
          <cell r="DI1853" t="str">
            <v>MULTI-SOCIETARIA</v>
          </cell>
          <cell r="DJ1853" t="str">
            <v>0001-4030</v>
          </cell>
          <cell r="DK1853" t="str">
            <v>ENNA</v>
          </cell>
          <cell r="DL1853" t="str">
            <v>26763DISSICILIA</v>
          </cell>
          <cell r="DM1853" t="str">
            <v>0001-00-SUD</v>
          </cell>
          <cell r="DN1853" t="str">
            <v>POLO SUD</v>
          </cell>
          <cell r="DO1853" t="str">
            <v>BNGNTN62A30B381C</v>
          </cell>
          <cell r="DP1853">
            <v>0</v>
          </cell>
          <cell r="DQ1853" t="str">
            <v>Italgas SpA</v>
          </cell>
        </row>
        <row r="1854">
          <cell r="A1854" t="str">
            <v>0001015305</v>
          </cell>
          <cell r="B1854" t="str">
            <v>ITG</v>
          </cell>
          <cell r="C1854" t="str">
            <v>ig01</v>
          </cell>
          <cell r="D1854" t="str">
            <v>CALABRESE ANGELO</v>
          </cell>
          <cell r="E1854" t="str">
            <v>M</v>
          </cell>
          <cell r="F1854" t="str">
            <v>O</v>
          </cell>
          <cell r="G1854">
            <v>1</v>
          </cell>
          <cell r="H1854" t="str">
            <v>Operaio</v>
          </cell>
          <cell r="I1854" t="str">
            <v>3</v>
          </cell>
          <cell r="J1854">
            <v>39630</v>
          </cell>
          <cell r="K1854">
            <v>0</v>
          </cell>
          <cell r="L1854">
            <v>39630</v>
          </cell>
          <cell r="M1854">
            <v>36563</v>
          </cell>
          <cell r="N1854">
            <v>41274</v>
          </cell>
          <cell r="O1854">
            <v>2012</v>
          </cell>
          <cell r="P1854">
            <v>12</v>
          </cell>
          <cell r="Q1854">
            <v>12</v>
          </cell>
          <cell r="R1854" t="str">
            <v>Trasferimento - Da fusioni conferimenti (fusioni di societa')</v>
          </cell>
          <cell r="S1854" t="str">
            <v>09159006</v>
          </cell>
          <cell r="T1854" t="str">
            <v>Specialista Distribuzione - Enna</v>
          </cell>
          <cell r="U1854" t="str">
            <v>0915</v>
          </cell>
          <cell r="V1854" t="str">
            <v>0001-00|0915|Specialista Polivalente|</v>
          </cell>
          <cell r="W1854" t="str">
            <v>Specialista Polivalente</v>
          </cell>
          <cell r="X1854" t="str">
            <v>3</v>
          </cell>
          <cell r="Y1854" t="str">
            <v>COENNA</v>
          </cell>
          <cell r="Z1854" t="str">
            <v>Tempo pieno - Normale</v>
          </cell>
          <cell r="AA1854" t="str">
            <v>Italgas SpA</v>
          </cell>
          <cell r="AB1854">
            <v>462</v>
          </cell>
          <cell r="AC1854" t="str">
            <v>DISTRETTO SICILIA</v>
          </cell>
          <cell r="AD1854" t="str">
            <v>909012</v>
          </cell>
          <cell r="AE1854" t="str">
            <v>909012</v>
          </cell>
          <cell r="AF1854" t="str">
            <v>Centro operativo Enna</v>
          </cell>
          <cell r="AG1854" t="str">
            <v>0001E4030</v>
          </cell>
          <cell r="AH1854" t="str">
            <v>25808COENNA</v>
          </cell>
          <cell r="AI1854" t="str">
            <v>RR</v>
          </cell>
          <cell r="AJ1854" t="str">
            <v>ENN</v>
          </cell>
          <cell r="AK1854" t="str">
            <v>SICILIA</v>
          </cell>
          <cell r="AL1854" t="str">
            <v>Enna</v>
          </cell>
          <cell r="AM1854" t="str">
            <v>25808COENNA</v>
          </cell>
          <cell r="AN1854" t="str">
            <v>Ruolo</v>
          </cell>
          <cell r="AO1854" t="str">
            <v>Italgas SpA</v>
          </cell>
          <cell r="AP1854">
            <v>462</v>
          </cell>
          <cell r="AQ1854">
            <v>0</v>
          </cell>
          <cell r="AR1854" t="str">
            <v>DISTRETTO SICILIA ENNA</v>
          </cell>
          <cell r="AS1854" t="str">
            <v>Enna</v>
          </cell>
          <cell r="AT1854" t="str">
            <v>SICILIA</v>
          </cell>
          <cell r="AU1854" t="str">
            <v xml:space="preserve">ok </v>
          </cell>
          <cell r="AV1854" t="str">
            <v>INSULARE</v>
          </cell>
          <cell r="AW1854" t="str">
            <v>EN</v>
          </cell>
          <cell r="AX1854" t="str">
            <v>0001-90</v>
          </cell>
          <cell r="AY1854" t="str">
            <v>DISTRETTO SICILIA</v>
          </cell>
          <cell r="AZ1854" t="str">
            <v>909012</v>
          </cell>
          <cell r="BA1854" t="str">
            <v>909012</v>
          </cell>
          <cell r="BB1854" t="str">
            <v>Centro operativo Enna</v>
          </cell>
          <cell r="BC1854" t="str">
            <v>In forza</v>
          </cell>
          <cell r="BD1854" t="str">
            <v>Dipendente Standard</v>
          </cell>
          <cell r="BE1854" t="str">
            <v>E000</v>
          </cell>
          <cell r="BF1854">
            <v>0</v>
          </cell>
          <cell r="BG1854">
            <v>0</v>
          </cell>
          <cell r="BH1854" t="str">
            <v>E000</v>
          </cell>
          <cell r="BI1854" t="str">
            <v>Italgas SpA</v>
          </cell>
          <cell r="BJ1854">
            <v>0</v>
          </cell>
          <cell r="BK1854" t="str">
            <v>94010</v>
          </cell>
          <cell r="BL1854" t="str">
            <v>EN</v>
          </cell>
          <cell r="BM1854" t="str">
            <v>VILLAROSA</v>
          </cell>
          <cell r="BN1854" t="str">
            <v>VIA MARGUGLIO 89</v>
          </cell>
          <cell r="BO1854" t="str">
            <v>Recapito</v>
          </cell>
          <cell r="BP1854">
            <v>0</v>
          </cell>
          <cell r="BQ1854">
            <v>0</v>
          </cell>
          <cell r="BR1854" t="str">
            <v>Italia</v>
          </cell>
          <cell r="BS1854" t="str">
            <v>C342</v>
          </cell>
          <cell r="BT1854" t="str">
            <v>ENNA</v>
          </cell>
          <cell r="BU1854" t="str">
            <v>PIAZZA ING. PANVINI 18</v>
          </cell>
          <cell r="BV1854" t="str">
            <v>94100</v>
          </cell>
          <cell r="BW1854" t="str">
            <v>Y</v>
          </cell>
          <cell r="BX1854" t="str">
            <v>Orfani e vedovi del lavoro</v>
          </cell>
          <cell r="BY1854" t="str">
            <v>2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 t="str">
            <v>Italia</v>
          </cell>
          <cell r="CE1854" t="str">
            <v>EN</v>
          </cell>
          <cell r="CF1854">
            <v>26687</v>
          </cell>
          <cell r="CG1854">
            <v>41274</v>
          </cell>
          <cell r="CH1854">
            <v>39.937029431895965</v>
          </cell>
          <cell r="CI1854">
            <v>40</v>
          </cell>
          <cell r="CJ1854" t="str">
            <v>VILLAROSA</v>
          </cell>
          <cell r="CK1854" t="str">
            <v>70</v>
          </cell>
          <cell r="CL1854" t="str">
            <v>DISTRIBUZIONE GAS</v>
          </cell>
          <cell r="CM1854" t="str">
            <v>Distribuzione Polivalente Gas</v>
          </cell>
          <cell r="CN1854">
            <v>39630</v>
          </cell>
          <cell r="CO1854" t="str">
            <v>Diploma</v>
          </cell>
          <cell r="CP1854" t="str">
            <v>Tecn. ind. mecc.</v>
          </cell>
          <cell r="CQ1854" t="str">
            <v>Diplomi professionali</v>
          </cell>
          <cell r="CR1854">
            <v>0</v>
          </cell>
          <cell r="CS1854" t="str">
            <v>599</v>
          </cell>
          <cell r="CT1854" t="str">
            <v>0001-REP</v>
          </cell>
          <cell r="CU1854" t="str">
            <v>REPARTO</v>
          </cell>
          <cell r="CV1854" t="str">
            <v>25808COENNA</v>
          </cell>
          <cell r="CW1854" t="str">
            <v>REP. CENTRO OPERATIVO ENNA</v>
          </cell>
          <cell r="CX1854" t="str">
            <v>COENNA</v>
          </cell>
          <cell r="CY1854" t="str">
            <v>Italgas SpA</v>
          </cell>
          <cell r="CZ1854" t="str">
            <v>26523AD</v>
          </cell>
          <cell r="DA1854" t="str">
            <v>DISTRETTO SICILIA</v>
          </cell>
          <cell r="DB1854" t="str">
            <v>26240OPER</v>
          </cell>
          <cell r="DC1854" t="str">
            <v>26353SICILIAR</v>
          </cell>
          <cell r="DD1854" t="str">
            <v>25808COENNA</v>
          </cell>
          <cell r="DE1854" t="str">
            <v>00000 Unità selezionata</v>
          </cell>
          <cell r="DF1854">
            <v>0</v>
          </cell>
          <cell r="DG1854">
            <v>0</v>
          </cell>
          <cell r="DH1854">
            <v>0</v>
          </cell>
          <cell r="DI1854" t="str">
            <v>MULTI-SOCIETARIA</v>
          </cell>
          <cell r="DJ1854" t="str">
            <v>0001-4030</v>
          </cell>
          <cell r="DK1854" t="str">
            <v>ENNA</v>
          </cell>
          <cell r="DL1854" t="str">
            <v>26763DISSICILIA</v>
          </cell>
          <cell r="DM1854" t="str">
            <v>0001-00-SUD</v>
          </cell>
          <cell r="DN1854" t="str">
            <v>POLO SUD</v>
          </cell>
          <cell r="DO1854" t="str">
            <v>CLBNGL73A23M011V</v>
          </cell>
          <cell r="DP1854">
            <v>0</v>
          </cell>
          <cell r="DQ1854" t="str">
            <v>Italgas SpA</v>
          </cell>
        </row>
        <row r="1855">
          <cell r="A1855" t="str">
            <v>0001016091</v>
          </cell>
          <cell r="B1855" t="str">
            <v>ITG</v>
          </cell>
          <cell r="C1855" t="str">
            <v>ig01</v>
          </cell>
          <cell r="D1855" t="str">
            <v>CAMPAGNA FILIPPO</v>
          </cell>
          <cell r="E1855" t="str">
            <v>M</v>
          </cell>
          <cell r="F1855" t="str">
            <v>O</v>
          </cell>
          <cell r="G1855">
            <v>1</v>
          </cell>
          <cell r="H1855" t="str">
            <v>Operaio</v>
          </cell>
          <cell r="I1855" t="str">
            <v>3</v>
          </cell>
          <cell r="J1855">
            <v>39630</v>
          </cell>
          <cell r="K1855">
            <v>0</v>
          </cell>
          <cell r="L1855">
            <v>39630</v>
          </cell>
          <cell r="M1855">
            <v>35444</v>
          </cell>
          <cell r="N1855">
            <v>41274</v>
          </cell>
          <cell r="O1855">
            <v>2012</v>
          </cell>
          <cell r="P1855">
            <v>12</v>
          </cell>
          <cell r="Q1855">
            <v>15</v>
          </cell>
          <cell r="R1855" t="str">
            <v>Trasferimento - Da fusioni conferimenti (fusioni di societa')</v>
          </cell>
          <cell r="S1855" t="str">
            <v>09159006</v>
          </cell>
          <cell r="T1855" t="str">
            <v>Specialista Distribuzione - Enna</v>
          </cell>
          <cell r="U1855" t="str">
            <v>0915</v>
          </cell>
          <cell r="V1855" t="str">
            <v>0001-00|0915|Specialista Polivalente|</v>
          </cell>
          <cell r="W1855" t="str">
            <v>Specialista Polivalente</v>
          </cell>
          <cell r="X1855" t="str">
            <v>3</v>
          </cell>
          <cell r="Y1855" t="str">
            <v>COENNA</v>
          </cell>
          <cell r="Z1855" t="str">
            <v>Tempo pieno - Normale</v>
          </cell>
          <cell r="AA1855" t="str">
            <v>Italgas SpA</v>
          </cell>
          <cell r="AB1855">
            <v>462</v>
          </cell>
          <cell r="AC1855" t="str">
            <v>DISTRETTO SICILIA</v>
          </cell>
          <cell r="AD1855" t="str">
            <v>909012</v>
          </cell>
          <cell r="AE1855" t="str">
            <v>909012</v>
          </cell>
          <cell r="AF1855" t="str">
            <v>Centro operativo Enna</v>
          </cell>
          <cell r="AG1855" t="str">
            <v>0001E4030</v>
          </cell>
          <cell r="AH1855" t="str">
            <v>25808COENNA</v>
          </cell>
          <cell r="AI1855" t="str">
            <v>RR</v>
          </cell>
          <cell r="AJ1855" t="str">
            <v>ENN</v>
          </cell>
          <cell r="AK1855" t="str">
            <v>SICILIA</v>
          </cell>
          <cell r="AL1855" t="str">
            <v>Enna</v>
          </cell>
          <cell r="AM1855" t="str">
            <v>25808COENNA</v>
          </cell>
          <cell r="AN1855" t="str">
            <v>Ruolo</v>
          </cell>
          <cell r="AO1855" t="str">
            <v>Italgas SpA</v>
          </cell>
          <cell r="AP1855">
            <v>462</v>
          </cell>
          <cell r="AQ1855">
            <v>0</v>
          </cell>
          <cell r="AR1855" t="str">
            <v>DISTRETTO SICILIA ENNA</v>
          </cell>
          <cell r="AS1855" t="str">
            <v>Enna</v>
          </cell>
          <cell r="AT1855" t="str">
            <v>SICILIA</v>
          </cell>
          <cell r="AU1855" t="str">
            <v xml:space="preserve">ok </v>
          </cell>
          <cell r="AV1855" t="str">
            <v>INSULARE</v>
          </cell>
          <cell r="AW1855" t="str">
            <v>EN</v>
          </cell>
          <cell r="AX1855" t="str">
            <v>0001-90</v>
          </cell>
          <cell r="AY1855" t="str">
            <v>DISTRETTO SICILIA</v>
          </cell>
          <cell r="AZ1855" t="str">
            <v>909012</v>
          </cell>
          <cell r="BA1855" t="str">
            <v>909012</v>
          </cell>
          <cell r="BB1855" t="str">
            <v>Centro operativo Enna</v>
          </cell>
          <cell r="BC1855" t="str">
            <v>In forza</v>
          </cell>
          <cell r="BD1855" t="str">
            <v>Dipendente Standard</v>
          </cell>
          <cell r="BE1855" t="str">
            <v>E000</v>
          </cell>
          <cell r="BF1855">
            <v>0</v>
          </cell>
          <cell r="BG1855">
            <v>0</v>
          </cell>
          <cell r="BH1855" t="str">
            <v>E000</v>
          </cell>
          <cell r="BI1855" t="str">
            <v>Italgas SpA</v>
          </cell>
          <cell r="BJ1855">
            <v>0</v>
          </cell>
          <cell r="BK1855" t="str">
            <v>94010</v>
          </cell>
          <cell r="BL1855" t="str">
            <v>EN</v>
          </cell>
          <cell r="BM1855" t="str">
            <v>NISSORIA</v>
          </cell>
          <cell r="BN1855" t="str">
            <v>VIA MONCADA S.N.C.</v>
          </cell>
          <cell r="BO1855" t="str">
            <v>Recapito</v>
          </cell>
          <cell r="BP1855">
            <v>0</v>
          </cell>
          <cell r="BQ1855">
            <v>0</v>
          </cell>
          <cell r="BR1855" t="str">
            <v>Italia</v>
          </cell>
          <cell r="BS1855" t="str">
            <v>C342</v>
          </cell>
          <cell r="BT1855" t="str">
            <v>ENNA</v>
          </cell>
          <cell r="BU1855" t="str">
            <v>PIAZZA ING. PANVINI 18</v>
          </cell>
          <cell r="BV1855" t="str">
            <v>94100</v>
          </cell>
          <cell r="BW1855" t="str">
            <v>Y</v>
          </cell>
          <cell r="BX1855" t="str">
            <v>Orfani di caduti sul lavoro</v>
          </cell>
          <cell r="BY1855" t="str">
            <v>23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 t="str">
            <v>Italia</v>
          </cell>
          <cell r="CE1855" t="str">
            <v>EN</v>
          </cell>
          <cell r="CF1855">
            <v>26743</v>
          </cell>
          <cell r="CG1855">
            <v>41274</v>
          </cell>
          <cell r="CH1855">
            <v>39.783709787816562</v>
          </cell>
          <cell r="CI1855">
            <v>40</v>
          </cell>
          <cell r="CJ1855" t="str">
            <v>NISSORIA</v>
          </cell>
          <cell r="CK1855" t="str">
            <v>70</v>
          </cell>
          <cell r="CL1855" t="str">
            <v>DISTRIBUZIONE GAS</v>
          </cell>
          <cell r="CM1855" t="str">
            <v>Distribuzione Polivalente Gas</v>
          </cell>
          <cell r="CN1855">
            <v>39630</v>
          </cell>
          <cell r="CO1855" t="str">
            <v>Inferiore Diploma</v>
          </cell>
          <cell r="CP1855" t="str">
            <v>Licenza media inferiore</v>
          </cell>
          <cell r="CQ1855" t="str">
            <v>Inferiore al Diploma</v>
          </cell>
          <cell r="CR1855">
            <v>0</v>
          </cell>
          <cell r="CS1855" t="str">
            <v>701</v>
          </cell>
          <cell r="CT1855" t="str">
            <v>0001-REP</v>
          </cell>
          <cell r="CU1855" t="str">
            <v>REPARTO</v>
          </cell>
          <cell r="CV1855" t="str">
            <v>25808COENNA</v>
          </cell>
          <cell r="CW1855" t="str">
            <v>REP. CENTRO OPERATIVO ENNA</v>
          </cell>
          <cell r="CX1855" t="str">
            <v>COENNA</v>
          </cell>
          <cell r="CY1855" t="str">
            <v>Italgas SpA</v>
          </cell>
          <cell r="CZ1855" t="str">
            <v>26523AD</v>
          </cell>
          <cell r="DA1855" t="str">
            <v>DISTRETTO SICILIA</v>
          </cell>
          <cell r="DB1855" t="str">
            <v>26240OPER</v>
          </cell>
          <cell r="DC1855" t="str">
            <v>26353SICILIAR</v>
          </cell>
          <cell r="DD1855" t="str">
            <v>25808COENNA</v>
          </cell>
          <cell r="DE1855" t="str">
            <v>00000 Unità selezionata</v>
          </cell>
          <cell r="DF1855">
            <v>0</v>
          </cell>
          <cell r="DG1855">
            <v>0</v>
          </cell>
          <cell r="DH1855">
            <v>0</v>
          </cell>
          <cell r="DI1855" t="str">
            <v>MULTI-SOCIETARIA</v>
          </cell>
          <cell r="DJ1855" t="str">
            <v>0001-4030</v>
          </cell>
          <cell r="DK1855" t="str">
            <v>ENNA</v>
          </cell>
          <cell r="DL1855" t="str">
            <v>26763DISSICILIA</v>
          </cell>
          <cell r="DM1855" t="str">
            <v>0001-00-SUD</v>
          </cell>
          <cell r="DN1855" t="str">
            <v>POLO SUD</v>
          </cell>
          <cell r="DO1855" t="str">
            <v>CMPFPP73C20F900U</v>
          </cell>
          <cell r="DP1855">
            <v>0</v>
          </cell>
          <cell r="DQ1855" t="str">
            <v>Italgas SpA</v>
          </cell>
        </row>
        <row r="1856">
          <cell r="A1856" t="str">
            <v>0001024451</v>
          </cell>
          <cell r="B1856" t="str">
            <v>ITG</v>
          </cell>
          <cell r="C1856" t="str">
            <v>ig01</v>
          </cell>
          <cell r="D1856" t="str">
            <v>COMPOSTO FRANCESCO</v>
          </cell>
          <cell r="E1856" t="str">
            <v>M</v>
          </cell>
          <cell r="F1856" t="str">
            <v>I</v>
          </cell>
          <cell r="G1856">
            <v>2</v>
          </cell>
          <cell r="H1856" t="str">
            <v>Impiegato</v>
          </cell>
          <cell r="I1856" t="str">
            <v>6</v>
          </cell>
          <cell r="J1856">
            <v>39630</v>
          </cell>
          <cell r="K1856">
            <v>0</v>
          </cell>
          <cell r="L1856">
            <v>39630</v>
          </cell>
          <cell r="M1856">
            <v>33119</v>
          </cell>
          <cell r="N1856">
            <v>41274</v>
          </cell>
          <cell r="O1856">
            <v>2012</v>
          </cell>
          <cell r="P1856">
            <v>12</v>
          </cell>
          <cell r="Q1856">
            <v>22</v>
          </cell>
          <cell r="R1856" t="str">
            <v>Trasferimento - Da fusioni conferimenti (fusioni di societa')</v>
          </cell>
          <cell r="S1856" t="str">
            <v>07009005</v>
          </cell>
          <cell r="T1856" t="str">
            <v>Tecnico distribuzione</v>
          </cell>
          <cell r="U1856" t="str">
            <v>0700</v>
          </cell>
          <cell r="V1856" t="str">
            <v>0001-00|0700|Tecnico distribuzione|</v>
          </cell>
          <cell r="W1856" t="str">
            <v>Tecnico distribuzione</v>
          </cell>
          <cell r="X1856" t="str">
            <v>6</v>
          </cell>
          <cell r="Y1856" t="str">
            <v>COENNA</v>
          </cell>
          <cell r="Z1856" t="str">
            <v>Tempo pieno - Normale</v>
          </cell>
          <cell r="AA1856" t="str">
            <v>Italgas SpA</v>
          </cell>
          <cell r="AB1856">
            <v>462</v>
          </cell>
          <cell r="AC1856" t="str">
            <v>DISTRETTO SICILIA</v>
          </cell>
          <cell r="AD1856" t="str">
            <v>909012</v>
          </cell>
          <cell r="AE1856" t="str">
            <v>909012</v>
          </cell>
          <cell r="AF1856" t="str">
            <v>Centro operativo Enna</v>
          </cell>
          <cell r="AG1856" t="str">
            <v>0001E4030</v>
          </cell>
          <cell r="AH1856" t="str">
            <v>25808COENNA</v>
          </cell>
          <cell r="AI1856" t="str">
            <v>RR</v>
          </cell>
          <cell r="AJ1856" t="str">
            <v>ENN</v>
          </cell>
          <cell r="AK1856" t="str">
            <v>SICILIA</v>
          </cell>
          <cell r="AL1856" t="str">
            <v>Enna</v>
          </cell>
          <cell r="AM1856" t="str">
            <v>25808COENNA</v>
          </cell>
          <cell r="AN1856" t="str">
            <v>Ruolo</v>
          </cell>
          <cell r="AO1856" t="str">
            <v>Italgas SpA</v>
          </cell>
          <cell r="AP1856">
            <v>462</v>
          </cell>
          <cell r="AQ1856">
            <v>0</v>
          </cell>
          <cell r="AR1856" t="str">
            <v>DISTRETTO SICILIA ENNA</v>
          </cell>
          <cell r="AS1856" t="str">
            <v>Enna</v>
          </cell>
          <cell r="AT1856" t="str">
            <v>SICILIA</v>
          </cell>
          <cell r="AU1856" t="str">
            <v xml:space="preserve">ok </v>
          </cell>
          <cell r="AV1856" t="str">
            <v>INSULARE</v>
          </cell>
          <cell r="AW1856" t="str">
            <v>EN</v>
          </cell>
          <cell r="AX1856" t="str">
            <v>0001-90</v>
          </cell>
          <cell r="AY1856" t="str">
            <v>DISTRETTO SICILIA</v>
          </cell>
          <cell r="AZ1856" t="str">
            <v>909012</v>
          </cell>
          <cell r="BA1856" t="str">
            <v>909012</v>
          </cell>
          <cell r="BB1856" t="str">
            <v>Centro operativo Enna</v>
          </cell>
          <cell r="BC1856" t="str">
            <v>In forza</v>
          </cell>
          <cell r="BD1856" t="str">
            <v>Dipendente Standard</v>
          </cell>
          <cell r="BE1856" t="str">
            <v>E000</v>
          </cell>
          <cell r="BF1856">
            <v>0</v>
          </cell>
          <cell r="BG1856">
            <v>0</v>
          </cell>
          <cell r="BH1856" t="str">
            <v>E000</v>
          </cell>
          <cell r="BI1856" t="str">
            <v>Italgas SpA</v>
          </cell>
          <cell r="BJ1856">
            <v>0</v>
          </cell>
          <cell r="BK1856" t="str">
            <v>94014</v>
          </cell>
          <cell r="BL1856" t="str">
            <v>EN</v>
          </cell>
          <cell r="BM1856" t="str">
            <v>NICOSIA</v>
          </cell>
          <cell r="BN1856" t="str">
            <v>VIA CALVARIO, 4</v>
          </cell>
          <cell r="BO1856" t="str">
            <v>Recapito</v>
          </cell>
          <cell r="BP1856">
            <v>0</v>
          </cell>
          <cell r="BQ1856">
            <v>0</v>
          </cell>
          <cell r="BR1856" t="str">
            <v>Italia</v>
          </cell>
          <cell r="BS1856" t="str">
            <v>C342</v>
          </cell>
          <cell r="BT1856" t="str">
            <v>ENNA</v>
          </cell>
          <cell r="BU1856" t="str">
            <v>PIAZZA ING. PANVINI 18</v>
          </cell>
          <cell r="BV1856" t="str">
            <v>94100</v>
          </cell>
          <cell r="BW1856" t="str">
            <v>N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 t="str">
            <v>Italia</v>
          </cell>
          <cell r="CE1856" t="str">
            <v>CT</v>
          </cell>
          <cell r="CF1856">
            <v>24672</v>
          </cell>
          <cell r="CG1856">
            <v>41274</v>
          </cell>
          <cell r="CH1856">
            <v>45.453798767967143</v>
          </cell>
          <cell r="CI1856">
            <v>45</v>
          </cell>
          <cell r="CJ1856" t="str">
            <v>CATANIA</v>
          </cell>
          <cell r="CK1856" t="str">
            <v>70</v>
          </cell>
          <cell r="CL1856" t="str">
            <v>DISTRIBUZIONE GAS</v>
          </cell>
          <cell r="CM1856" t="str">
            <v>Distribuzione Polivalente Gas</v>
          </cell>
          <cell r="CN1856">
            <v>0</v>
          </cell>
          <cell r="CO1856" t="str">
            <v>Diploma</v>
          </cell>
          <cell r="CP1856" t="str">
            <v>Geometra</v>
          </cell>
          <cell r="CQ1856" t="str">
            <v>Diplomi professionali</v>
          </cell>
          <cell r="CR1856">
            <v>0</v>
          </cell>
          <cell r="CS1856" t="str">
            <v>501</v>
          </cell>
          <cell r="CT1856" t="str">
            <v>0001-REP</v>
          </cell>
          <cell r="CU1856" t="str">
            <v>REPARTO</v>
          </cell>
          <cell r="CV1856" t="str">
            <v>25808COENNA</v>
          </cell>
          <cell r="CW1856" t="str">
            <v>REP. CENTRO OPERATIVO ENNA</v>
          </cell>
          <cell r="CX1856" t="str">
            <v>COENNA</v>
          </cell>
          <cell r="CY1856" t="str">
            <v>Italgas SpA</v>
          </cell>
          <cell r="CZ1856" t="str">
            <v>26523AD</v>
          </cell>
          <cell r="DA1856" t="str">
            <v>DISTRETTO SICILIA</v>
          </cell>
          <cell r="DB1856" t="str">
            <v>26240OPER</v>
          </cell>
          <cell r="DC1856" t="str">
            <v>26353SICILIAR</v>
          </cell>
          <cell r="DD1856" t="str">
            <v>25808COENNA</v>
          </cell>
          <cell r="DE1856" t="str">
            <v>00000 Unità selezionata</v>
          </cell>
          <cell r="DF1856">
            <v>0</v>
          </cell>
          <cell r="DG1856">
            <v>0</v>
          </cell>
          <cell r="DH1856">
            <v>0</v>
          </cell>
          <cell r="DI1856" t="str">
            <v>MULTI-SOCIETARIA</v>
          </cell>
          <cell r="DJ1856" t="str">
            <v>0001-4030</v>
          </cell>
          <cell r="DK1856" t="str">
            <v>ENNA</v>
          </cell>
          <cell r="DL1856" t="str">
            <v>26763DISSICILIA</v>
          </cell>
          <cell r="DM1856" t="str">
            <v>0001-00-SUD</v>
          </cell>
          <cell r="DN1856" t="str">
            <v>POLO SUD</v>
          </cell>
          <cell r="DO1856" t="str">
            <v>CMPFNC67L19C351F</v>
          </cell>
          <cell r="DP1856">
            <v>0</v>
          </cell>
          <cell r="DQ1856" t="str">
            <v>Italgas SpA</v>
          </cell>
        </row>
        <row r="1857">
          <cell r="A1857" t="str">
            <v>0001024453</v>
          </cell>
          <cell r="B1857" t="str">
            <v>ITG</v>
          </cell>
          <cell r="C1857" t="str">
            <v>ig01</v>
          </cell>
          <cell r="D1857" t="str">
            <v>CONSOLO MICHELE</v>
          </cell>
          <cell r="E1857" t="str">
            <v>M</v>
          </cell>
          <cell r="F1857" t="str">
            <v>O</v>
          </cell>
          <cell r="G1857">
            <v>1</v>
          </cell>
          <cell r="H1857" t="str">
            <v>Operaio</v>
          </cell>
          <cell r="I1857" t="str">
            <v>4</v>
          </cell>
          <cell r="J1857">
            <v>39845</v>
          </cell>
          <cell r="K1857">
            <v>0</v>
          </cell>
          <cell r="L1857">
            <v>39630</v>
          </cell>
          <cell r="M1857">
            <v>33273</v>
          </cell>
          <cell r="N1857">
            <v>41274</v>
          </cell>
          <cell r="O1857">
            <v>2012</v>
          </cell>
          <cell r="P1857">
            <v>12</v>
          </cell>
          <cell r="Q1857">
            <v>21</v>
          </cell>
          <cell r="R1857" t="str">
            <v>Trasferimento - Da fusioni conferimenti (fusioni di societa')</v>
          </cell>
          <cell r="S1857" t="str">
            <v>09209008</v>
          </cell>
          <cell r="T1857" t="str">
            <v>Expert Polivalente Distribuzione - Enna</v>
          </cell>
          <cell r="U1857" t="str">
            <v>0920</v>
          </cell>
          <cell r="V1857" t="str">
            <v>0001-00|0920|Expert Polivalente Distribuzione|</v>
          </cell>
          <cell r="W1857" t="str">
            <v>Expert Polivalente Distribuzione</v>
          </cell>
          <cell r="X1857" t="str">
            <v>4</v>
          </cell>
          <cell r="Y1857" t="str">
            <v>COENNA</v>
          </cell>
          <cell r="Z1857" t="str">
            <v>Tempo pieno - Normale</v>
          </cell>
          <cell r="AA1857" t="str">
            <v>Italgas SpA</v>
          </cell>
          <cell r="AB1857">
            <v>462</v>
          </cell>
          <cell r="AC1857" t="str">
            <v>DISTRETTO SICILIA</v>
          </cell>
          <cell r="AD1857" t="str">
            <v>909012</v>
          </cell>
          <cell r="AE1857" t="str">
            <v>909012</v>
          </cell>
          <cell r="AF1857" t="str">
            <v>Centro operativo Enna</v>
          </cell>
          <cell r="AG1857" t="str">
            <v>0001E4030</v>
          </cell>
          <cell r="AH1857" t="str">
            <v>25808COENNA</v>
          </cell>
          <cell r="AI1857" t="str">
            <v>RR</v>
          </cell>
          <cell r="AJ1857" t="str">
            <v>ENN</v>
          </cell>
          <cell r="AK1857" t="str">
            <v>SICILIA</v>
          </cell>
          <cell r="AL1857" t="str">
            <v>Enna</v>
          </cell>
          <cell r="AM1857" t="str">
            <v>25808COENNA</v>
          </cell>
          <cell r="AN1857" t="str">
            <v>Ruolo</v>
          </cell>
          <cell r="AO1857" t="str">
            <v>Italgas SpA</v>
          </cell>
          <cell r="AP1857">
            <v>462</v>
          </cell>
          <cell r="AQ1857">
            <v>0</v>
          </cell>
          <cell r="AR1857" t="str">
            <v>DISTRETTO SICILIA ENNA</v>
          </cell>
          <cell r="AS1857" t="str">
            <v>Enna</v>
          </cell>
          <cell r="AT1857" t="str">
            <v>SICILIA</v>
          </cell>
          <cell r="AU1857" t="str">
            <v xml:space="preserve">ok </v>
          </cell>
          <cell r="AV1857" t="str">
            <v>INSULARE</v>
          </cell>
          <cell r="AW1857" t="str">
            <v>EN</v>
          </cell>
          <cell r="AX1857" t="str">
            <v>0001-90</v>
          </cell>
          <cell r="AY1857" t="str">
            <v>DISTRETTO SICILIA</v>
          </cell>
          <cell r="AZ1857" t="str">
            <v>909012</v>
          </cell>
          <cell r="BA1857" t="str">
            <v>909012</v>
          </cell>
          <cell r="BB1857" t="str">
            <v>Centro operativo Enna</v>
          </cell>
          <cell r="BC1857" t="str">
            <v>In forza</v>
          </cell>
          <cell r="BD1857" t="str">
            <v>Dipendente Standard</v>
          </cell>
          <cell r="BE1857" t="str">
            <v>E000</v>
          </cell>
          <cell r="BF1857">
            <v>0</v>
          </cell>
          <cell r="BG1857">
            <v>0</v>
          </cell>
          <cell r="BH1857" t="str">
            <v>E000</v>
          </cell>
          <cell r="BI1857" t="str">
            <v>Italgas SpA</v>
          </cell>
          <cell r="BJ1857">
            <v>0</v>
          </cell>
          <cell r="BK1857" t="str">
            <v>94019</v>
          </cell>
          <cell r="BL1857" t="str">
            <v>EN</v>
          </cell>
          <cell r="BM1857" t="str">
            <v>VALGUARNERA CAROPEPE</v>
          </cell>
          <cell r="BN1857" t="str">
            <v>VIA COLOMBO 26</v>
          </cell>
          <cell r="BO1857" t="str">
            <v>Recapito</v>
          </cell>
          <cell r="BP1857">
            <v>0</v>
          </cell>
          <cell r="BQ1857">
            <v>0</v>
          </cell>
          <cell r="BR1857" t="str">
            <v>Italia</v>
          </cell>
          <cell r="BS1857" t="str">
            <v>C342</v>
          </cell>
          <cell r="BT1857" t="str">
            <v>ENNA</v>
          </cell>
          <cell r="BU1857" t="str">
            <v>PIAZZA ING. PANVINI 18</v>
          </cell>
          <cell r="BV1857" t="str">
            <v>94100</v>
          </cell>
          <cell r="BW1857" t="str">
            <v>N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 t="str">
            <v>Italia</v>
          </cell>
          <cell r="CE1857" t="str">
            <v>CT</v>
          </cell>
          <cell r="CF1857">
            <v>23764</v>
          </cell>
          <cell r="CG1857">
            <v>41274</v>
          </cell>
          <cell r="CH1857">
            <v>47.939767282683093</v>
          </cell>
          <cell r="CI1857">
            <v>48</v>
          </cell>
          <cell r="CJ1857" t="str">
            <v>CATANIA</v>
          </cell>
          <cell r="CK1857" t="str">
            <v>70</v>
          </cell>
          <cell r="CL1857" t="str">
            <v>DISTRIBUZIONE GAS</v>
          </cell>
          <cell r="CM1857" t="str">
            <v>Distribuzione Polivalente Gas</v>
          </cell>
          <cell r="CN1857">
            <v>0</v>
          </cell>
          <cell r="CO1857" t="str">
            <v>Diploma</v>
          </cell>
          <cell r="CP1857" t="str">
            <v>Dipl. per. meccanico</v>
          </cell>
          <cell r="CQ1857" t="str">
            <v>Diplomi professionali</v>
          </cell>
          <cell r="CR1857">
            <v>0</v>
          </cell>
          <cell r="CS1857" t="str">
            <v>504</v>
          </cell>
          <cell r="CT1857" t="str">
            <v>0001-REP</v>
          </cell>
          <cell r="CU1857" t="str">
            <v>REPARTO</v>
          </cell>
          <cell r="CV1857" t="str">
            <v>25808COENNA</v>
          </cell>
          <cell r="CW1857" t="str">
            <v>REP. CENTRO OPERATIVO ENNA</v>
          </cell>
          <cell r="CX1857" t="str">
            <v>COENNA</v>
          </cell>
          <cell r="CY1857" t="str">
            <v>Italgas SpA</v>
          </cell>
          <cell r="CZ1857" t="str">
            <v>26523AD</v>
          </cell>
          <cell r="DA1857" t="str">
            <v>DISTRETTO SICILIA</v>
          </cell>
          <cell r="DB1857" t="str">
            <v>26240OPER</v>
          </cell>
          <cell r="DC1857" t="str">
            <v>26353SICILIAR</v>
          </cell>
          <cell r="DD1857" t="str">
            <v>25808COENNA</v>
          </cell>
          <cell r="DE1857" t="str">
            <v>00000 Unità selezionata</v>
          </cell>
          <cell r="DF1857">
            <v>0</v>
          </cell>
          <cell r="DG1857">
            <v>0</v>
          </cell>
          <cell r="DH1857">
            <v>0</v>
          </cell>
          <cell r="DI1857" t="str">
            <v>MULTI-SOCIETARIA</v>
          </cell>
          <cell r="DJ1857" t="str">
            <v>0001-4030</v>
          </cell>
          <cell r="DK1857" t="str">
            <v>ENNA</v>
          </cell>
          <cell r="DL1857" t="str">
            <v>26763DISSICILIA</v>
          </cell>
          <cell r="DM1857" t="str">
            <v>0001-00-SUD</v>
          </cell>
          <cell r="DN1857" t="str">
            <v>POLO SUD</v>
          </cell>
          <cell r="DO1857" t="str">
            <v>CNSMHL65A22C351I</v>
          </cell>
          <cell r="DP1857">
            <v>0</v>
          </cell>
          <cell r="DQ1857" t="str">
            <v>Italgas SpA</v>
          </cell>
        </row>
        <row r="1858">
          <cell r="A1858" t="str">
            <v>0001030582</v>
          </cell>
          <cell r="B1858" t="str">
            <v>ITG</v>
          </cell>
          <cell r="C1858" t="str">
            <v>ig01</v>
          </cell>
          <cell r="D1858" t="str">
            <v>DI MATTIA ENRICO</v>
          </cell>
          <cell r="E1858" t="str">
            <v>M</v>
          </cell>
          <cell r="F1858" t="str">
            <v>O</v>
          </cell>
          <cell r="G1858">
            <v>1</v>
          </cell>
          <cell r="H1858" t="str">
            <v>Operaio</v>
          </cell>
          <cell r="I1858" t="str">
            <v>4</v>
          </cell>
          <cell r="J1858">
            <v>40422</v>
          </cell>
          <cell r="K1858">
            <v>40422</v>
          </cell>
          <cell r="L1858">
            <v>39630</v>
          </cell>
          <cell r="M1858">
            <v>29753</v>
          </cell>
          <cell r="N1858">
            <v>41274</v>
          </cell>
          <cell r="O1858">
            <v>2012</v>
          </cell>
          <cell r="P1858">
            <v>12</v>
          </cell>
          <cell r="Q1858">
            <v>31</v>
          </cell>
          <cell r="R1858" t="str">
            <v>Trasferimento - Da fusioni conferimenti (fusioni di societa')</v>
          </cell>
          <cell r="S1858" t="str">
            <v>09229003</v>
          </cell>
          <cell r="T1858" t="str">
            <v>Expert Polivalente MEC - ELE - Enna</v>
          </cell>
          <cell r="U1858" t="str">
            <v>0922</v>
          </cell>
          <cell r="V1858" t="str">
            <v>0001-00|0922|Expert Polivalente MEC - ELE|</v>
          </cell>
          <cell r="W1858" t="str">
            <v>Expert Polivalente MEC - ELE</v>
          </cell>
          <cell r="X1858" t="str">
            <v>4</v>
          </cell>
          <cell r="Y1858" t="str">
            <v>COENNA</v>
          </cell>
          <cell r="Z1858" t="str">
            <v>Tempo pieno - Normale</v>
          </cell>
          <cell r="AA1858" t="str">
            <v>Italgas SpA</v>
          </cell>
          <cell r="AB1858">
            <v>462</v>
          </cell>
          <cell r="AC1858" t="str">
            <v>DISTRETTO SICILIA</v>
          </cell>
          <cell r="AD1858" t="str">
            <v>909012</v>
          </cell>
          <cell r="AE1858" t="str">
            <v>909012</v>
          </cell>
          <cell r="AF1858" t="str">
            <v>Centro operativo Enna</v>
          </cell>
          <cell r="AG1858" t="str">
            <v>0001E4030</v>
          </cell>
          <cell r="AH1858" t="str">
            <v>25808COENNA</v>
          </cell>
          <cell r="AI1858" t="str">
            <v>RR</v>
          </cell>
          <cell r="AJ1858" t="str">
            <v>ENN</v>
          </cell>
          <cell r="AK1858" t="str">
            <v>SICILIA</v>
          </cell>
          <cell r="AL1858" t="str">
            <v>Enna</v>
          </cell>
          <cell r="AM1858" t="str">
            <v>25808COENNA</v>
          </cell>
          <cell r="AN1858" t="str">
            <v>Ruolo</v>
          </cell>
          <cell r="AO1858" t="str">
            <v>Italgas SpA</v>
          </cell>
          <cell r="AP1858">
            <v>462</v>
          </cell>
          <cell r="AQ1858">
            <v>0</v>
          </cell>
          <cell r="AR1858" t="str">
            <v>DISTRETTO SICILIA ENNA</v>
          </cell>
          <cell r="AS1858" t="str">
            <v>Enna</v>
          </cell>
          <cell r="AT1858" t="str">
            <v>SICILIA</v>
          </cell>
          <cell r="AU1858" t="str">
            <v xml:space="preserve">ok </v>
          </cell>
          <cell r="AV1858" t="str">
            <v>INSULARE</v>
          </cell>
          <cell r="AW1858" t="str">
            <v>EN</v>
          </cell>
          <cell r="AX1858" t="str">
            <v>0001-90</v>
          </cell>
          <cell r="AY1858" t="str">
            <v>DISTRETTO SICILIA</v>
          </cell>
          <cell r="AZ1858" t="str">
            <v>909012</v>
          </cell>
          <cell r="BA1858" t="str">
            <v>909012</v>
          </cell>
          <cell r="BB1858" t="str">
            <v>Centro operativo Enna</v>
          </cell>
          <cell r="BC1858" t="str">
            <v>In forza</v>
          </cell>
          <cell r="BD1858" t="str">
            <v>Dipendente Standard</v>
          </cell>
          <cell r="BE1858" t="str">
            <v>E000</v>
          </cell>
          <cell r="BF1858">
            <v>0</v>
          </cell>
          <cell r="BG1858">
            <v>0</v>
          </cell>
          <cell r="BH1858" t="str">
            <v>E000</v>
          </cell>
          <cell r="BI1858" t="str">
            <v>Italgas SpA</v>
          </cell>
          <cell r="BJ1858">
            <v>0</v>
          </cell>
          <cell r="BK1858" t="str">
            <v>94100</v>
          </cell>
          <cell r="BL1858" t="str">
            <v>EN</v>
          </cell>
          <cell r="BM1858" t="str">
            <v>ENNA</v>
          </cell>
          <cell r="BN1858" t="str">
            <v>VIA TIMPANARO 6</v>
          </cell>
          <cell r="BO1858" t="str">
            <v>Recapito</v>
          </cell>
          <cell r="BP1858">
            <v>0</v>
          </cell>
          <cell r="BQ1858">
            <v>0</v>
          </cell>
          <cell r="BR1858" t="str">
            <v>Italia</v>
          </cell>
          <cell r="BS1858" t="str">
            <v>C342</v>
          </cell>
          <cell r="BT1858" t="str">
            <v>ENNA</v>
          </cell>
          <cell r="BU1858" t="str">
            <v>PIAZZA ING. PANVINI 18</v>
          </cell>
          <cell r="BV1858" t="str">
            <v>94100</v>
          </cell>
          <cell r="BW1858" t="str">
            <v>N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 t="str">
            <v>Italia</v>
          </cell>
          <cell r="CE1858" t="str">
            <v>EN</v>
          </cell>
          <cell r="CF1858">
            <v>21612</v>
          </cell>
          <cell r="CG1858">
            <v>41274</v>
          </cell>
          <cell r="CH1858">
            <v>53.831622176591374</v>
          </cell>
          <cell r="CI1858">
            <v>54</v>
          </cell>
          <cell r="CJ1858" t="str">
            <v>ENNA</v>
          </cell>
          <cell r="CK1858" t="str">
            <v>70</v>
          </cell>
          <cell r="CL1858" t="str">
            <v>DISTRIBUZIONE GAS</v>
          </cell>
          <cell r="CM1858" t="str">
            <v>Distribuzione gas</v>
          </cell>
          <cell r="CN1858">
            <v>0</v>
          </cell>
          <cell r="CO1858" t="str">
            <v>Inferiore Diploma</v>
          </cell>
          <cell r="CP1858" t="str">
            <v>Licenza media inferiore</v>
          </cell>
          <cell r="CQ1858" t="str">
            <v>Inferiore al Diploma</v>
          </cell>
          <cell r="CR1858">
            <v>0</v>
          </cell>
          <cell r="CS1858" t="str">
            <v>701</v>
          </cell>
          <cell r="CT1858" t="str">
            <v>0001-REP</v>
          </cell>
          <cell r="CU1858" t="str">
            <v>REPARTO</v>
          </cell>
          <cell r="CV1858" t="str">
            <v>25808COENNA</v>
          </cell>
          <cell r="CW1858" t="str">
            <v>REP. CENTRO OPERATIVO ENNA</v>
          </cell>
          <cell r="CX1858" t="str">
            <v>COENNA</v>
          </cell>
          <cell r="CY1858" t="str">
            <v>Italgas SpA</v>
          </cell>
          <cell r="CZ1858" t="str">
            <v>26523AD</v>
          </cell>
          <cell r="DA1858" t="str">
            <v>DISTRETTO SICILIA</v>
          </cell>
          <cell r="DB1858" t="str">
            <v>26240OPER</v>
          </cell>
          <cell r="DC1858" t="str">
            <v>26353SICILIAR</v>
          </cell>
          <cell r="DD1858" t="str">
            <v>25808COENNA</v>
          </cell>
          <cell r="DE1858" t="str">
            <v>00000 Unità selezionata</v>
          </cell>
          <cell r="DF1858">
            <v>0</v>
          </cell>
          <cell r="DG1858">
            <v>0</v>
          </cell>
          <cell r="DH1858">
            <v>0</v>
          </cell>
          <cell r="DI1858" t="str">
            <v>MULTI-SOCIETARIA</v>
          </cell>
          <cell r="DJ1858" t="str">
            <v>0001-4030</v>
          </cell>
          <cell r="DK1858" t="str">
            <v>ENNA</v>
          </cell>
          <cell r="DL1858" t="str">
            <v>26763DISSICILIA</v>
          </cell>
          <cell r="DM1858" t="str">
            <v>0001-00-SUD</v>
          </cell>
          <cell r="DN1858" t="str">
            <v>POLO SUD</v>
          </cell>
          <cell r="DO1858" t="str">
            <v>DMTNRC59C03C342E</v>
          </cell>
          <cell r="DP1858">
            <v>0</v>
          </cell>
          <cell r="DQ1858" t="str">
            <v>Italgas SpA</v>
          </cell>
        </row>
        <row r="1859">
          <cell r="A1859" t="str">
            <v>0001030669</v>
          </cell>
          <cell r="B1859" t="str">
            <v>ITG</v>
          </cell>
          <cell r="C1859" t="str">
            <v>ig01</v>
          </cell>
          <cell r="D1859" t="str">
            <v>DI STEFANO ANGELO</v>
          </cell>
          <cell r="E1859" t="str">
            <v>M</v>
          </cell>
          <cell r="F1859" t="str">
            <v>I</v>
          </cell>
          <cell r="G1859">
            <v>2</v>
          </cell>
          <cell r="H1859" t="str">
            <v>Impiegato</v>
          </cell>
          <cell r="I1859" t="str">
            <v>6</v>
          </cell>
          <cell r="J1859">
            <v>39722</v>
          </cell>
          <cell r="K1859">
            <v>0</v>
          </cell>
          <cell r="L1859">
            <v>39722</v>
          </cell>
          <cell r="M1859">
            <v>39722</v>
          </cell>
          <cell r="N1859">
            <v>41274</v>
          </cell>
          <cell r="O1859">
            <v>2012</v>
          </cell>
          <cell r="P1859">
            <v>12</v>
          </cell>
          <cell r="Q1859">
            <v>4</v>
          </cell>
          <cell r="R1859" t="str">
            <v>Assunzione - Motivi vari</v>
          </cell>
          <cell r="S1859" t="str">
            <v>09339003</v>
          </cell>
          <cell r="T1859" t="str">
            <v>Tecnico Impianti - Enna</v>
          </cell>
          <cell r="U1859" t="str">
            <v>0933</v>
          </cell>
          <cell r="V1859" t="str">
            <v>0001-00|0933|Tecnico Impianti|</v>
          </cell>
          <cell r="W1859" t="str">
            <v>Tecnico Impianti</v>
          </cell>
          <cell r="X1859" t="str">
            <v>6</v>
          </cell>
          <cell r="Y1859" t="str">
            <v>COENNA</v>
          </cell>
          <cell r="Z1859" t="str">
            <v>Tempo pieno - Normale</v>
          </cell>
          <cell r="AA1859" t="str">
            <v>Italgas SpA</v>
          </cell>
          <cell r="AB1859">
            <v>462</v>
          </cell>
          <cell r="AC1859" t="str">
            <v>DISTRETTO SICILIA</v>
          </cell>
          <cell r="AD1859" t="str">
            <v>909012</v>
          </cell>
          <cell r="AE1859" t="str">
            <v>909012</v>
          </cell>
          <cell r="AF1859" t="str">
            <v>Centro operativo Enna</v>
          </cell>
          <cell r="AG1859" t="str">
            <v>0001E4030</v>
          </cell>
          <cell r="AH1859" t="str">
            <v>25808COENNA</v>
          </cell>
          <cell r="AI1859" t="str">
            <v>RR</v>
          </cell>
          <cell r="AJ1859" t="str">
            <v>ENN</v>
          </cell>
          <cell r="AK1859" t="str">
            <v>SICILIA</v>
          </cell>
          <cell r="AL1859" t="str">
            <v>Enna</v>
          </cell>
          <cell r="AM1859" t="str">
            <v>25808COENNA</v>
          </cell>
          <cell r="AN1859" t="str">
            <v>Ruolo</v>
          </cell>
          <cell r="AO1859" t="str">
            <v>Italgas SpA</v>
          </cell>
          <cell r="AP1859">
            <v>462</v>
          </cell>
          <cell r="AQ1859">
            <v>0</v>
          </cell>
          <cell r="AR1859" t="str">
            <v>DISTRETTO SICILIA ENNA</v>
          </cell>
          <cell r="AS1859" t="str">
            <v>Enna</v>
          </cell>
          <cell r="AT1859" t="str">
            <v>SICILIA</v>
          </cell>
          <cell r="AU1859" t="str">
            <v xml:space="preserve">ok </v>
          </cell>
          <cell r="AV1859" t="str">
            <v>INSULARE</v>
          </cell>
          <cell r="AW1859" t="str">
            <v>EN</v>
          </cell>
          <cell r="AX1859" t="str">
            <v>0001-90</v>
          </cell>
          <cell r="AY1859" t="str">
            <v>DISTRETTO SICILIA</v>
          </cell>
          <cell r="AZ1859" t="str">
            <v>909012</v>
          </cell>
          <cell r="BA1859" t="str">
            <v>909012</v>
          </cell>
          <cell r="BB1859" t="str">
            <v>Centro operativo Enna</v>
          </cell>
          <cell r="BC1859" t="str">
            <v>In forza</v>
          </cell>
          <cell r="BD1859" t="str">
            <v>Dipendente Standard</v>
          </cell>
          <cell r="BE1859" t="str">
            <v>E000</v>
          </cell>
          <cell r="BF1859">
            <v>0</v>
          </cell>
          <cell r="BG1859">
            <v>0</v>
          </cell>
          <cell r="BH1859" t="str">
            <v>E000</v>
          </cell>
          <cell r="BI1859" t="str">
            <v>Italgas SpA</v>
          </cell>
          <cell r="BJ1859">
            <v>0</v>
          </cell>
          <cell r="BK1859" t="str">
            <v>94100</v>
          </cell>
          <cell r="BL1859" t="str">
            <v>EN</v>
          </cell>
          <cell r="BM1859" t="str">
            <v>ENNA</v>
          </cell>
          <cell r="BN1859" t="str">
            <v>VIA DELLE OLIMPIADI n. 7</v>
          </cell>
          <cell r="BO1859" t="str">
            <v>Recapito</v>
          </cell>
          <cell r="BP1859">
            <v>0</v>
          </cell>
          <cell r="BQ1859">
            <v>0</v>
          </cell>
          <cell r="BR1859" t="str">
            <v>Italia</v>
          </cell>
          <cell r="BS1859" t="str">
            <v>C342</v>
          </cell>
          <cell r="BT1859" t="str">
            <v>ENNA</v>
          </cell>
          <cell r="BU1859" t="str">
            <v>PIAZZA ING. PANVINI 18</v>
          </cell>
          <cell r="BV1859" t="str">
            <v>94100</v>
          </cell>
          <cell r="BW1859" t="str">
            <v>N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 t="str">
            <v>Italia</v>
          </cell>
          <cell r="CE1859" t="str">
            <v>EN</v>
          </cell>
          <cell r="CF1859">
            <v>22649</v>
          </cell>
          <cell r="CG1859">
            <v>41274</v>
          </cell>
          <cell r="CH1859">
            <v>50.992470910335385</v>
          </cell>
          <cell r="CI1859">
            <v>51</v>
          </cell>
          <cell r="CJ1859" t="str">
            <v>ENNA</v>
          </cell>
          <cell r="CK1859" t="str">
            <v>70</v>
          </cell>
          <cell r="CL1859" t="str">
            <v>DISTRIBUZIONE GAS</v>
          </cell>
          <cell r="CM1859" t="str">
            <v>Distribuzione gas</v>
          </cell>
          <cell r="CN1859">
            <v>0</v>
          </cell>
          <cell r="CO1859" t="str">
            <v>Diploma</v>
          </cell>
          <cell r="CP1859" t="str">
            <v>Geometra</v>
          </cell>
          <cell r="CQ1859" t="str">
            <v>Diplomi professionali</v>
          </cell>
          <cell r="CR1859">
            <v>0</v>
          </cell>
          <cell r="CS1859" t="str">
            <v>501</v>
          </cell>
          <cell r="CT1859" t="str">
            <v>0001-REP</v>
          </cell>
          <cell r="CU1859" t="str">
            <v>REPARTO</v>
          </cell>
          <cell r="CV1859" t="str">
            <v>25808COENNA</v>
          </cell>
          <cell r="CW1859" t="str">
            <v>REP. CENTRO OPERATIVO ENNA</v>
          </cell>
          <cell r="CX1859" t="str">
            <v>COENNA</v>
          </cell>
          <cell r="CY1859" t="str">
            <v>Italgas SpA</v>
          </cell>
          <cell r="CZ1859" t="str">
            <v>26523AD</v>
          </cell>
          <cell r="DA1859" t="str">
            <v>DISTRETTO SICILIA</v>
          </cell>
          <cell r="DB1859" t="str">
            <v>26240OPER</v>
          </cell>
          <cell r="DC1859" t="str">
            <v>26353SICILIAR</v>
          </cell>
          <cell r="DD1859" t="str">
            <v>25808COENNA</v>
          </cell>
          <cell r="DE1859" t="str">
            <v>00000 Unità selezionata</v>
          </cell>
          <cell r="DF1859">
            <v>0</v>
          </cell>
          <cell r="DG1859">
            <v>0</v>
          </cell>
          <cell r="DH1859">
            <v>0</v>
          </cell>
          <cell r="DI1859" t="str">
            <v>MULTI-SOCIETARIA</v>
          </cell>
          <cell r="DJ1859" t="str">
            <v>0001-4030</v>
          </cell>
          <cell r="DK1859" t="str">
            <v>ENNA</v>
          </cell>
          <cell r="DL1859" t="str">
            <v>26763DISSICILIA</v>
          </cell>
          <cell r="DM1859" t="str">
            <v>0001-00-SUD</v>
          </cell>
          <cell r="DN1859" t="str">
            <v>POLO SUD</v>
          </cell>
          <cell r="DO1859" t="str">
            <v>DSTNGL62A03C342R</v>
          </cell>
          <cell r="DP1859">
            <v>0</v>
          </cell>
          <cell r="DQ1859" t="str">
            <v>Italgas SpA</v>
          </cell>
        </row>
        <row r="1860">
          <cell r="A1860" t="str">
            <v>0001037338</v>
          </cell>
          <cell r="B1860" t="str">
            <v>ITG</v>
          </cell>
          <cell r="C1860" t="str">
            <v>ig01</v>
          </cell>
          <cell r="D1860" t="str">
            <v>FERRIGNO GIUSEPPE</v>
          </cell>
          <cell r="E1860" t="str">
            <v>M</v>
          </cell>
          <cell r="F1860" t="str">
            <v>O</v>
          </cell>
          <cell r="G1860">
            <v>1</v>
          </cell>
          <cell r="H1860" t="str">
            <v>Operaio</v>
          </cell>
          <cell r="I1860" t="str">
            <v>3</v>
          </cell>
          <cell r="J1860">
            <v>39630</v>
          </cell>
          <cell r="K1860">
            <v>0</v>
          </cell>
          <cell r="L1860">
            <v>39630</v>
          </cell>
          <cell r="M1860">
            <v>37501</v>
          </cell>
          <cell r="N1860">
            <v>41274</v>
          </cell>
          <cell r="O1860">
            <v>2012</v>
          </cell>
          <cell r="P1860">
            <v>12</v>
          </cell>
          <cell r="Q1860">
            <v>10</v>
          </cell>
          <cell r="R1860" t="str">
            <v>Trasferimento - Da fusioni conferimenti (fusioni di societa')</v>
          </cell>
          <cell r="S1860" t="str">
            <v>09159006</v>
          </cell>
          <cell r="T1860" t="str">
            <v>Specialista Distribuzione - Enna</v>
          </cell>
          <cell r="U1860" t="str">
            <v>0915</v>
          </cell>
          <cell r="V1860" t="str">
            <v>0001-00|0915|Specialista Polivalente|</v>
          </cell>
          <cell r="W1860" t="str">
            <v>Specialista Polivalente</v>
          </cell>
          <cell r="X1860" t="str">
            <v>3</v>
          </cell>
          <cell r="Y1860" t="str">
            <v>COENNA</v>
          </cell>
          <cell r="Z1860" t="str">
            <v>Tempo pieno - Normale</v>
          </cell>
          <cell r="AA1860" t="str">
            <v>Italgas SpA</v>
          </cell>
          <cell r="AB1860">
            <v>462</v>
          </cell>
          <cell r="AC1860" t="str">
            <v>DISTRETTO SICILIA</v>
          </cell>
          <cell r="AD1860" t="str">
            <v>909012</v>
          </cell>
          <cell r="AE1860" t="str">
            <v>909012</v>
          </cell>
          <cell r="AF1860" t="str">
            <v>Centro operativo Enna</v>
          </cell>
          <cell r="AG1860" t="str">
            <v>0001E4030</v>
          </cell>
          <cell r="AH1860" t="str">
            <v>25808COENNA</v>
          </cell>
          <cell r="AI1860" t="str">
            <v>RR</v>
          </cell>
          <cell r="AJ1860" t="str">
            <v>ENN</v>
          </cell>
          <cell r="AK1860" t="str">
            <v>SICILIA</v>
          </cell>
          <cell r="AL1860" t="str">
            <v>Caltanissetta</v>
          </cell>
          <cell r="AM1860" t="str">
            <v>25808COENNA</v>
          </cell>
          <cell r="AN1860" t="str">
            <v>Ruolo</v>
          </cell>
          <cell r="AO1860" t="str">
            <v>Italgas SpA</v>
          </cell>
          <cell r="AP1860">
            <v>462</v>
          </cell>
          <cell r="AQ1860">
            <v>0</v>
          </cell>
          <cell r="AR1860" t="str">
            <v>DISTRETTO SICILIA ENNA</v>
          </cell>
          <cell r="AS1860" t="str">
            <v>Enna</v>
          </cell>
          <cell r="AT1860" t="str">
            <v>SICILIA</v>
          </cell>
          <cell r="AU1860" t="str">
            <v xml:space="preserve">ok </v>
          </cell>
          <cell r="AV1860" t="str">
            <v>INSULARE</v>
          </cell>
          <cell r="AW1860" t="str">
            <v>EN</v>
          </cell>
          <cell r="AX1860" t="str">
            <v>0001-90</v>
          </cell>
          <cell r="AY1860" t="str">
            <v>DISTRETTO SICILIA</v>
          </cell>
          <cell r="AZ1860" t="str">
            <v>909012</v>
          </cell>
          <cell r="BA1860" t="str">
            <v>909012</v>
          </cell>
          <cell r="BB1860" t="str">
            <v>Centro operativo Enna</v>
          </cell>
          <cell r="BC1860" t="str">
            <v>In forza</v>
          </cell>
          <cell r="BD1860" t="str">
            <v>Dipendente Standard</v>
          </cell>
          <cell r="BE1860" t="str">
            <v>E000</v>
          </cell>
          <cell r="BF1860">
            <v>0</v>
          </cell>
          <cell r="BG1860">
            <v>0</v>
          </cell>
          <cell r="BH1860" t="str">
            <v>E000</v>
          </cell>
          <cell r="BI1860" t="str">
            <v>Italgas SpA</v>
          </cell>
          <cell r="BJ1860">
            <v>0</v>
          </cell>
          <cell r="BK1860" t="str">
            <v>94012</v>
          </cell>
          <cell r="BL1860" t="str">
            <v>EN</v>
          </cell>
          <cell r="BM1860" t="str">
            <v>BARRAFRANCA</v>
          </cell>
          <cell r="BN1860" t="str">
            <v>C.SO ITALIAN.119</v>
          </cell>
          <cell r="BO1860" t="str">
            <v>Recapito</v>
          </cell>
          <cell r="BP1860">
            <v>0</v>
          </cell>
          <cell r="BQ1860">
            <v>0</v>
          </cell>
          <cell r="BR1860" t="str">
            <v>Italia</v>
          </cell>
          <cell r="BS1860" t="str">
            <v>C342</v>
          </cell>
          <cell r="BT1860" t="str">
            <v>ENNA</v>
          </cell>
          <cell r="BU1860" t="str">
            <v>PIAZZA ING. PANVINI 18</v>
          </cell>
          <cell r="BV1860" t="str">
            <v>94100</v>
          </cell>
          <cell r="BW1860" t="str">
            <v>N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 t="str">
            <v>Italia</v>
          </cell>
          <cell r="CE1860" t="str">
            <v>EN</v>
          </cell>
          <cell r="CF1860">
            <v>27529</v>
          </cell>
          <cell r="CG1860">
            <v>41274</v>
          </cell>
          <cell r="CH1860">
            <v>37.63175906913073</v>
          </cell>
          <cell r="CI1860">
            <v>38</v>
          </cell>
          <cell r="CJ1860" t="str">
            <v>ENNA</v>
          </cell>
          <cell r="CK1860" t="str">
            <v>70</v>
          </cell>
          <cell r="CL1860" t="str">
            <v>DISTRIBUZIONE GAS</v>
          </cell>
          <cell r="CM1860" t="str">
            <v>Distribuzione Polivalente Gas</v>
          </cell>
          <cell r="CN1860">
            <v>0</v>
          </cell>
          <cell r="CO1860" t="str">
            <v>Inferiore Diploma</v>
          </cell>
          <cell r="CP1860" t="str">
            <v>Licenza media inferiore</v>
          </cell>
          <cell r="CQ1860" t="str">
            <v>Inferiore al Diploma</v>
          </cell>
          <cell r="CR1860">
            <v>0</v>
          </cell>
          <cell r="CS1860" t="str">
            <v>701</v>
          </cell>
          <cell r="CT1860" t="str">
            <v>0001-REP</v>
          </cell>
          <cell r="CU1860" t="str">
            <v>REPARTO</v>
          </cell>
          <cell r="CV1860" t="str">
            <v>25808COENNA</v>
          </cell>
          <cell r="CW1860" t="str">
            <v>REP. CENTRO OPERATIVO ENNA</v>
          </cell>
          <cell r="CX1860" t="str">
            <v>COENNA</v>
          </cell>
          <cell r="CY1860" t="str">
            <v>Italgas SpA</v>
          </cell>
          <cell r="CZ1860" t="str">
            <v>26523AD</v>
          </cell>
          <cell r="DA1860" t="str">
            <v>DISTRETTO SICILIA</v>
          </cell>
          <cell r="DB1860" t="str">
            <v>26240OPER</v>
          </cell>
          <cell r="DC1860" t="str">
            <v>26353SICILIAR</v>
          </cell>
          <cell r="DD1860" t="str">
            <v>25808COENNA</v>
          </cell>
          <cell r="DE1860" t="str">
            <v>00000 Unità selezionata</v>
          </cell>
          <cell r="DF1860">
            <v>0</v>
          </cell>
          <cell r="DG1860">
            <v>0</v>
          </cell>
          <cell r="DH1860">
            <v>0</v>
          </cell>
          <cell r="DI1860" t="str">
            <v>MULTI-SOCIETARIA</v>
          </cell>
          <cell r="DJ1860" t="str">
            <v>0001-4030</v>
          </cell>
          <cell r="DK1860" t="str">
            <v>ENNA</v>
          </cell>
          <cell r="DL1860" t="str">
            <v>26763DISSICILIA</v>
          </cell>
          <cell r="DM1860" t="str">
            <v>0001-00-SUD</v>
          </cell>
          <cell r="DN1860" t="str">
            <v>POLO SUD</v>
          </cell>
          <cell r="DO1860" t="str">
            <v>FRRGPP75E15C342V</v>
          </cell>
          <cell r="DP1860">
            <v>0</v>
          </cell>
          <cell r="DQ1860" t="str">
            <v>Italgas SpA</v>
          </cell>
        </row>
        <row r="1861">
          <cell r="A1861" t="str">
            <v>0001041269</v>
          </cell>
          <cell r="B1861" t="str">
            <v>ITG</v>
          </cell>
          <cell r="C1861" t="str">
            <v>ig01</v>
          </cell>
          <cell r="D1861" t="str">
            <v>GALLO ANGELO SALVATORE</v>
          </cell>
          <cell r="E1861" t="str">
            <v>M</v>
          </cell>
          <cell r="F1861" t="str">
            <v>O</v>
          </cell>
          <cell r="G1861">
            <v>1</v>
          </cell>
          <cell r="H1861" t="str">
            <v>Operaio</v>
          </cell>
          <cell r="I1861" t="str">
            <v>3</v>
          </cell>
          <cell r="J1861">
            <v>39630</v>
          </cell>
          <cell r="K1861">
            <v>0</v>
          </cell>
          <cell r="L1861">
            <v>39630</v>
          </cell>
          <cell r="M1861">
            <v>33574</v>
          </cell>
          <cell r="N1861">
            <v>41274</v>
          </cell>
          <cell r="O1861">
            <v>2012</v>
          </cell>
          <cell r="P1861">
            <v>12</v>
          </cell>
          <cell r="Q1861">
            <v>21</v>
          </cell>
          <cell r="R1861" t="str">
            <v>Trasferimento - Da fusioni conferimenti (fusioni di societa')</v>
          </cell>
          <cell r="S1861" t="str">
            <v>08049001</v>
          </cell>
          <cell r="T1861" t="str">
            <v>Addetto attività e servizio vari</v>
          </cell>
          <cell r="U1861" t="str">
            <v>0804</v>
          </cell>
          <cell r="V1861" t="str">
            <v>0001-00|0804|Addetto attività e servizi vari|</v>
          </cell>
          <cell r="W1861" t="str">
            <v>Addetto attività e servizi vari</v>
          </cell>
          <cell r="X1861">
            <v>0</v>
          </cell>
          <cell r="Y1861" t="str">
            <v>COENNA</v>
          </cell>
          <cell r="Z1861" t="str">
            <v>Tempo pieno - Normale</v>
          </cell>
          <cell r="AA1861" t="str">
            <v>Italgas SpA</v>
          </cell>
          <cell r="AB1861">
            <v>462</v>
          </cell>
          <cell r="AC1861" t="str">
            <v>DISTRETTO SICILIA</v>
          </cell>
          <cell r="AD1861" t="str">
            <v>909012</v>
          </cell>
          <cell r="AE1861" t="str">
            <v>909012</v>
          </cell>
          <cell r="AF1861" t="str">
            <v>Centro operativo Enna</v>
          </cell>
          <cell r="AG1861" t="str">
            <v>0001E4030</v>
          </cell>
          <cell r="AH1861" t="str">
            <v>25808COENNA</v>
          </cell>
          <cell r="AI1861" t="str">
            <v>RR</v>
          </cell>
          <cell r="AJ1861" t="str">
            <v>ENN</v>
          </cell>
          <cell r="AK1861" t="str">
            <v>SICILIA</v>
          </cell>
          <cell r="AL1861" t="str">
            <v>Enna</v>
          </cell>
          <cell r="AM1861" t="str">
            <v>25808COENNA</v>
          </cell>
          <cell r="AN1861" t="str">
            <v>Ruolo</v>
          </cell>
          <cell r="AO1861" t="str">
            <v>Italgas SpA</v>
          </cell>
          <cell r="AP1861">
            <v>462</v>
          </cell>
          <cell r="AQ1861">
            <v>0</v>
          </cell>
          <cell r="AR1861" t="str">
            <v>DISTRETTO SICILIA ENNA</v>
          </cell>
          <cell r="AS1861" t="str">
            <v>Enna</v>
          </cell>
          <cell r="AT1861" t="str">
            <v>SICILIA</v>
          </cell>
          <cell r="AU1861" t="str">
            <v xml:space="preserve">ok </v>
          </cell>
          <cell r="AV1861" t="str">
            <v>INSULARE</v>
          </cell>
          <cell r="AW1861" t="str">
            <v>EN</v>
          </cell>
          <cell r="AX1861" t="str">
            <v>0001-90</v>
          </cell>
          <cell r="AY1861" t="str">
            <v>DISTRETTO SICILIA</v>
          </cell>
          <cell r="AZ1861" t="str">
            <v>909012</v>
          </cell>
          <cell r="BA1861" t="str">
            <v>909012</v>
          </cell>
          <cell r="BB1861" t="str">
            <v>Centro operativo Enna</v>
          </cell>
          <cell r="BC1861" t="str">
            <v>In forza</v>
          </cell>
          <cell r="BD1861" t="str">
            <v>Dipendente Standard</v>
          </cell>
          <cell r="BE1861" t="str">
            <v>E000</v>
          </cell>
          <cell r="BF1861">
            <v>0</v>
          </cell>
          <cell r="BG1861">
            <v>0</v>
          </cell>
          <cell r="BH1861" t="str">
            <v>E000</v>
          </cell>
          <cell r="BI1861" t="str">
            <v>Italgas SpA</v>
          </cell>
          <cell r="BJ1861">
            <v>0</v>
          </cell>
          <cell r="BK1861" t="str">
            <v>92024</v>
          </cell>
          <cell r="BL1861" t="str">
            <v>AG</v>
          </cell>
          <cell r="BM1861" t="str">
            <v>CANICATTI'</v>
          </cell>
          <cell r="BN1861" t="str">
            <v>VIA MARIA BURGIO 6</v>
          </cell>
          <cell r="BO1861" t="str">
            <v>Recapito</v>
          </cell>
          <cell r="BP1861">
            <v>0</v>
          </cell>
          <cell r="BQ1861">
            <v>0</v>
          </cell>
          <cell r="BR1861" t="str">
            <v>Italia</v>
          </cell>
          <cell r="BS1861" t="str">
            <v>C342</v>
          </cell>
          <cell r="BT1861" t="str">
            <v>ENNA</v>
          </cell>
          <cell r="BU1861" t="str">
            <v>PIAZZA ING. PANVINI 18</v>
          </cell>
          <cell r="BV1861" t="str">
            <v>94100</v>
          </cell>
          <cell r="BW1861" t="str">
            <v>Y</v>
          </cell>
          <cell r="BX1861" t="str">
            <v>Invalidi civili</v>
          </cell>
          <cell r="BY1861" t="str">
            <v>05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 t="str">
            <v>Italia</v>
          </cell>
          <cell r="CE1861" t="str">
            <v>AG</v>
          </cell>
          <cell r="CF1861">
            <v>22947</v>
          </cell>
          <cell r="CG1861">
            <v>41274</v>
          </cell>
          <cell r="CH1861">
            <v>50.176591375770023</v>
          </cell>
          <cell r="CI1861">
            <v>50</v>
          </cell>
          <cell r="CJ1861" t="str">
            <v>CANICATTI'</v>
          </cell>
          <cell r="CK1861" t="str">
            <v>14</v>
          </cell>
          <cell r="CL1861" t="str">
            <v>SUPPORTI GENERALI</v>
          </cell>
          <cell r="CM1861" t="str">
            <v>Supporti Ausiliari</v>
          </cell>
          <cell r="CN1861">
            <v>39630</v>
          </cell>
          <cell r="CO1861" t="str">
            <v>Inferiore Diploma</v>
          </cell>
          <cell r="CP1861" t="str">
            <v>Licenza media inferiore</v>
          </cell>
          <cell r="CQ1861" t="str">
            <v>Inferiore al Diploma</v>
          </cell>
          <cell r="CR1861">
            <v>0</v>
          </cell>
          <cell r="CS1861" t="str">
            <v>701</v>
          </cell>
          <cell r="CT1861" t="str">
            <v>0001-REP</v>
          </cell>
          <cell r="CU1861" t="str">
            <v>REPARTO</v>
          </cell>
          <cell r="CV1861" t="str">
            <v>25808COENNA</v>
          </cell>
          <cell r="CW1861" t="str">
            <v>REP. CENTRO OPERATIVO ENNA</v>
          </cell>
          <cell r="CX1861" t="str">
            <v>COENNA</v>
          </cell>
          <cell r="CY1861" t="str">
            <v>Italgas SpA</v>
          </cell>
          <cell r="CZ1861" t="str">
            <v>26523AD</v>
          </cell>
          <cell r="DA1861" t="str">
            <v>DISTRETTO SICILIA</v>
          </cell>
          <cell r="DB1861" t="str">
            <v>26240OPER</v>
          </cell>
          <cell r="DC1861" t="str">
            <v>26353SICILIAR</v>
          </cell>
          <cell r="DD1861" t="str">
            <v>25808COENNA</v>
          </cell>
          <cell r="DE1861" t="str">
            <v>00000 Unità selezionata</v>
          </cell>
          <cell r="DF1861">
            <v>0</v>
          </cell>
          <cell r="DG1861">
            <v>0</v>
          </cell>
          <cell r="DH1861">
            <v>0</v>
          </cell>
          <cell r="DI1861" t="str">
            <v>MULTI-SOCIETARIA</v>
          </cell>
          <cell r="DJ1861" t="str">
            <v>0001-4030</v>
          </cell>
          <cell r="DK1861" t="str">
            <v>ENNA</v>
          </cell>
          <cell r="DL1861" t="str">
            <v>26763DISSICILIA</v>
          </cell>
          <cell r="DM1861" t="str">
            <v>0001-00-SUD</v>
          </cell>
          <cell r="DN1861" t="str">
            <v>POLO SUD</v>
          </cell>
          <cell r="DO1861" t="str">
            <v>GLLNLS62R28B602C</v>
          </cell>
          <cell r="DP1861">
            <v>0</v>
          </cell>
          <cell r="DQ1861" t="str">
            <v>Italgas SpA</v>
          </cell>
        </row>
        <row r="1862">
          <cell r="A1862" t="str">
            <v>0001046651</v>
          </cell>
          <cell r="B1862" t="str">
            <v>ITG</v>
          </cell>
          <cell r="C1862" t="str">
            <v>ig01</v>
          </cell>
          <cell r="D1862" t="str">
            <v>GRECO CARMELO</v>
          </cell>
          <cell r="E1862" t="str">
            <v>M</v>
          </cell>
          <cell r="F1862" t="str">
            <v>I</v>
          </cell>
          <cell r="G1862">
            <v>2</v>
          </cell>
          <cell r="H1862" t="str">
            <v>Impiegato</v>
          </cell>
          <cell r="I1862" t="str">
            <v>6</v>
          </cell>
          <cell r="J1862">
            <v>39630</v>
          </cell>
          <cell r="K1862">
            <v>0</v>
          </cell>
          <cell r="L1862">
            <v>39630</v>
          </cell>
          <cell r="M1862">
            <v>29753</v>
          </cell>
          <cell r="N1862">
            <v>41274</v>
          </cell>
          <cell r="O1862">
            <v>2012</v>
          </cell>
          <cell r="P1862">
            <v>12</v>
          </cell>
          <cell r="Q1862">
            <v>31</v>
          </cell>
          <cell r="R1862" t="str">
            <v>Trasferimento - Da fusioni conferimenti (fusioni di societa')</v>
          </cell>
          <cell r="S1862" t="str">
            <v>07009005</v>
          </cell>
          <cell r="T1862" t="str">
            <v>Tecnico distribuzione</v>
          </cell>
          <cell r="U1862" t="str">
            <v>0700</v>
          </cell>
          <cell r="V1862" t="str">
            <v>0001-00|0700|Tecnico distribuzione|</v>
          </cell>
          <cell r="W1862" t="str">
            <v>Tecnico distribuzione</v>
          </cell>
          <cell r="X1862" t="str">
            <v>6</v>
          </cell>
          <cell r="Y1862" t="str">
            <v>COENNA</v>
          </cell>
          <cell r="Z1862" t="str">
            <v>Tempo pieno - Normale</v>
          </cell>
          <cell r="AA1862" t="str">
            <v>Italgas SpA</v>
          </cell>
          <cell r="AB1862">
            <v>462</v>
          </cell>
          <cell r="AC1862" t="str">
            <v>DISTRETTO SICILIA</v>
          </cell>
          <cell r="AD1862" t="str">
            <v>909012</v>
          </cell>
          <cell r="AE1862" t="str">
            <v>909012</v>
          </cell>
          <cell r="AF1862" t="str">
            <v>Centro operativo Enna</v>
          </cell>
          <cell r="AG1862" t="str">
            <v>0001E4030</v>
          </cell>
          <cell r="AH1862" t="str">
            <v>25808COENNA</v>
          </cell>
          <cell r="AI1862" t="str">
            <v>RR</v>
          </cell>
          <cell r="AJ1862" t="str">
            <v>ENN</v>
          </cell>
          <cell r="AK1862" t="str">
            <v>SICILIA</v>
          </cell>
          <cell r="AL1862" t="str">
            <v>Enna</v>
          </cell>
          <cell r="AM1862" t="str">
            <v>25808COENNA</v>
          </cell>
          <cell r="AN1862" t="str">
            <v>Ruolo</v>
          </cell>
          <cell r="AO1862" t="str">
            <v>Italgas SpA</v>
          </cell>
          <cell r="AP1862">
            <v>462</v>
          </cell>
          <cell r="AQ1862">
            <v>0</v>
          </cell>
          <cell r="AR1862" t="str">
            <v>DISTRETTO SICILIA ENNA</v>
          </cell>
          <cell r="AS1862" t="str">
            <v>Enna</v>
          </cell>
          <cell r="AT1862" t="str">
            <v>SICILIA</v>
          </cell>
          <cell r="AU1862" t="str">
            <v xml:space="preserve">ok </v>
          </cell>
          <cell r="AV1862" t="str">
            <v>INSULARE</v>
          </cell>
          <cell r="AW1862" t="str">
            <v>EN</v>
          </cell>
          <cell r="AX1862" t="str">
            <v>0001-90</v>
          </cell>
          <cell r="AY1862" t="str">
            <v>DISTRETTO SICILIA</v>
          </cell>
          <cell r="AZ1862" t="str">
            <v>909012</v>
          </cell>
          <cell r="BA1862" t="str">
            <v>909012</v>
          </cell>
          <cell r="BB1862" t="str">
            <v>Centro operativo Enna</v>
          </cell>
          <cell r="BC1862" t="str">
            <v>In forza</v>
          </cell>
          <cell r="BD1862" t="str">
            <v>Dipendente Standard</v>
          </cell>
          <cell r="BE1862" t="str">
            <v>E000</v>
          </cell>
          <cell r="BF1862">
            <v>0</v>
          </cell>
          <cell r="BG1862">
            <v>0</v>
          </cell>
          <cell r="BH1862" t="str">
            <v>E000</v>
          </cell>
          <cell r="BI1862" t="str">
            <v>Italgas SpA</v>
          </cell>
          <cell r="BJ1862">
            <v>0</v>
          </cell>
          <cell r="BK1862" t="str">
            <v>94100</v>
          </cell>
          <cell r="BL1862" t="str">
            <v>EN</v>
          </cell>
          <cell r="BM1862" t="str">
            <v>ENNA</v>
          </cell>
          <cell r="BN1862" t="str">
            <v>C.DA BOSINO SN</v>
          </cell>
          <cell r="BO1862" t="str">
            <v>Recapito</v>
          </cell>
          <cell r="BP1862">
            <v>0</v>
          </cell>
          <cell r="BQ1862">
            <v>0</v>
          </cell>
          <cell r="BR1862" t="str">
            <v>Italia</v>
          </cell>
          <cell r="BS1862" t="str">
            <v>C342</v>
          </cell>
          <cell r="BT1862" t="str">
            <v>ENNA</v>
          </cell>
          <cell r="BU1862" t="str">
            <v>PIAZZA ING. PANVINI 18</v>
          </cell>
          <cell r="BV1862" t="str">
            <v>94100</v>
          </cell>
          <cell r="BW1862" t="str">
            <v>N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 t="str">
            <v>Italia</v>
          </cell>
          <cell r="CE1862" t="str">
            <v>EN</v>
          </cell>
          <cell r="CF1862">
            <v>22409</v>
          </cell>
          <cell r="CG1862">
            <v>41274</v>
          </cell>
          <cell r="CH1862">
            <v>51.649555099247088</v>
          </cell>
          <cell r="CI1862">
            <v>52</v>
          </cell>
          <cell r="CJ1862" t="str">
            <v>ENNA</v>
          </cell>
          <cell r="CK1862" t="str">
            <v>70</v>
          </cell>
          <cell r="CL1862" t="str">
            <v>DISTRIBUZIONE GAS</v>
          </cell>
          <cell r="CM1862" t="str">
            <v>Distribuzione Polivalente Gas</v>
          </cell>
          <cell r="CN1862">
            <v>0</v>
          </cell>
          <cell r="CO1862" t="str">
            <v>Diploma</v>
          </cell>
          <cell r="CP1862" t="str">
            <v>Geometra</v>
          </cell>
          <cell r="CQ1862" t="str">
            <v>Diplomi professionali</v>
          </cell>
          <cell r="CR1862">
            <v>0</v>
          </cell>
          <cell r="CS1862" t="str">
            <v>501</v>
          </cell>
          <cell r="CT1862" t="str">
            <v>0001-REP</v>
          </cell>
          <cell r="CU1862" t="str">
            <v>REPARTO</v>
          </cell>
          <cell r="CV1862" t="str">
            <v>25808COENNA</v>
          </cell>
          <cell r="CW1862" t="str">
            <v>REP. CENTRO OPERATIVO ENNA</v>
          </cell>
          <cell r="CX1862" t="str">
            <v>COENNA</v>
          </cell>
          <cell r="CY1862" t="str">
            <v>Italgas SpA</v>
          </cell>
          <cell r="CZ1862" t="str">
            <v>26523AD</v>
          </cell>
          <cell r="DA1862" t="str">
            <v>DISTRETTO SICILIA</v>
          </cell>
          <cell r="DB1862" t="str">
            <v>26240OPER</v>
          </cell>
          <cell r="DC1862" t="str">
            <v>26353SICILIAR</v>
          </cell>
          <cell r="DD1862" t="str">
            <v>25808COENNA</v>
          </cell>
          <cell r="DE1862" t="str">
            <v>00000 Unità selezionata</v>
          </cell>
          <cell r="DF1862">
            <v>0</v>
          </cell>
          <cell r="DG1862">
            <v>0</v>
          </cell>
          <cell r="DH1862">
            <v>0</v>
          </cell>
          <cell r="DI1862" t="str">
            <v>MULTI-SOCIETARIA</v>
          </cell>
          <cell r="DJ1862" t="str">
            <v>0001-4030</v>
          </cell>
          <cell r="DK1862" t="str">
            <v>ENNA</v>
          </cell>
          <cell r="DL1862" t="str">
            <v>26763DISSICILIA</v>
          </cell>
          <cell r="DM1862" t="str">
            <v>0001-00-SUD</v>
          </cell>
          <cell r="DN1862" t="str">
            <v>POLO SUD</v>
          </cell>
          <cell r="DO1862" t="str">
            <v>GRCCML61E08C342A</v>
          </cell>
          <cell r="DP1862">
            <v>0</v>
          </cell>
          <cell r="DQ1862" t="str">
            <v>Italgas SpA</v>
          </cell>
        </row>
        <row r="1863">
          <cell r="A1863" t="str">
            <v>0001058089</v>
          </cell>
          <cell r="B1863" t="str">
            <v>ITG</v>
          </cell>
          <cell r="C1863" t="str">
            <v>ig01</v>
          </cell>
          <cell r="D1863" t="str">
            <v>MAZZOLA FELICE</v>
          </cell>
          <cell r="E1863" t="str">
            <v>M</v>
          </cell>
          <cell r="F1863" t="str">
            <v>O</v>
          </cell>
          <cell r="G1863">
            <v>1</v>
          </cell>
          <cell r="H1863" t="str">
            <v>Operaio</v>
          </cell>
          <cell r="I1863" t="str">
            <v>3</v>
          </cell>
          <cell r="J1863">
            <v>39630</v>
          </cell>
          <cell r="K1863">
            <v>0</v>
          </cell>
          <cell r="L1863">
            <v>39630</v>
          </cell>
          <cell r="M1863">
            <v>35444</v>
          </cell>
          <cell r="N1863">
            <v>41274</v>
          </cell>
          <cell r="O1863">
            <v>2012</v>
          </cell>
          <cell r="P1863">
            <v>12</v>
          </cell>
          <cell r="Q1863">
            <v>15</v>
          </cell>
          <cell r="R1863" t="str">
            <v>Trasferimento - Da fusioni conferimenti (fusioni di societa')</v>
          </cell>
          <cell r="S1863" t="str">
            <v>09159006</v>
          </cell>
          <cell r="T1863" t="str">
            <v>Specialista Distribuzione - Enna</v>
          </cell>
          <cell r="U1863" t="str">
            <v>0915</v>
          </cell>
          <cell r="V1863" t="str">
            <v>0001-00|0915|Specialista Polivalente|</v>
          </cell>
          <cell r="W1863" t="str">
            <v>Specialista Polivalente</v>
          </cell>
          <cell r="X1863" t="str">
            <v>3</v>
          </cell>
          <cell r="Y1863" t="str">
            <v>COENNA</v>
          </cell>
          <cell r="Z1863" t="str">
            <v>Tempo pieno - Normale</v>
          </cell>
          <cell r="AA1863" t="str">
            <v>Italgas SpA</v>
          </cell>
          <cell r="AB1863">
            <v>462</v>
          </cell>
          <cell r="AC1863" t="str">
            <v>DISTRETTO SICILIA</v>
          </cell>
          <cell r="AD1863" t="str">
            <v>909012</v>
          </cell>
          <cell r="AE1863" t="str">
            <v>909012</v>
          </cell>
          <cell r="AF1863" t="str">
            <v>Centro operativo Enna</v>
          </cell>
          <cell r="AG1863" t="str">
            <v>0001E4030</v>
          </cell>
          <cell r="AH1863" t="str">
            <v>25808COENNA</v>
          </cell>
          <cell r="AI1863" t="str">
            <v>RR</v>
          </cell>
          <cell r="AJ1863" t="str">
            <v>ENN</v>
          </cell>
          <cell r="AK1863" t="str">
            <v>SICILIA</v>
          </cell>
          <cell r="AL1863" t="str">
            <v>Enna</v>
          </cell>
          <cell r="AM1863" t="str">
            <v>25808COENNA</v>
          </cell>
          <cell r="AN1863" t="str">
            <v>Ruolo</v>
          </cell>
          <cell r="AO1863" t="str">
            <v>Italgas SpA</v>
          </cell>
          <cell r="AP1863">
            <v>462</v>
          </cell>
          <cell r="AQ1863">
            <v>0</v>
          </cell>
          <cell r="AR1863" t="str">
            <v>DISTRETTO SICILIA ENNA</v>
          </cell>
          <cell r="AS1863" t="str">
            <v>Enna</v>
          </cell>
          <cell r="AT1863" t="str">
            <v>SICILIA</v>
          </cell>
          <cell r="AU1863" t="str">
            <v xml:space="preserve">ok </v>
          </cell>
          <cell r="AV1863" t="str">
            <v>INSULARE</v>
          </cell>
          <cell r="AW1863" t="str">
            <v>EN</v>
          </cell>
          <cell r="AX1863" t="str">
            <v>0001-90</v>
          </cell>
          <cell r="AY1863" t="str">
            <v>DISTRETTO SICILIA</v>
          </cell>
          <cell r="AZ1863" t="str">
            <v>909012</v>
          </cell>
          <cell r="BA1863" t="str">
            <v>909012</v>
          </cell>
          <cell r="BB1863" t="str">
            <v>Centro operativo Enna</v>
          </cell>
          <cell r="BC1863" t="str">
            <v>In forza</v>
          </cell>
          <cell r="BD1863" t="str">
            <v>Dipendente Standard</v>
          </cell>
          <cell r="BE1863" t="str">
            <v>E000</v>
          </cell>
          <cell r="BF1863">
            <v>0</v>
          </cell>
          <cell r="BG1863">
            <v>0</v>
          </cell>
          <cell r="BH1863" t="str">
            <v>E000</v>
          </cell>
          <cell r="BI1863" t="str">
            <v>Italgas SpA</v>
          </cell>
          <cell r="BJ1863">
            <v>0</v>
          </cell>
          <cell r="BK1863" t="str">
            <v>94013</v>
          </cell>
          <cell r="BL1863" t="str">
            <v>EN</v>
          </cell>
          <cell r="BM1863" t="str">
            <v>LEONFORTE</v>
          </cell>
          <cell r="BN1863" t="str">
            <v>VIA CALATAFIMI SN</v>
          </cell>
          <cell r="BO1863" t="str">
            <v>Recapito</v>
          </cell>
          <cell r="BP1863">
            <v>0</v>
          </cell>
          <cell r="BQ1863">
            <v>0</v>
          </cell>
          <cell r="BR1863" t="str">
            <v>Italia</v>
          </cell>
          <cell r="BS1863" t="str">
            <v>C342</v>
          </cell>
          <cell r="BT1863" t="str">
            <v>ENNA</v>
          </cell>
          <cell r="BU1863" t="str">
            <v>PIAZZA ING. PANVINI 18</v>
          </cell>
          <cell r="BV1863" t="str">
            <v>94100</v>
          </cell>
          <cell r="BW1863" t="str">
            <v>Y</v>
          </cell>
          <cell r="BX1863" t="str">
            <v>Orfani di caduti sul lavoro</v>
          </cell>
          <cell r="BY1863" t="str">
            <v>23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 t="str">
            <v>Italia</v>
          </cell>
          <cell r="CE1863" t="str">
            <v>EE</v>
          </cell>
          <cell r="CF1863">
            <v>26984</v>
          </cell>
          <cell r="CG1863">
            <v>41274</v>
          </cell>
          <cell r="CH1863">
            <v>39.123887748117724</v>
          </cell>
          <cell r="CI1863">
            <v>39</v>
          </cell>
          <cell r="CJ1863" t="str">
            <v>GERMANIA</v>
          </cell>
          <cell r="CK1863" t="str">
            <v>70</v>
          </cell>
          <cell r="CL1863" t="str">
            <v>DISTRIBUZIONE GAS</v>
          </cell>
          <cell r="CM1863" t="str">
            <v>Distribuzione Polivalente Gas</v>
          </cell>
          <cell r="CN1863">
            <v>39630</v>
          </cell>
          <cell r="CO1863" t="str">
            <v>Inferiore Diploma</v>
          </cell>
          <cell r="CP1863" t="str">
            <v>Licenza media inferiore</v>
          </cell>
          <cell r="CQ1863" t="str">
            <v>Inferiore al Diploma</v>
          </cell>
          <cell r="CR1863">
            <v>0</v>
          </cell>
          <cell r="CS1863" t="str">
            <v>701</v>
          </cell>
          <cell r="CT1863" t="str">
            <v>0001-REP</v>
          </cell>
          <cell r="CU1863" t="str">
            <v>REPARTO</v>
          </cell>
          <cell r="CV1863" t="str">
            <v>25808COENNA</v>
          </cell>
          <cell r="CW1863" t="str">
            <v>REP. CENTRO OPERATIVO ENNA</v>
          </cell>
          <cell r="CX1863" t="str">
            <v>COENNA</v>
          </cell>
          <cell r="CY1863" t="str">
            <v>Italgas SpA</v>
          </cell>
          <cell r="CZ1863" t="str">
            <v>26523AD</v>
          </cell>
          <cell r="DA1863" t="str">
            <v>DISTRETTO SICILIA</v>
          </cell>
          <cell r="DB1863" t="str">
            <v>26240OPER</v>
          </cell>
          <cell r="DC1863" t="str">
            <v>26353SICILIAR</v>
          </cell>
          <cell r="DD1863" t="str">
            <v>25808COENNA</v>
          </cell>
          <cell r="DE1863" t="str">
            <v>00000 Unità selezionata</v>
          </cell>
          <cell r="DF1863">
            <v>0</v>
          </cell>
          <cell r="DG1863">
            <v>0</v>
          </cell>
          <cell r="DH1863">
            <v>0</v>
          </cell>
          <cell r="DI1863" t="str">
            <v>MULTI-SOCIETARIA</v>
          </cell>
          <cell r="DJ1863" t="str">
            <v>0001-4030</v>
          </cell>
          <cell r="DK1863" t="str">
            <v>ENNA</v>
          </cell>
          <cell r="DL1863" t="str">
            <v>26763DISSICILIA</v>
          </cell>
          <cell r="DM1863" t="str">
            <v>0001-00-SUD</v>
          </cell>
          <cell r="DN1863" t="str">
            <v>POLO SUD</v>
          </cell>
          <cell r="DO1863" t="str">
            <v>MZZFLC73S16Z112A</v>
          </cell>
          <cell r="DP1863">
            <v>0</v>
          </cell>
          <cell r="DQ1863" t="str">
            <v>Italgas SpA</v>
          </cell>
        </row>
        <row r="1864">
          <cell r="A1864" t="str">
            <v>0001059423</v>
          </cell>
          <cell r="B1864" t="str">
            <v>ITG</v>
          </cell>
          <cell r="C1864" t="str">
            <v>ig01</v>
          </cell>
          <cell r="D1864" t="str">
            <v>MINGRINO CARLO VLADIMIRO</v>
          </cell>
          <cell r="E1864" t="str">
            <v>M</v>
          </cell>
          <cell r="F1864" t="str">
            <v>I</v>
          </cell>
          <cell r="G1864">
            <v>2</v>
          </cell>
          <cell r="H1864" t="str">
            <v>Impiegato</v>
          </cell>
          <cell r="I1864" t="str">
            <v>6</v>
          </cell>
          <cell r="J1864">
            <v>39630</v>
          </cell>
          <cell r="K1864">
            <v>0</v>
          </cell>
          <cell r="L1864">
            <v>39630</v>
          </cell>
          <cell r="M1864">
            <v>31572</v>
          </cell>
          <cell r="N1864">
            <v>41274</v>
          </cell>
          <cell r="O1864">
            <v>2012</v>
          </cell>
          <cell r="P1864">
            <v>12</v>
          </cell>
          <cell r="Q1864">
            <v>26</v>
          </cell>
          <cell r="R1864" t="str">
            <v>Trasferimento - Da fusioni conferimenti (fusioni di societa')</v>
          </cell>
          <cell r="S1864" t="str">
            <v>09349004</v>
          </cell>
          <cell r="T1864" t="str">
            <v>Operatore Supporto Operativo - Enna</v>
          </cell>
          <cell r="U1864" t="str">
            <v>0934</v>
          </cell>
          <cell r="V1864" t="str">
            <v>0001-00|0934|Operatore Supporto Operativo|</v>
          </cell>
          <cell r="W1864" t="str">
            <v>Operatore Supporto Operativo</v>
          </cell>
          <cell r="X1864" t="str">
            <v>6</v>
          </cell>
          <cell r="Y1864" t="str">
            <v>COENNA</v>
          </cell>
          <cell r="Z1864" t="str">
            <v>Tempo pieno - Normale</v>
          </cell>
          <cell r="AA1864" t="str">
            <v>Italgas SpA</v>
          </cell>
          <cell r="AB1864">
            <v>462</v>
          </cell>
          <cell r="AC1864" t="str">
            <v>DISTRETTO SICILIA</v>
          </cell>
          <cell r="AD1864" t="str">
            <v>909012</v>
          </cell>
          <cell r="AE1864" t="str">
            <v>909012</v>
          </cell>
          <cell r="AF1864" t="str">
            <v>Centro operativo Enna</v>
          </cell>
          <cell r="AG1864" t="str">
            <v>0001E4030</v>
          </cell>
          <cell r="AH1864" t="str">
            <v>25808COENNA</v>
          </cell>
          <cell r="AI1864" t="str">
            <v>RR</v>
          </cell>
          <cell r="AJ1864" t="str">
            <v>ENN</v>
          </cell>
          <cell r="AK1864" t="str">
            <v>SICILIA</v>
          </cell>
          <cell r="AL1864" t="str">
            <v>Enna</v>
          </cell>
          <cell r="AM1864" t="str">
            <v>25808COENNA</v>
          </cell>
          <cell r="AN1864" t="str">
            <v>Ruolo</v>
          </cell>
          <cell r="AO1864" t="str">
            <v>Italgas SpA</v>
          </cell>
          <cell r="AP1864">
            <v>462</v>
          </cell>
          <cell r="AQ1864">
            <v>0</v>
          </cell>
          <cell r="AR1864" t="str">
            <v>DISTRETTO SICILIA ENNA</v>
          </cell>
          <cell r="AS1864" t="str">
            <v>Enna</v>
          </cell>
          <cell r="AT1864" t="str">
            <v>SICILIA</v>
          </cell>
          <cell r="AU1864" t="str">
            <v xml:space="preserve">ok </v>
          </cell>
          <cell r="AV1864" t="str">
            <v>INSULARE</v>
          </cell>
          <cell r="AW1864" t="str">
            <v>EN</v>
          </cell>
          <cell r="AX1864" t="str">
            <v>0001-90</v>
          </cell>
          <cell r="AY1864" t="str">
            <v>DISTRETTO SICILIA</v>
          </cell>
          <cell r="AZ1864" t="str">
            <v>909012</v>
          </cell>
          <cell r="BA1864" t="str">
            <v>909012</v>
          </cell>
          <cell r="BB1864" t="str">
            <v>Centro operativo Enna</v>
          </cell>
          <cell r="BC1864" t="str">
            <v>In forza</v>
          </cell>
          <cell r="BD1864" t="str">
            <v>Dipendente Standard</v>
          </cell>
          <cell r="BE1864" t="str">
            <v>E000</v>
          </cell>
          <cell r="BF1864">
            <v>0</v>
          </cell>
          <cell r="BG1864">
            <v>0</v>
          </cell>
          <cell r="BH1864" t="str">
            <v>E000</v>
          </cell>
          <cell r="BI1864" t="str">
            <v>Italgas SpA</v>
          </cell>
          <cell r="BJ1864">
            <v>0</v>
          </cell>
          <cell r="BK1864" t="str">
            <v>94100</v>
          </cell>
          <cell r="BL1864" t="str">
            <v>EN</v>
          </cell>
          <cell r="BM1864" t="str">
            <v>ENNA</v>
          </cell>
          <cell r="BN1864" t="str">
            <v>VIA M.ANZALONE, 3</v>
          </cell>
          <cell r="BO1864" t="str">
            <v>Recapito</v>
          </cell>
          <cell r="BP1864">
            <v>0</v>
          </cell>
          <cell r="BQ1864">
            <v>0</v>
          </cell>
          <cell r="BR1864" t="str">
            <v>Italia</v>
          </cell>
          <cell r="BS1864" t="str">
            <v>C342</v>
          </cell>
          <cell r="BT1864" t="str">
            <v>ENNA</v>
          </cell>
          <cell r="BU1864" t="str">
            <v>PIAZZA ING. PANVINI 18</v>
          </cell>
          <cell r="BV1864" t="str">
            <v>94100</v>
          </cell>
          <cell r="BW1864" t="str">
            <v>N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 t="str">
            <v>Italia</v>
          </cell>
          <cell r="CE1864" t="str">
            <v>EN</v>
          </cell>
          <cell r="CF1864">
            <v>21042</v>
          </cell>
          <cell r="CG1864">
            <v>41274</v>
          </cell>
          <cell r="CH1864">
            <v>55.392197125256672</v>
          </cell>
          <cell r="CI1864">
            <v>55</v>
          </cell>
          <cell r="CJ1864" t="str">
            <v>ENNA</v>
          </cell>
          <cell r="CK1864" t="str">
            <v>70</v>
          </cell>
          <cell r="CL1864" t="str">
            <v>DISTRIBUZIONE GAS</v>
          </cell>
          <cell r="CM1864" t="str">
            <v>Distribuzione gas</v>
          </cell>
          <cell r="CN1864">
            <v>0</v>
          </cell>
          <cell r="CO1864" t="str">
            <v>Diploma</v>
          </cell>
          <cell r="CP1864" t="str">
            <v>Mat. scientifica / classica</v>
          </cell>
          <cell r="CQ1864" t="str">
            <v>Diplomi umanistici</v>
          </cell>
          <cell r="CR1864">
            <v>0</v>
          </cell>
          <cell r="CS1864" t="str">
            <v>602</v>
          </cell>
          <cell r="CT1864" t="str">
            <v>0001-REP</v>
          </cell>
          <cell r="CU1864" t="str">
            <v>REPARTO</v>
          </cell>
          <cell r="CV1864" t="str">
            <v>25808COENNA</v>
          </cell>
          <cell r="CW1864" t="str">
            <v>REP. CENTRO OPERATIVO ENNA</v>
          </cell>
          <cell r="CX1864" t="str">
            <v>COENNA</v>
          </cell>
          <cell r="CY1864" t="str">
            <v>Italgas SpA</v>
          </cell>
          <cell r="CZ1864" t="str">
            <v>26523AD</v>
          </cell>
          <cell r="DA1864" t="str">
            <v>DISTRETTO SICILIA</v>
          </cell>
          <cell r="DB1864" t="str">
            <v>26240OPER</v>
          </cell>
          <cell r="DC1864" t="str">
            <v>26353SICILIAR</v>
          </cell>
          <cell r="DD1864" t="str">
            <v>25808COENNA</v>
          </cell>
          <cell r="DE1864" t="str">
            <v>00000 Unità selezionata</v>
          </cell>
          <cell r="DF1864">
            <v>0</v>
          </cell>
          <cell r="DG1864">
            <v>0</v>
          </cell>
          <cell r="DH1864">
            <v>0</v>
          </cell>
          <cell r="DI1864" t="str">
            <v>MULTI-SOCIETARIA</v>
          </cell>
          <cell r="DJ1864" t="str">
            <v>0001-4030</v>
          </cell>
          <cell r="DK1864" t="str">
            <v>ENNA</v>
          </cell>
          <cell r="DL1864" t="str">
            <v>26763DISSICILIA</v>
          </cell>
          <cell r="DM1864" t="str">
            <v>0001-00-SUD</v>
          </cell>
          <cell r="DN1864" t="str">
            <v>POLO SUD</v>
          </cell>
          <cell r="DO1864" t="str">
            <v>MNGCLV57M10C342B</v>
          </cell>
          <cell r="DP1864">
            <v>0</v>
          </cell>
          <cell r="DQ1864" t="str">
            <v>Italgas SpA</v>
          </cell>
        </row>
        <row r="1865">
          <cell r="A1865" t="str">
            <v>0001062093</v>
          </cell>
          <cell r="B1865" t="str">
            <v>ITG</v>
          </cell>
          <cell r="C1865" t="str">
            <v>ig01</v>
          </cell>
          <cell r="D1865" t="str">
            <v>MUSSOMECI SAVERIO</v>
          </cell>
          <cell r="E1865" t="str">
            <v>M</v>
          </cell>
          <cell r="F1865" t="str">
            <v>O</v>
          </cell>
          <cell r="G1865">
            <v>1</v>
          </cell>
          <cell r="H1865" t="str">
            <v>Operaio</v>
          </cell>
          <cell r="I1865" t="str">
            <v>4</v>
          </cell>
          <cell r="J1865">
            <v>39845</v>
          </cell>
          <cell r="K1865">
            <v>0</v>
          </cell>
          <cell r="L1865">
            <v>39630</v>
          </cell>
          <cell r="M1865">
            <v>31427</v>
          </cell>
          <cell r="N1865">
            <v>41274</v>
          </cell>
          <cell r="O1865">
            <v>2012</v>
          </cell>
          <cell r="P1865">
            <v>12</v>
          </cell>
          <cell r="Q1865">
            <v>26</v>
          </cell>
          <cell r="R1865" t="str">
            <v>Trasferimento - Da fusioni conferimenti (fusioni di societa')</v>
          </cell>
          <cell r="S1865" t="str">
            <v>00269003</v>
          </cell>
          <cell r="T1865" t="str">
            <v>Addetto tecnico</v>
          </cell>
          <cell r="U1865" t="str">
            <v>0026</v>
          </cell>
          <cell r="V1865" t="str">
            <v>0001-00|0026|Addetto tecnico|</v>
          </cell>
          <cell r="W1865" t="str">
            <v>Addetto tecnico</v>
          </cell>
          <cell r="X1865" t="str">
            <v>4</v>
          </cell>
          <cell r="Y1865" t="str">
            <v>COENNA</v>
          </cell>
          <cell r="Z1865" t="str">
            <v>Tempo pieno - Normale</v>
          </cell>
          <cell r="AA1865" t="str">
            <v>Italgas SpA</v>
          </cell>
          <cell r="AB1865">
            <v>462</v>
          </cell>
          <cell r="AC1865" t="str">
            <v>DISTRETTO SICILIA</v>
          </cell>
          <cell r="AD1865" t="str">
            <v>909012</v>
          </cell>
          <cell r="AE1865" t="str">
            <v>909012</v>
          </cell>
          <cell r="AF1865" t="str">
            <v>Centro operativo Enna</v>
          </cell>
          <cell r="AG1865" t="str">
            <v>0001E4030</v>
          </cell>
          <cell r="AH1865" t="str">
            <v>25808COENNA</v>
          </cell>
          <cell r="AI1865" t="str">
            <v>RR</v>
          </cell>
          <cell r="AJ1865" t="str">
            <v>ENN</v>
          </cell>
          <cell r="AK1865" t="str">
            <v>SICILIA</v>
          </cell>
          <cell r="AL1865" t="str">
            <v>Enna</v>
          </cell>
          <cell r="AM1865" t="str">
            <v>25808COENNA</v>
          </cell>
          <cell r="AN1865" t="str">
            <v>Ruolo</v>
          </cell>
          <cell r="AO1865" t="str">
            <v>Italgas SpA</v>
          </cell>
          <cell r="AP1865">
            <v>462</v>
          </cell>
          <cell r="AQ1865">
            <v>0</v>
          </cell>
          <cell r="AR1865" t="str">
            <v>DISTRETTO SICILIA ENNA</v>
          </cell>
          <cell r="AS1865" t="str">
            <v>Enna</v>
          </cell>
          <cell r="AT1865" t="str">
            <v>SICILIA</v>
          </cell>
          <cell r="AU1865" t="str">
            <v xml:space="preserve">ok </v>
          </cell>
          <cell r="AV1865" t="str">
            <v>INSULARE</v>
          </cell>
          <cell r="AW1865" t="str">
            <v>EN</v>
          </cell>
          <cell r="AX1865" t="str">
            <v>0001-90</v>
          </cell>
          <cell r="AY1865" t="str">
            <v>DISTRETTO SICILIA</v>
          </cell>
          <cell r="AZ1865" t="str">
            <v>909012</v>
          </cell>
          <cell r="BA1865" t="str">
            <v>909012</v>
          </cell>
          <cell r="BB1865" t="str">
            <v>Centro operativo Enna</v>
          </cell>
          <cell r="BC1865" t="str">
            <v>In forza</v>
          </cell>
          <cell r="BD1865" t="str">
            <v>Dipendente Standard</v>
          </cell>
          <cell r="BE1865" t="str">
            <v>E000</v>
          </cell>
          <cell r="BF1865">
            <v>0</v>
          </cell>
          <cell r="BG1865">
            <v>0</v>
          </cell>
          <cell r="BH1865" t="str">
            <v>E000</v>
          </cell>
          <cell r="BI1865" t="str">
            <v>Italgas SpA</v>
          </cell>
          <cell r="BJ1865">
            <v>0</v>
          </cell>
          <cell r="BK1865" t="str">
            <v>94010</v>
          </cell>
          <cell r="BL1865" t="str">
            <v>EN</v>
          </cell>
          <cell r="BM1865" t="str">
            <v>VILLAROSA</v>
          </cell>
          <cell r="BN1865" t="str">
            <v>VIALE TRINACRIA 44</v>
          </cell>
          <cell r="BO1865" t="str">
            <v>Recapito</v>
          </cell>
          <cell r="BP1865">
            <v>0</v>
          </cell>
          <cell r="BQ1865">
            <v>0</v>
          </cell>
          <cell r="BR1865" t="str">
            <v>Italia</v>
          </cell>
          <cell r="BS1865" t="str">
            <v>C342</v>
          </cell>
          <cell r="BT1865" t="str">
            <v>ENNA</v>
          </cell>
          <cell r="BU1865" t="str">
            <v>PIAZZA ING. PANVINI 18</v>
          </cell>
          <cell r="BV1865" t="str">
            <v>94100</v>
          </cell>
          <cell r="BW1865" t="str">
            <v>N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 t="str">
            <v>Italia</v>
          </cell>
          <cell r="CE1865" t="str">
            <v>EN</v>
          </cell>
          <cell r="CF1865">
            <v>22567</v>
          </cell>
          <cell r="CG1865">
            <v>41274</v>
          </cell>
          <cell r="CH1865">
            <v>51.21697467488022</v>
          </cell>
          <cell r="CI1865">
            <v>51</v>
          </cell>
          <cell r="CJ1865" t="str">
            <v>ENNA</v>
          </cell>
          <cell r="CK1865" t="str">
            <v>70</v>
          </cell>
          <cell r="CL1865" t="str">
            <v>DISTRIBUZIONE GAS</v>
          </cell>
          <cell r="CM1865" t="str">
            <v>Distribuzione Polivalente Gas</v>
          </cell>
          <cell r="CN1865">
            <v>0</v>
          </cell>
          <cell r="CO1865" t="str">
            <v>Diploma</v>
          </cell>
          <cell r="CP1865" t="str">
            <v>Geometra</v>
          </cell>
          <cell r="CQ1865" t="str">
            <v>Diplomi professionali</v>
          </cell>
          <cell r="CR1865">
            <v>0</v>
          </cell>
          <cell r="CS1865" t="str">
            <v>501</v>
          </cell>
          <cell r="CT1865" t="str">
            <v>0001-REP</v>
          </cell>
          <cell r="CU1865" t="str">
            <v>REPARTO</v>
          </cell>
          <cell r="CV1865" t="str">
            <v>25808COENNA</v>
          </cell>
          <cell r="CW1865" t="str">
            <v>REP. CENTRO OPERATIVO ENNA</v>
          </cell>
          <cell r="CX1865" t="str">
            <v>COENNA</v>
          </cell>
          <cell r="CY1865" t="str">
            <v>Italgas SpA</v>
          </cell>
          <cell r="CZ1865" t="str">
            <v>26523AD</v>
          </cell>
          <cell r="DA1865" t="str">
            <v>DISTRETTO SICILIA</v>
          </cell>
          <cell r="DB1865" t="str">
            <v>26240OPER</v>
          </cell>
          <cell r="DC1865" t="str">
            <v>26353SICILIAR</v>
          </cell>
          <cell r="DD1865" t="str">
            <v>25808COENNA</v>
          </cell>
          <cell r="DE1865" t="str">
            <v>00000 Unità selezionata</v>
          </cell>
          <cell r="DF1865">
            <v>0</v>
          </cell>
          <cell r="DG1865">
            <v>0</v>
          </cell>
          <cell r="DH1865">
            <v>0</v>
          </cell>
          <cell r="DI1865" t="str">
            <v>MULTI-SOCIETARIA</v>
          </cell>
          <cell r="DJ1865" t="str">
            <v>0001-4030</v>
          </cell>
          <cell r="DK1865" t="str">
            <v>ENNA</v>
          </cell>
          <cell r="DL1865" t="str">
            <v>26763DISSICILIA</v>
          </cell>
          <cell r="DM1865" t="str">
            <v>0001-00-SUD</v>
          </cell>
          <cell r="DN1865" t="str">
            <v>POLO SUD</v>
          </cell>
          <cell r="DO1865" t="str">
            <v>MSSSVR61R13C342N</v>
          </cell>
          <cell r="DP1865">
            <v>0</v>
          </cell>
          <cell r="DQ1865" t="str">
            <v>Italgas SpA</v>
          </cell>
        </row>
        <row r="1866">
          <cell r="A1866" t="str">
            <v>0001063574</v>
          </cell>
          <cell r="B1866" t="str">
            <v>ITG</v>
          </cell>
          <cell r="C1866" t="str">
            <v>ig01</v>
          </cell>
          <cell r="D1866" t="str">
            <v>NARCISI FRANCESCO</v>
          </cell>
          <cell r="E1866" t="str">
            <v>M</v>
          </cell>
          <cell r="F1866" t="str">
            <v>I</v>
          </cell>
          <cell r="G1866">
            <v>2</v>
          </cell>
          <cell r="H1866" t="str">
            <v>Impiegato</v>
          </cell>
          <cell r="I1866" t="str">
            <v>6</v>
          </cell>
          <cell r="J1866">
            <v>40210</v>
          </cell>
          <cell r="K1866">
            <v>0</v>
          </cell>
          <cell r="L1866">
            <v>39630</v>
          </cell>
          <cell r="M1866">
            <v>33273</v>
          </cell>
          <cell r="N1866">
            <v>41274</v>
          </cell>
          <cell r="O1866">
            <v>2012</v>
          </cell>
          <cell r="P1866">
            <v>12</v>
          </cell>
          <cell r="Q1866">
            <v>21</v>
          </cell>
          <cell r="R1866" t="str">
            <v>Trasferimento - Da fusioni conferimenti (fusioni di societa')</v>
          </cell>
          <cell r="S1866" t="str">
            <v>07009005</v>
          </cell>
          <cell r="T1866" t="str">
            <v>Tecnico distribuzione</v>
          </cell>
          <cell r="U1866" t="str">
            <v>0700</v>
          </cell>
          <cell r="V1866" t="str">
            <v>0001-00|0700|Tecnico distribuzione|</v>
          </cell>
          <cell r="W1866" t="str">
            <v>Tecnico distribuzione</v>
          </cell>
          <cell r="X1866" t="str">
            <v>6</v>
          </cell>
          <cell r="Y1866" t="str">
            <v>COENNA</v>
          </cell>
          <cell r="Z1866" t="str">
            <v>Tempo pieno - Normale</v>
          </cell>
          <cell r="AA1866" t="str">
            <v>Italgas SpA</v>
          </cell>
          <cell r="AB1866">
            <v>462</v>
          </cell>
          <cell r="AC1866" t="str">
            <v>DISTRETTO SICILIA</v>
          </cell>
          <cell r="AD1866" t="str">
            <v>909012</v>
          </cell>
          <cell r="AE1866" t="str">
            <v>909012</v>
          </cell>
          <cell r="AF1866" t="str">
            <v>Centro operativo Enna</v>
          </cell>
          <cell r="AG1866" t="str">
            <v>0001E4030</v>
          </cell>
          <cell r="AH1866" t="str">
            <v>25808COENNA</v>
          </cell>
          <cell r="AI1866" t="str">
            <v>RR</v>
          </cell>
          <cell r="AJ1866" t="str">
            <v>ENN</v>
          </cell>
          <cell r="AK1866" t="str">
            <v>SICILIA</v>
          </cell>
          <cell r="AL1866" t="str">
            <v>Enna</v>
          </cell>
          <cell r="AM1866" t="str">
            <v>25808COENNA</v>
          </cell>
          <cell r="AN1866" t="str">
            <v>Ruolo</v>
          </cell>
          <cell r="AO1866" t="str">
            <v>Italgas SpA</v>
          </cell>
          <cell r="AP1866">
            <v>462</v>
          </cell>
          <cell r="AQ1866">
            <v>0</v>
          </cell>
          <cell r="AR1866" t="str">
            <v>DISTRETTO SICILIA ENNA</v>
          </cell>
          <cell r="AS1866" t="str">
            <v>Enna</v>
          </cell>
          <cell r="AT1866" t="str">
            <v>SICILIA</v>
          </cell>
          <cell r="AU1866" t="str">
            <v xml:space="preserve">ok </v>
          </cell>
          <cell r="AV1866" t="str">
            <v>INSULARE</v>
          </cell>
          <cell r="AW1866" t="str">
            <v>EN</v>
          </cell>
          <cell r="AX1866" t="str">
            <v>0001-90</v>
          </cell>
          <cell r="AY1866" t="str">
            <v>DISTRETTO SICILIA</v>
          </cell>
          <cell r="AZ1866" t="str">
            <v>909012</v>
          </cell>
          <cell r="BA1866" t="str">
            <v>909012</v>
          </cell>
          <cell r="BB1866" t="str">
            <v>Centro operativo Enna</v>
          </cell>
          <cell r="BC1866" t="str">
            <v>In forza</v>
          </cell>
          <cell r="BD1866" t="str">
            <v>Dipendente Standard</v>
          </cell>
          <cell r="BE1866" t="str">
            <v>E000</v>
          </cell>
          <cell r="BF1866">
            <v>0</v>
          </cell>
          <cell r="BG1866">
            <v>0</v>
          </cell>
          <cell r="BH1866" t="str">
            <v>E000</v>
          </cell>
          <cell r="BI1866" t="str">
            <v>Italgas SpA</v>
          </cell>
          <cell r="BJ1866">
            <v>0</v>
          </cell>
          <cell r="BK1866" t="str">
            <v>94010</v>
          </cell>
          <cell r="BL1866" t="str">
            <v>EN</v>
          </cell>
          <cell r="BM1866" t="str">
            <v>GAGLIANO CASTELFERRATO</v>
          </cell>
          <cell r="BN1866" t="str">
            <v>VIA ROMA 669</v>
          </cell>
          <cell r="BO1866" t="str">
            <v>Recapito</v>
          </cell>
          <cell r="BP1866">
            <v>0</v>
          </cell>
          <cell r="BQ1866">
            <v>0</v>
          </cell>
          <cell r="BR1866" t="str">
            <v>Italia</v>
          </cell>
          <cell r="BS1866" t="str">
            <v>C342</v>
          </cell>
          <cell r="BT1866" t="str">
            <v>ENNA</v>
          </cell>
          <cell r="BU1866" t="str">
            <v>PIAZZA ING. PANVINI 18</v>
          </cell>
          <cell r="BV1866" t="str">
            <v>94100</v>
          </cell>
          <cell r="BW1866" t="str">
            <v>N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 t="str">
            <v>Italia</v>
          </cell>
          <cell r="CE1866" t="str">
            <v>EN</v>
          </cell>
          <cell r="CF1866">
            <v>24881</v>
          </cell>
          <cell r="CG1866">
            <v>41274</v>
          </cell>
          <cell r="CH1866">
            <v>44.881587953456538</v>
          </cell>
          <cell r="CI1866">
            <v>45</v>
          </cell>
          <cell r="CJ1866" t="str">
            <v>ENNA</v>
          </cell>
          <cell r="CK1866" t="str">
            <v>70</v>
          </cell>
          <cell r="CL1866" t="str">
            <v>DISTRIBUZIONE GAS</v>
          </cell>
          <cell r="CM1866" t="str">
            <v>Distribuzione Polivalente Gas</v>
          </cell>
          <cell r="CN1866">
            <v>0</v>
          </cell>
          <cell r="CO1866" t="str">
            <v>Diploma</v>
          </cell>
          <cell r="CP1866" t="str">
            <v>Geometra</v>
          </cell>
          <cell r="CQ1866" t="str">
            <v>Diplomi professionali</v>
          </cell>
          <cell r="CR1866">
            <v>0</v>
          </cell>
          <cell r="CS1866" t="str">
            <v>501</v>
          </cell>
          <cell r="CT1866" t="str">
            <v>0001-REP</v>
          </cell>
          <cell r="CU1866" t="str">
            <v>REPARTO</v>
          </cell>
          <cell r="CV1866" t="str">
            <v>25808COENNA</v>
          </cell>
          <cell r="CW1866" t="str">
            <v>REP. CENTRO OPERATIVO ENNA</v>
          </cell>
          <cell r="CX1866" t="str">
            <v>COENNA</v>
          </cell>
          <cell r="CY1866" t="str">
            <v>Italgas SpA</v>
          </cell>
          <cell r="CZ1866" t="str">
            <v>26523AD</v>
          </cell>
          <cell r="DA1866" t="str">
            <v>DISTRETTO SICILIA</v>
          </cell>
          <cell r="DB1866" t="str">
            <v>26240OPER</v>
          </cell>
          <cell r="DC1866" t="str">
            <v>26353SICILIAR</v>
          </cell>
          <cell r="DD1866" t="str">
            <v>25808COENNA</v>
          </cell>
          <cell r="DE1866" t="str">
            <v>00000 Unità selezionata</v>
          </cell>
          <cell r="DF1866">
            <v>0</v>
          </cell>
          <cell r="DG1866">
            <v>0</v>
          </cell>
          <cell r="DH1866">
            <v>0</v>
          </cell>
          <cell r="DI1866" t="str">
            <v>MULTI-SOCIETARIA</v>
          </cell>
          <cell r="DJ1866" t="str">
            <v>0001-4030</v>
          </cell>
          <cell r="DK1866" t="str">
            <v>ENNA</v>
          </cell>
          <cell r="DL1866" t="str">
            <v>26763DISSICILIA</v>
          </cell>
          <cell r="DM1866" t="str">
            <v>0001-00-SUD</v>
          </cell>
          <cell r="DN1866" t="str">
            <v>POLO SUD</v>
          </cell>
          <cell r="DO1866" t="str">
            <v>NRCFNC68B13C342O</v>
          </cell>
          <cell r="DP1866">
            <v>0</v>
          </cell>
          <cell r="DQ1866" t="str">
            <v>Italgas SpA</v>
          </cell>
        </row>
        <row r="1867">
          <cell r="A1867" t="str">
            <v>0001065873</v>
          </cell>
          <cell r="B1867" t="str">
            <v>ITG</v>
          </cell>
          <cell r="C1867" t="str">
            <v>ig01</v>
          </cell>
          <cell r="D1867" t="str">
            <v>PAPOLA ANGELO</v>
          </cell>
          <cell r="E1867" t="str">
            <v>M</v>
          </cell>
          <cell r="F1867" t="str">
            <v>I</v>
          </cell>
          <cell r="G1867">
            <v>2</v>
          </cell>
          <cell r="H1867" t="str">
            <v>Impiegato</v>
          </cell>
          <cell r="I1867" t="str">
            <v>6</v>
          </cell>
          <cell r="J1867">
            <v>40210</v>
          </cell>
          <cell r="K1867">
            <v>0</v>
          </cell>
          <cell r="L1867">
            <v>39630</v>
          </cell>
          <cell r="M1867">
            <v>33497</v>
          </cell>
          <cell r="N1867">
            <v>41274</v>
          </cell>
          <cell r="O1867">
            <v>2012</v>
          </cell>
          <cell r="P1867">
            <v>12</v>
          </cell>
          <cell r="Q1867">
            <v>21</v>
          </cell>
          <cell r="R1867" t="str">
            <v>Trasferimento - Da fusioni conferimenti (fusioni di societa')</v>
          </cell>
          <cell r="S1867" t="str">
            <v>07009005</v>
          </cell>
          <cell r="T1867" t="str">
            <v>Tecnico distribuzione</v>
          </cell>
          <cell r="U1867" t="str">
            <v>0700</v>
          </cell>
          <cell r="V1867" t="str">
            <v>0001-00|0700|Tecnico distribuzione|</v>
          </cell>
          <cell r="W1867" t="str">
            <v>Tecnico distribuzione</v>
          </cell>
          <cell r="X1867" t="str">
            <v>6</v>
          </cell>
          <cell r="Y1867" t="str">
            <v>COENNA</v>
          </cell>
          <cell r="Z1867" t="str">
            <v>Tempo pieno - Normale</v>
          </cell>
          <cell r="AA1867" t="str">
            <v>Italgas SpA</v>
          </cell>
          <cell r="AB1867">
            <v>462</v>
          </cell>
          <cell r="AC1867" t="str">
            <v>DISTRETTO SICILIA</v>
          </cell>
          <cell r="AD1867" t="str">
            <v>909012</v>
          </cell>
          <cell r="AE1867" t="str">
            <v>909012</v>
          </cell>
          <cell r="AF1867" t="str">
            <v>Centro operativo Enna</v>
          </cell>
          <cell r="AG1867" t="str">
            <v>0001E4030</v>
          </cell>
          <cell r="AH1867" t="str">
            <v>25808COENNA</v>
          </cell>
          <cell r="AI1867" t="str">
            <v>RR</v>
          </cell>
          <cell r="AJ1867" t="str">
            <v>ENN</v>
          </cell>
          <cell r="AK1867" t="str">
            <v>SICILIA</v>
          </cell>
          <cell r="AL1867" t="str">
            <v>Enna</v>
          </cell>
          <cell r="AM1867" t="str">
            <v>25808COENNA</v>
          </cell>
          <cell r="AN1867" t="str">
            <v>Ruolo</v>
          </cell>
          <cell r="AO1867" t="str">
            <v>Italgas SpA</v>
          </cell>
          <cell r="AP1867">
            <v>462</v>
          </cell>
          <cell r="AQ1867">
            <v>0</v>
          </cell>
          <cell r="AR1867" t="str">
            <v>DISTRETTO SICILIA ENNA</v>
          </cell>
          <cell r="AS1867" t="str">
            <v>Enna</v>
          </cell>
          <cell r="AT1867" t="str">
            <v>SICILIA</v>
          </cell>
          <cell r="AU1867" t="str">
            <v xml:space="preserve">ok </v>
          </cell>
          <cell r="AV1867" t="str">
            <v>INSULARE</v>
          </cell>
          <cell r="AW1867" t="str">
            <v>EN</v>
          </cell>
          <cell r="AX1867" t="str">
            <v>0001-90</v>
          </cell>
          <cell r="AY1867" t="str">
            <v>DISTRETTO SICILIA</v>
          </cell>
          <cell r="AZ1867" t="str">
            <v>909012</v>
          </cell>
          <cell r="BA1867" t="str">
            <v>909012</v>
          </cell>
          <cell r="BB1867" t="str">
            <v>Centro operativo Enna</v>
          </cell>
          <cell r="BC1867" t="str">
            <v>In forza</v>
          </cell>
          <cell r="BD1867" t="str">
            <v>Dipendente Standard</v>
          </cell>
          <cell r="BE1867" t="str">
            <v>E000</v>
          </cell>
          <cell r="BF1867">
            <v>0</v>
          </cell>
          <cell r="BG1867">
            <v>0</v>
          </cell>
          <cell r="BH1867" t="str">
            <v>E000</v>
          </cell>
          <cell r="BI1867" t="str">
            <v>Italgas SpA</v>
          </cell>
          <cell r="BJ1867">
            <v>0</v>
          </cell>
          <cell r="BK1867" t="str">
            <v>94010</v>
          </cell>
          <cell r="BL1867" t="str">
            <v>EN</v>
          </cell>
          <cell r="BM1867" t="str">
            <v>AIDONE</v>
          </cell>
          <cell r="BN1867" t="str">
            <v>VIA RIZZO 10</v>
          </cell>
          <cell r="BO1867" t="str">
            <v>Recapito</v>
          </cell>
          <cell r="BP1867">
            <v>0</v>
          </cell>
          <cell r="BQ1867">
            <v>0</v>
          </cell>
          <cell r="BR1867" t="str">
            <v>Italia</v>
          </cell>
          <cell r="BS1867" t="str">
            <v>C342</v>
          </cell>
          <cell r="BT1867" t="str">
            <v>ENNA</v>
          </cell>
          <cell r="BU1867" t="str">
            <v>PIAZZA ING. PANVINI 18</v>
          </cell>
          <cell r="BV1867" t="str">
            <v>94100</v>
          </cell>
          <cell r="BW1867" t="str">
            <v>N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 t="str">
            <v>Italia</v>
          </cell>
          <cell r="CE1867" t="str">
            <v>EN</v>
          </cell>
          <cell r="CF1867">
            <v>22672</v>
          </cell>
          <cell r="CG1867">
            <v>41274</v>
          </cell>
          <cell r="CH1867">
            <v>50.92950034223135</v>
          </cell>
          <cell r="CI1867">
            <v>51</v>
          </cell>
          <cell r="CJ1867" t="str">
            <v>AIDONE</v>
          </cell>
          <cell r="CK1867" t="str">
            <v>70</v>
          </cell>
          <cell r="CL1867" t="str">
            <v>DISTRIBUZIONE GAS</v>
          </cell>
          <cell r="CM1867" t="str">
            <v>Distribuzione Polivalente Gas</v>
          </cell>
          <cell r="CN1867">
            <v>0</v>
          </cell>
          <cell r="CO1867" t="str">
            <v>Inferiore Diploma</v>
          </cell>
          <cell r="CP1867" t="str">
            <v>Licenza media inferiore</v>
          </cell>
          <cell r="CQ1867" t="str">
            <v>Inferiore al Diploma</v>
          </cell>
          <cell r="CR1867">
            <v>0</v>
          </cell>
          <cell r="CS1867" t="str">
            <v>701</v>
          </cell>
          <cell r="CT1867" t="str">
            <v>0001-REP</v>
          </cell>
          <cell r="CU1867" t="str">
            <v>REPARTO</v>
          </cell>
          <cell r="CV1867" t="str">
            <v>25808COENNA</v>
          </cell>
          <cell r="CW1867" t="str">
            <v>REP. CENTRO OPERATIVO ENNA</v>
          </cell>
          <cell r="CX1867" t="str">
            <v>COENNA</v>
          </cell>
          <cell r="CY1867" t="str">
            <v>Italgas SpA</v>
          </cell>
          <cell r="CZ1867" t="str">
            <v>26523AD</v>
          </cell>
          <cell r="DA1867" t="str">
            <v>DISTRETTO SICILIA</v>
          </cell>
          <cell r="DB1867" t="str">
            <v>26240OPER</v>
          </cell>
          <cell r="DC1867" t="str">
            <v>26353SICILIAR</v>
          </cell>
          <cell r="DD1867" t="str">
            <v>25808COENNA</v>
          </cell>
          <cell r="DE1867" t="str">
            <v>00000 Unità selezionata</v>
          </cell>
          <cell r="DF1867">
            <v>0</v>
          </cell>
          <cell r="DG1867">
            <v>0</v>
          </cell>
          <cell r="DH1867">
            <v>0</v>
          </cell>
          <cell r="DI1867" t="str">
            <v>MULTI-SOCIETARIA</v>
          </cell>
          <cell r="DJ1867" t="str">
            <v>0001-4030</v>
          </cell>
          <cell r="DK1867" t="str">
            <v>ENNA</v>
          </cell>
          <cell r="DL1867" t="str">
            <v>26763DISSICILIA</v>
          </cell>
          <cell r="DM1867" t="str">
            <v>0001-00-SUD</v>
          </cell>
          <cell r="DN1867" t="str">
            <v>POLO SUD</v>
          </cell>
          <cell r="DO1867" t="str">
            <v>PPLNGL62A26A098V</v>
          </cell>
          <cell r="DP1867">
            <v>0</v>
          </cell>
          <cell r="DQ1867" t="str">
            <v>Italgas SpA</v>
          </cell>
        </row>
        <row r="1868">
          <cell r="A1868" t="str">
            <v>0001082393</v>
          </cell>
          <cell r="B1868" t="str">
            <v>ITG</v>
          </cell>
          <cell r="C1868" t="str">
            <v>ig01</v>
          </cell>
          <cell r="D1868" t="str">
            <v>SCALISI ANTONINO</v>
          </cell>
          <cell r="E1868" t="str">
            <v>M</v>
          </cell>
          <cell r="F1868" t="str">
            <v>Q</v>
          </cell>
          <cell r="G1868">
            <v>3</v>
          </cell>
          <cell r="H1868" t="str">
            <v>Quadro</v>
          </cell>
          <cell r="I1868" t="str">
            <v>Q</v>
          </cell>
          <cell r="J1868">
            <v>39630</v>
          </cell>
          <cell r="K1868">
            <v>33635</v>
          </cell>
          <cell r="L1868">
            <v>39630</v>
          </cell>
          <cell r="M1868">
            <v>30858</v>
          </cell>
          <cell r="N1868">
            <v>41274</v>
          </cell>
          <cell r="O1868">
            <v>2012</v>
          </cell>
          <cell r="P1868">
            <v>12</v>
          </cell>
          <cell r="Q1868">
            <v>28</v>
          </cell>
          <cell r="R1868" t="str">
            <v>Trasferimento - Da fusioni conferimenti (fusioni di societa')</v>
          </cell>
          <cell r="S1868" t="str">
            <v>69500629</v>
          </cell>
          <cell r="T1868" t="str">
            <v>Resp. Centro Operativo Enna</v>
          </cell>
          <cell r="U1868" t="str">
            <v>0697</v>
          </cell>
          <cell r="V1868" t="str">
            <v>0001-00|0697|Resp. Centro Operativo|</v>
          </cell>
          <cell r="W1868" t="str">
            <v>Resp. Centro Operativo</v>
          </cell>
          <cell r="X1868" t="str">
            <v>Q</v>
          </cell>
          <cell r="Y1868" t="str">
            <v>COENNA</v>
          </cell>
          <cell r="Z1868" t="str">
            <v>Tempo pieno - Normale</v>
          </cell>
          <cell r="AA1868" t="str">
            <v>Italgas SpA</v>
          </cell>
          <cell r="AB1868">
            <v>462</v>
          </cell>
          <cell r="AC1868" t="str">
            <v>DISTRETTO SICILIA</v>
          </cell>
          <cell r="AD1868" t="str">
            <v>909012</v>
          </cell>
          <cell r="AE1868" t="str">
            <v>909012</v>
          </cell>
          <cell r="AF1868" t="str">
            <v>Centro operativo Enna</v>
          </cell>
          <cell r="AG1868" t="str">
            <v>0001E4030</v>
          </cell>
          <cell r="AH1868" t="str">
            <v>25808COENNA</v>
          </cell>
          <cell r="AI1868" t="str">
            <v>RR</v>
          </cell>
          <cell r="AJ1868" t="str">
            <v>ENN</v>
          </cell>
          <cell r="AK1868" t="str">
            <v>SICILIA</v>
          </cell>
          <cell r="AL1868" t="str">
            <v>Catania</v>
          </cell>
          <cell r="AM1868" t="str">
            <v>25808COENNA</v>
          </cell>
          <cell r="AN1868" t="str">
            <v>Ruolo</v>
          </cell>
          <cell r="AO1868" t="str">
            <v>Italgas SpA</v>
          </cell>
          <cell r="AP1868">
            <v>462</v>
          </cell>
          <cell r="AQ1868">
            <v>0</v>
          </cell>
          <cell r="AR1868" t="str">
            <v>DISTRETTO SICILIA ENNA</v>
          </cell>
          <cell r="AS1868" t="str">
            <v>Enna</v>
          </cell>
          <cell r="AT1868" t="str">
            <v>SICILIA</v>
          </cell>
          <cell r="AU1868" t="str">
            <v xml:space="preserve">ok </v>
          </cell>
          <cell r="AV1868" t="str">
            <v>INSULARE</v>
          </cell>
          <cell r="AW1868" t="str">
            <v>EN</v>
          </cell>
          <cell r="AX1868" t="str">
            <v>0001-90</v>
          </cell>
          <cell r="AY1868" t="str">
            <v>DISTRETTO SICILIA</v>
          </cell>
          <cell r="AZ1868" t="str">
            <v>909012</v>
          </cell>
          <cell r="BA1868" t="str">
            <v>909012</v>
          </cell>
          <cell r="BB1868" t="str">
            <v>Centro operativo Enna</v>
          </cell>
          <cell r="BC1868" t="str">
            <v>In forza</v>
          </cell>
          <cell r="BD1868" t="str">
            <v>Dipendente Standard</v>
          </cell>
          <cell r="BE1868" t="str">
            <v>E000</v>
          </cell>
          <cell r="BF1868">
            <v>0</v>
          </cell>
          <cell r="BG1868">
            <v>0</v>
          </cell>
          <cell r="BH1868" t="str">
            <v>E000</v>
          </cell>
          <cell r="BI1868" t="str">
            <v>Italgas SpA</v>
          </cell>
          <cell r="BJ1868">
            <v>0</v>
          </cell>
          <cell r="BK1868" t="str">
            <v>95034</v>
          </cell>
          <cell r="BL1868" t="str">
            <v>CT</v>
          </cell>
          <cell r="BM1868" t="str">
            <v>BRONTE</v>
          </cell>
          <cell r="BN1868" t="str">
            <v>VIALE G. CESARE 8H</v>
          </cell>
          <cell r="BO1868" t="str">
            <v>Recapito</v>
          </cell>
          <cell r="BP1868">
            <v>0</v>
          </cell>
          <cell r="BQ1868">
            <v>0</v>
          </cell>
          <cell r="BR1868" t="str">
            <v>Italia</v>
          </cell>
          <cell r="BS1868" t="str">
            <v>C342</v>
          </cell>
          <cell r="BT1868" t="str">
            <v>ENNA</v>
          </cell>
          <cell r="BU1868" t="str">
            <v>PIAZZA ING. PANVINI 18</v>
          </cell>
          <cell r="BV1868" t="str">
            <v>94100</v>
          </cell>
          <cell r="BW1868" t="str">
            <v>N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 t="str">
            <v>Italia</v>
          </cell>
          <cell r="CE1868" t="str">
            <v>CT</v>
          </cell>
          <cell r="CF1868">
            <v>19810</v>
          </cell>
          <cell r="CG1868">
            <v>41274</v>
          </cell>
          <cell r="CH1868">
            <v>58.765229295003422</v>
          </cell>
          <cell r="CI1868">
            <v>59</v>
          </cell>
          <cell r="CJ1868" t="str">
            <v>BRONTE</v>
          </cell>
          <cell r="CK1868" t="str">
            <v>70</v>
          </cell>
          <cell r="CL1868" t="str">
            <v>DISTRIBUZIONE GAS</v>
          </cell>
          <cell r="CM1868" t="str">
            <v>Distribuzione Polivalente Gas</v>
          </cell>
          <cell r="CN1868">
            <v>0</v>
          </cell>
          <cell r="CO1868" t="str">
            <v>Diploma</v>
          </cell>
          <cell r="CP1868" t="str">
            <v>Geometra</v>
          </cell>
          <cell r="CQ1868" t="str">
            <v>Diplomi professionali</v>
          </cell>
          <cell r="CR1868">
            <v>0</v>
          </cell>
          <cell r="CS1868" t="str">
            <v>501</v>
          </cell>
          <cell r="CT1868" t="str">
            <v>0001-REP</v>
          </cell>
          <cell r="CU1868" t="str">
            <v>REPARTO</v>
          </cell>
          <cell r="CV1868" t="str">
            <v>25808COENNA</v>
          </cell>
          <cell r="CW1868" t="str">
            <v>REP. CENTRO OPERATIVO ENNA</v>
          </cell>
          <cell r="CX1868" t="str">
            <v>COENNA</v>
          </cell>
          <cell r="CY1868" t="str">
            <v>Italgas SpA</v>
          </cell>
          <cell r="CZ1868" t="str">
            <v>26523AD</v>
          </cell>
          <cell r="DA1868" t="str">
            <v>DISTRETTO SICILIA</v>
          </cell>
          <cell r="DB1868" t="str">
            <v>26240OPER</v>
          </cell>
          <cell r="DC1868" t="str">
            <v>26353SICILIAR</v>
          </cell>
          <cell r="DD1868" t="str">
            <v>25808COENNA</v>
          </cell>
          <cell r="DE1868" t="str">
            <v>00000 Unità selezionata</v>
          </cell>
          <cell r="DF1868">
            <v>0</v>
          </cell>
          <cell r="DG1868">
            <v>0</v>
          </cell>
          <cell r="DH1868">
            <v>0</v>
          </cell>
          <cell r="DI1868" t="str">
            <v>MULTI-SOCIETARIA</v>
          </cell>
          <cell r="DJ1868" t="str">
            <v>0001-4030</v>
          </cell>
          <cell r="DK1868" t="str">
            <v>ENNA</v>
          </cell>
          <cell r="DL1868" t="str">
            <v>26763DISSICILIA</v>
          </cell>
          <cell r="DM1868" t="str">
            <v>0001-00-SUD</v>
          </cell>
          <cell r="DN1868" t="str">
            <v>POLO SUD</v>
          </cell>
          <cell r="DO1868" t="str">
            <v>SCLNNN54C27B202M</v>
          </cell>
          <cell r="DP1868">
            <v>0</v>
          </cell>
          <cell r="DQ1868" t="str">
            <v>Italgas SpA</v>
          </cell>
        </row>
        <row r="1869">
          <cell r="A1869" t="str">
            <v>0001084464</v>
          </cell>
          <cell r="B1869" t="str">
            <v>ITG</v>
          </cell>
          <cell r="C1869" t="str">
            <v>ig01</v>
          </cell>
          <cell r="D1869" t="str">
            <v>SCOZZARELLA VINCENZO</v>
          </cell>
          <cell r="E1869" t="str">
            <v>M</v>
          </cell>
          <cell r="F1869" t="str">
            <v>I</v>
          </cell>
          <cell r="G1869">
            <v>2</v>
          </cell>
          <cell r="H1869" t="str">
            <v>Impiegato</v>
          </cell>
          <cell r="I1869" t="str">
            <v>8</v>
          </cell>
          <cell r="J1869">
            <v>39630</v>
          </cell>
          <cell r="K1869">
            <v>0</v>
          </cell>
          <cell r="L1869">
            <v>39630</v>
          </cell>
          <cell r="M1869">
            <v>30103</v>
          </cell>
          <cell r="N1869">
            <v>41274</v>
          </cell>
          <cell r="O1869">
            <v>2012</v>
          </cell>
          <cell r="P1869">
            <v>12</v>
          </cell>
          <cell r="Q1869">
            <v>30</v>
          </cell>
          <cell r="R1869" t="str">
            <v>Trasferimento - Da fusioni conferimenti (fusioni di societa')</v>
          </cell>
          <cell r="S1869" t="str">
            <v>07199001</v>
          </cell>
          <cell r="T1869" t="str">
            <v>Tecnico Supervisore Distribuzione - Enna</v>
          </cell>
          <cell r="U1869" t="str">
            <v>0719</v>
          </cell>
          <cell r="V1869" t="str">
            <v>0001-00|0719|Tecnico supervisore di distribuzione|</v>
          </cell>
          <cell r="W1869" t="str">
            <v>Tecnico supervisore di distribuzione</v>
          </cell>
          <cell r="X1869" t="str">
            <v>8</v>
          </cell>
          <cell r="Y1869" t="str">
            <v>COENNA</v>
          </cell>
          <cell r="Z1869" t="str">
            <v>Tempo pieno - Normale</v>
          </cell>
          <cell r="AA1869" t="str">
            <v>Italgas SpA</v>
          </cell>
          <cell r="AB1869">
            <v>462</v>
          </cell>
          <cell r="AC1869" t="str">
            <v>DISTRETTO SICILIA</v>
          </cell>
          <cell r="AD1869" t="str">
            <v>909012</v>
          </cell>
          <cell r="AE1869" t="str">
            <v>909012</v>
          </cell>
          <cell r="AF1869" t="str">
            <v>Centro operativo Enna</v>
          </cell>
          <cell r="AG1869" t="str">
            <v>0001E4030</v>
          </cell>
          <cell r="AH1869" t="str">
            <v>25808COENNA</v>
          </cell>
          <cell r="AI1869" t="str">
            <v>RR</v>
          </cell>
          <cell r="AJ1869" t="str">
            <v>ENN</v>
          </cell>
          <cell r="AK1869" t="str">
            <v>SICILIA</v>
          </cell>
          <cell r="AL1869" t="str">
            <v>Enna</v>
          </cell>
          <cell r="AM1869" t="str">
            <v>25808COENNA</v>
          </cell>
          <cell r="AN1869" t="str">
            <v>Ruolo</v>
          </cell>
          <cell r="AO1869" t="str">
            <v>Italgas SpA</v>
          </cell>
          <cell r="AP1869">
            <v>462</v>
          </cell>
          <cell r="AQ1869">
            <v>0</v>
          </cell>
          <cell r="AR1869" t="str">
            <v>DISTRETTO SICILIA ENNA</v>
          </cell>
          <cell r="AS1869" t="str">
            <v>Enna</v>
          </cell>
          <cell r="AT1869" t="str">
            <v>SICILIA</v>
          </cell>
          <cell r="AU1869" t="str">
            <v xml:space="preserve">ok </v>
          </cell>
          <cell r="AV1869" t="str">
            <v>INSULARE</v>
          </cell>
          <cell r="AW1869" t="str">
            <v>EN</v>
          </cell>
          <cell r="AX1869" t="str">
            <v>0001-90</v>
          </cell>
          <cell r="AY1869" t="str">
            <v>DISTRETTO SICILIA</v>
          </cell>
          <cell r="AZ1869" t="str">
            <v>909012</v>
          </cell>
          <cell r="BA1869" t="str">
            <v>909012</v>
          </cell>
          <cell r="BB1869" t="str">
            <v>Centro operativo Enna</v>
          </cell>
          <cell r="BC1869" t="str">
            <v>In forza</v>
          </cell>
          <cell r="BD1869" t="str">
            <v>Dipendente Standard</v>
          </cell>
          <cell r="BE1869" t="str">
            <v>E000</v>
          </cell>
          <cell r="BF1869">
            <v>0</v>
          </cell>
          <cell r="BG1869">
            <v>0</v>
          </cell>
          <cell r="BH1869" t="str">
            <v>E000</v>
          </cell>
          <cell r="BI1869" t="str">
            <v>Italgas SpA</v>
          </cell>
          <cell r="BJ1869">
            <v>0</v>
          </cell>
          <cell r="BK1869" t="str">
            <v>95040</v>
          </cell>
          <cell r="BL1869" t="str">
            <v>CT</v>
          </cell>
          <cell r="BM1869" t="str">
            <v>MIRABELLA IMBACCARI</v>
          </cell>
          <cell r="BN1869" t="str">
            <v>VIA BERLINGUER N. 7 SCALA A</v>
          </cell>
          <cell r="BO1869" t="str">
            <v>Recapito</v>
          </cell>
          <cell r="BP1869">
            <v>0</v>
          </cell>
          <cell r="BQ1869">
            <v>0</v>
          </cell>
          <cell r="BR1869" t="str">
            <v>Italia</v>
          </cell>
          <cell r="BS1869" t="str">
            <v>C342</v>
          </cell>
          <cell r="BT1869" t="str">
            <v>ENNA</v>
          </cell>
          <cell r="BU1869" t="str">
            <v>PIAZZA ING. PANVINI 18</v>
          </cell>
          <cell r="BV1869" t="str">
            <v>94100</v>
          </cell>
          <cell r="BW1869" t="str">
            <v>N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 t="str">
            <v>Italia</v>
          </cell>
          <cell r="CE1869" t="str">
            <v>CT</v>
          </cell>
          <cell r="CF1869">
            <v>20204</v>
          </cell>
          <cell r="CG1869">
            <v>41274</v>
          </cell>
          <cell r="CH1869">
            <v>57.686516084873375</v>
          </cell>
          <cell r="CI1869">
            <v>58</v>
          </cell>
          <cell r="CJ1869" t="str">
            <v>MIRABELLA IMBACCARI</v>
          </cell>
          <cell r="CK1869" t="str">
            <v>70</v>
          </cell>
          <cell r="CL1869" t="str">
            <v>DISTRIBUZIONE GAS</v>
          </cell>
          <cell r="CM1869" t="str">
            <v>Distribuzione Polivalente Gas</v>
          </cell>
          <cell r="CN1869">
            <v>0</v>
          </cell>
          <cell r="CO1869" t="str">
            <v>Diploma</v>
          </cell>
          <cell r="CP1869" t="str">
            <v>Dipl. per. elettrot.</v>
          </cell>
          <cell r="CQ1869" t="str">
            <v>Diplomi professionali</v>
          </cell>
          <cell r="CR1869">
            <v>0</v>
          </cell>
          <cell r="CS1869" t="str">
            <v>505</v>
          </cell>
          <cell r="CT1869" t="str">
            <v>0001-REP</v>
          </cell>
          <cell r="CU1869" t="str">
            <v>REPARTO</v>
          </cell>
          <cell r="CV1869" t="str">
            <v>25808COENNA</v>
          </cell>
          <cell r="CW1869" t="str">
            <v>REP. CENTRO OPERATIVO ENNA</v>
          </cell>
          <cell r="CX1869" t="str">
            <v>COENNA</v>
          </cell>
          <cell r="CY1869" t="str">
            <v>Italgas SpA</v>
          </cell>
          <cell r="CZ1869" t="str">
            <v>26523AD</v>
          </cell>
          <cell r="DA1869" t="str">
            <v>DISTRETTO SICILIA</v>
          </cell>
          <cell r="DB1869" t="str">
            <v>26240OPER</v>
          </cell>
          <cell r="DC1869" t="str">
            <v>26353SICILIAR</v>
          </cell>
          <cell r="DD1869" t="str">
            <v>25808COENNA</v>
          </cell>
          <cell r="DE1869" t="str">
            <v>00000 Unità selezionata</v>
          </cell>
          <cell r="DF1869">
            <v>0</v>
          </cell>
          <cell r="DG1869">
            <v>0</v>
          </cell>
          <cell r="DH1869">
            <v>0</v>
          </cell>
          <cell r="DI1869" t="str">
            <v>MULTI-SOCIETARIA</v>
          </cell>
          <cell r="DJ1869" t="str">
            <v>0001-4030</v>
          </cell>
          <cell r="DK1869" t="str">
            <v>ENNA</v>
          </cell>
          <cell r="DL1869" t="str">
            <v>26763DISSICILIA</v>
          </cell>
          <cell r="DM1869" t="str">
            <v>0001-00-SUD</v>
          </cell>
          <cell r="DN1869" t="str">
            <v>POLO SUD</v>
          </cell>
          <cell r="DO1869" t="str">
            <v>SCZVCN55D25F231Z</v>
          </cell>
          <cell r="DP1869">
            <v>0</v>
          </cell>
          <cell r="DQ1869" t="str">
            <v>Italgas SpA</v>
          </cell>
        </row>
        <row r="1870">
          <cell r="A1870" t="str">
            <v>0001087221</v>
          </cell>
          <cell r="B1870" t="str">
            <v>ITG</v>
          </cell>
          <cell r="C1870" t="str">
            <v>ig01</v>
          </cell>
          <cell r="D1870" t="str">
            <v>SPAMPINATO SALVATORE</v>
          </cell>
          <cell r="E1870" t="str">
            <v>M</v>
          </cell>
          <cell r="F1870" t="str">
            <v>O</v>
          </cell>
          <cell r="G1870">
            <v>1</v>
          </cell>
          <cell r="H1870" t="str">
            <v>Operaio</v>
          </cell>
          <cell r="I1870" t="str">
            <v>3</v>
          </cell>
          <cell r="J1870">
            <v>39630</v>
          </cell>
          <cell r="K1870">
            <v>0</v>
          </cell>
          <cell r="L1870">
            <v>39630</v>
          </cell>
          <cell r="M1870">
            <v>33506</v>
          </cell>
          <cell r="N1870">
            <v>41274</v>
          </cell>
          <cell r="O1870">
            <v>2012</v>
          </cell>
          <cell r="P1870">
            <v>12</v>
          </cell>
          <cell r="Q1870">
            <v>21</v>
          </cell>
          <cell r="R1870" t="str">
            <v>Trasferimento - Da fusioni conferimenti (fusioni di societa')</v>
          </cell>
          <cell r="S1870" t="str">
            <v>09159006</v>
          </cell>
          <cell r="T1870" t="str">
            <v>Specialista Distribuzione - Enna</v>
          </cell>
          <cell r="U1870" t="str">
            <v>0915</v>
          </cell>
          <cell r="V1870" t="str">
            <v>0001-00|0915|Specialista Polivalente|</v>
          </cell>
          <cell r="W1870" t="str">
            <v>Specialista Polivalente</v>
          </cell>
          <cell r="X1870" t="str">
            <v>3</v>
          </cell>
          <cell r="Y1870" t="str">
            <v>COENNA</v>
          </cell>
          <cell r="Z1870" t="str">
            <v>Tempo pieno - Normale</v>
          </cell>
          <cell r="AA1870" t="str">
            <v>Italgas SpA</v>
          </cell>
          <cell r="AB1870">
            <v>462</v>
          </cell>
          <cell r="AC1870" t="str">
            <v>DISTRETTO SICILIA</v>
          </cell>
          <cell r="AD1870" t="str">
            <v>909012</v>
          </cell>
          <cell r="AE1870" t="str">
            <v>909012</v>
          </cell>
          <cell r="AF1870" t="str">
            <v>Centro operativo Enna</v>
          </cell>
          <cell r="AG1870" t="str">
            <v>0001E4030</v>
          </cell>
          <cell r="AH1870" t="str">
            <v>25808COENNA</v>
          </cell>
          <cell r="AI1870" t="str">
            <v>RR</v>
          </cell>
          <cell r="AJ1870" t="str">
            <v>ENN</v>
          </cell>
          <cell r="AK1870" t="str">
            <v>SICILIA</v>
          </cell>
          <cell r="AL1870" t="str">
            <v>Enna</v>
          </cell>
          <cell r="AM1870" t="str">
            <v>25808COENNA</v>
          </cell>
          <cell r="AN1870" t="str">
            <v>Ruolo</v>
          </cell>
          <cell r="AO1870" t="str">
            <v>Italgas SpA</v>
          </cell>
          <cell r="AP1870">
            <v>462</v>
          </cell>
          <cell r="AQ1870">
            <v>0</v>
          </cell>
          <cell r="AR1870" t="str">
            <v>DISTRETTO SICILIA ENNA</v>
          </cell>
          <cell r="AS1870" t="str">
            <v>Enna</v>
          </cell>
          <cell r="AT1870" t="str">
            <v>SICILIA</v>
          </cell>
          <cell r="AU1870" t="str">
            <v xml:space="preserve">ok </v>
          </cell>
          <cell r="AV1870" t="str">
            <v>INSULARE</v>
          </cell>
          <cell r="AW1870" t="str">
            <v>EN</v>
          </cell>
          <cell r="AX1870" t="str">
            <v>0001-90</v>
          </cell>
          <cell r="AY1870" t="str">
            <v>DISTRETTO SICILIA</v>
          </cell>
          <cell r="AZ1870" t="str">
            <v>909012</v>
          </cell>
          <cell r="BA1870" t="str">
            <v>909012</v>
          </cell>
          <cell r="BB1870" t="str">
            <v>Centro operativo Enna</v>
          </cell>
          <cell r="BC1870" t="str">
            <v>In forza</v>
          </cell>
          <cell r="BD1870" t="str">
            <v>Dipendente Standard</v>
          </cell>
          <cell r="BE1870" t="str">
            <v>E000</v>
          </cell>
          <cell r="BF1870">
            <v>0</v>
          </cell>
          <cell r="BG1870">
            <v>0</v>
          </cell>
          <cell r="BH1870" t="str">
            <v>E000</v>
          </cell>
          <cell r="BI1870" t="str">
            <v>Italgas SpA</v>
          </cell>
          <cell r="BJ1870">
            <v>0</v>
          </cell>
          <cell r="BK1870" t="str">
            <v>94017</v>
          </cell>
          <cell r="BL1870" t="str">
            <v>EN</v>
          </cell>
          <cell r="BM1870" t="str">
            <v>REGALBUTO</v>
          </cell>
          <cell r="BN1870" t="str">
            <v>VIA PAOLO BORSELLINO N. 11</v>
          </cell>
          <cell r="BO1870" t="str">
            <v>Recapito</v>
          </cell>
          <cell r="BP1870">
            <v>0</v>
          </cell>
          <cell r="BQ1870">
            <v>0</v>
          </cell>
          <cell r="BR1870" t="str">
            <v>Italia</v>
          </cell>
          <cell r="BS1870" t="str">
            <v>C342</v>
          </cell>
          <cell r="BT1870" t="str">
            <v>ENNA</v>
          </cell>
          <cell r="BU1870" t="str">
            <v>PIAZZA ING. PANVINI 18</v>
          </cell>
          <cell r="BV1870" t="str">
            <v>94100</v>
          </cell>
          <cell r="BW1870" t="str">
            <v>N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 t="str">
            <v>Italia</v>
          </cell>
          <cell r="CE1870" t="str">
            <v>EN</v>
          </cell>
          <cell r="CF1870">
            <v>25167</v>
          </cell>
          <cell r="CG1870">
            <v>41274</v>
          </cell>
          <cell r="CH1870">
            <v>44.098562628336758</v>
          </cell>
          <cell r="CI1870">
            <v>44</v>
          </cell>
          <cell r="CJ1870" t="str">
            <v>REGALBUTO</v>
          </cell>
          <cell r="CK1870" t="str">
            <v>70</v>
          </cell>
          <cell r="CL1870" t="str">
            <v>DISTRIBUZIONE GAS</v>
          </cell>
          <cell r="CM1870" t="str">
            <v>Distribuzione Polivalente Gas</v>
          </cell>
          <cell r="CN1870">
            <v>0</v>
          </cell>
          <cell r="CO1870" t="str">
            <v>Inferiore Diploma</v>
          </cell>
          <cell r="CP1870" t="str">
            <v>Licenza media inferiore</v>
          </cell>
          <cell r="CQ1870" t="str">
            <v>Inferiore al Diploma</v>
          </cell>
          <cell r="CR1870">
            <v>0</v>
          </cell>
          <cell r="CS1870" t="str">
            <v>701</v>
          </cell>
          <cell r="CT1870" t="str">
            <v>0001-REP</v>
          </cell>
          <cell r="CU1870" t="str">
            <v>REPARTO</v>
          </cell>
          <cell r="CV1870" t="str">
            <v>25808COENNA</v>
          </cell>
          <cell r="CW1870" t="str">
            <v>REP. CENTRO OPERATIVO ENNA</v>
          </cell>
          <cell r="CX1870" t="str">
            <v>COENNA</v>
          </cell>
          <cell r="CY1870" t="str">
            <v>Italgas SpA</v>
          </cell>
          <cell r="CZ1870" t="str">
            <v>26523AD</v>
          </cell>
          <cell r="DA1870" t="str">
            <v>DISTRETTO SICILIA</v>
          </cell>
          <cell r="DB1870" t="str">
            <v>26240OPER</v>
          </cell>
          <cell r="DC1870" t="str">
            <v>26353SICILIAR</v>
          </cell>
          <cell r="DD1870" t="str">
            <v>25808COENNA</v>
          </cell>
          <cell r="DE1870" t="str">
            <v>00000 Unità selezionata</v>
          </cell>
          <cell r="DF1870">
            <v>0</v>
          </cell>
          <cell r="DG1870">
            <v>0</v>
          </cell>
          <cell r="DH1870">
            <v>0</v>
          </cell>
          <cell r="DI1870" t="str">
            <v>MULTI-SOCIETARIA</v>
          </cell>
          <cell r="DJ1870" t="str">
            <v>0001-4030</v>
          </cell>
          <cell r="DK1870" t="str">
            <v>ENNA</v>
          </cell>
          <cell r="DL1870" t="str">
            <v>26763DISSICILIA</v>
          </cell>
          <cell r="DM1870" t="str">
            <v>0001-00-SUD</v>
          </cell>
          <cell r="DN1870" t="str">
            <v>POLO SUD</v>
          </cell>
          <cell r="DO1870" t="str">
            <v>SPMSVT68S25H221A</v>
          </cell>
          <cell r="DP1870">
            <v>0</v>
          </cell>
          <cell r="DQ1870" t="str">
            <v>Italgas SpA</v>
          </cell>
        </row>
        <row r="1871">
          <cell r="A1871" t="str">
            <v>0001000843</v>
          </cell>
          <cell r="B1871" t="str">
            <v>ITG</v>
          </cell>
          <cell r="C1871" t="str">
            <v>ig01</v>
          </cell>
          <cell r="D1871" t="str">
            <v>AGRO CALOGERO</v>
          </cell>
          <cell r="E1871" t="str">
            <v>M</v>
          </cell>
          <cell r="F1871" t="str">
            <v>O</v>
          </cell>
          <cell r="G1871">
            <v>1</v>
          </cell>
          <cell r="H1871" t="str">
            <v>Operaio</v>
          </cell>
          <cell r="I1871" t="str">
            <v>4</v>
          </cell>
          <cell r="J1871">
            <v>39845</v>
          </cell>
          <cell r="K1871">
            <v>0</v>
          </cell>
          <cell r="L1871">
            <v>39630</v>
          </cell>
          <cell r="M1871">
            <v>31147</v>
          </cell>
          <cell r="N1871">
            <v>41274</v>
          </cell>
          <cell r="O1871">
            <v>2012</v>
          </cell>
          <cell r="P1871">
            <v>12</v>
          </cell>
          <cell r="Q1871">
            <v>27</v>
          </cell>
          <cell r="R1871" t="str">
            <v>Trasferimento - Da fusioni conferimenti (fusioni di societa')</v>
          </cell>
          <cell r="S1871" t="str">
            <v>00269026</v>
          </cell>
          <cell r="T1871" t="str">
            <v>Addetto Tecnico Agrigento</v>
          </cell>
          <cell r="U1871" t="str">
            <v>0026</v>
          </cell>
          <cell r="V1871" t="str">
            <v>0001-00|0026|Addetto tecnico|</v>
          </cell>
          <cell r="W1871" t="str">
            <v>Addetto tecnico</v>
          </cell>
          <cell r="X1871" t="str">
            <v>4</v>
          </cell>
          <cell r="Y1871" t="str">
            <v>COENNA</v>
          </cell>
          <cell r="Z1871" t="str">
            <v>Tempo pieno - Normale</v>
          </cell>
          <cell r="AA1871" t="str">
            <v>Italgas SpA</v>
          </cell>
          <cell r="AB1871">
            <v>462</v>
          </cell>
          <cell r="AC1871" t="str">
            <v>DISTRETTO SICILIA</v>
          </cell>
          <cell r="AD1871" t="str">
            <v>909012</v>
          </cell>
          <cell r="AE1871" t="str">
            <v>909012</v>
          </cell>
          <cell r="AF1871" t="str">
            <v>Centro operativo Enna</v>
          </cell>
          <cell r="AG1871" t="str">
            <v>0001E4025</v>
          </cell>
          <cell r="AH1871" t="str">
            <v>25809COENNAAGRI</v>
          </cell>
          <cell r="AI1871" t="str">
            <v>RR</v>
          </cell>
          <cell r="AJ1871" t="str">
            <v>AGG</v>
          </cell>
          <cell r="AK1871" t="str">
            <v>SICILIA</v>
          </cell>
          <cell r="AL1871" t="str">
            <v>Agrigento</v>
          </cell>
          <cell r="AM1871" t="str">
            <v>25809COENNAAGRI</v>
          </cell>
          <cell r="AN1871" t="str">
            <v>Ruolo</v>
          </cell>
          <cell r="AO1871" t="str">
            <v>Italgas SpA</v>
          </cell>
          <cell r="AP1871">
            <v>462</v>
          </cell>
          <cell r="AQ1871">
            <v>0</v>
          </cell>
          <cell r="AR1871" t="str">
            <v>DISTRETTO SICILIA AGRIGENTO</v>
          </cell>
          <cell r="AS1871" t="str">
            <v>Agrigento</v>
          </cell>
          <cell r="AT1871" t="str">
            <v>SICILIA</v>
          </cell>
          <cell r="AU1871" t="str">
            <v xml:space="preserve">ok </v>
          </cell>
          <cell r="AV1871" t="str">
            <v>INSULARE</v>
          </cell>
          <cell r="AW1871" t="str">
            <v>AG</v>
          </cell>
          <cell r="AX1871" t="str">
            <v>0001-90</v>
          </cell>
          <cell r="AY1871" t="str">
            <v>DISTRETTO SICILIA</v>
          </cell>
          <cell r="AZ1871" t="str">
            <v>909012</v>
          </cell>
          <cell r="BA1871" t="str">
            <v>909012</v>
          </cell>
          <cell r="BB1871" t="str">
            <v>Centro operativo Enna</v>
          </cell>
          <cell r="BC1871" t="str">
            <v>In forza</v>
          </cell>
          <cell r="BD1871" t="str">
            <v>Dipendente Standard</v>
          </cell>
          <cell r="BE1871" t="str">
            <v>E000</v>
          </cell>
          <cell r="BF1871">
            <v>0</v>
          </cell>
          <cell r="BG1871">
            <v>0</v>
          </cell>
          <cell r="BH1871" t="str">
            <v>E000</v>
          </cell>
          <cell r="BI1871" t="str">
            <v>Italgas SpA</v>
          </cell>
          <cell r="BJ1871">
            <v>0</v>
          </cell>
          <cell r="BK1871" t="str">
            <v>92100</v>
          </cell>
          <cell r="BL1871" t="str">
            <v>AG</v>
          </cell>
          <cell r="BM1871" t="str">
            <v>AGRIGENTO</v>
          </cell>
          <cell r="BN1871" t="str">
            <v>VIA DEI GIOVANI N. 25</v>
          </cell>
          <cell r="BO1871" t="str">
            <v>Recapito</v>
          </cell>
          <cell r="BP1871">
            <v>0</v>
          </cell>
          <cell r="BQ1871">
            <v>0</v>
          </cell>
          <cell r="BR1871" t="str">
            <v>Italia</v>
          </cell>
          <cell r="BS1871" t="str">
            <v>A089</v>
          </cell>
          <cell r="BT1871" t="str">
            <v>AGRIGENTO</v>
          </cell>
          <cell r="BU1871" t="str">
            <v>VIA SCIFO 11</v>
          </cell>
          <cell r="BV1871" t="str">
            <v>92100</v>
          </cell>
          <cell r="BW1871" t="str">
            <v>N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 t="str">
            <v>Italia</v>
          </cell>
          <cell r="CE1871" t="str">
            <v>AG</v>
          </cell>
          <cell r="CF1871">
            <v>22692</v>
          </cell>
          <cell r="CG1871">
            <v>41274</v>
          </cell>
          <cell r="CH1871">
            <v>50.874743326488705</v>
          </cell>
          <cell r="CI1871">
            <v>51</v>
          </cell>
          <cell r="CJ1871" t="str">
            <v>AGRIGENTO</v>
          </cell>
          <cell r="CK1871" t="str">
            <v>70</v>
          </cell>
          <cell r="CL1871" t="str">
            <v>DISTRIBUZIONE GAS</v>
          </cell>
          <cell r="CM1871" t="str">
            <v>Distribuzione Polivalente Gas</v>
          </cell>
          <cell r="CN1871">
            <v>0</v>
          </cell>
          <cell r="CO1871" t="str">
            <v>Diploma</v>
          </cell>
          <cell r="CP1871" t="str">
            <v>Dipl. generico</v>
          </cell>
          <cell r="CQ1871" t="str">
            <v>Altri Diplomi</v>
          </cell>
          <cell r="CR1871">
            <v>0</v>
          </cell>
          <cell r="CS1871" t="str">
            <v>802</v>
          </cell>
          <cell r="CT1871" t="str">
            <v>0001-REP</v>
          </cell>
          <cell r="CU1871" t="str">
            <v>REPARTO</v>
          </cell>
          <cell r="CV1871" t="str">
            <v>25809COENNAAGRI</v>
          </cell>
          <cell r="CW1871" t="str">
            <v>C.O. ENNA DISTACCAMENTO AGRIGENTO</v>
          </cell>
          <cell r="CX1871" t="str">
            <v>COENNA</v>
          </cell>
          <cell r="CY1871" t="str">
            <v>Italgas SpA</v>
          </cell>
          <cell r="CZ1871" t="str">
            <v>26523AD</v>
          </cell>
          <cell r="DA1871" t="str">
            <v>DISTRETTO SICILIA</v>
          </cell>
          <cell r="DB1871" t="str">
            <v>26240OPER</v>
          </cell>
          <cell r="DC1871" t="str">
            <v>26353SICILIAR</v>
          </cell>
          <cell r="DD1871" t="str">
            <v>25808COENNA</v>
          </cell>
          <cell r="DE1871" t="str">
            <v>25809COENNAAGRI</v>
          </cell>
          <cell r="DF1871" t="str">
            <v>00000 Unità selezionata</v>
          </cell>
          <cell r="DG1871">
            <v>0</v>
          </cell>
          <cell r="DH1871">
            <v>0</v>
          </cell>
          <cell r="DI1871" t="str">
            <v>MULTI-SOCIETARIA</v>
          </cell>
          <cell r="DJ1871" t="str">
            <v>0001-4025</v>
          </cell>
          <cell r="DK1871" t="str">
            <v>AGRIGENTO</v>
          </cell>
          <cell r="DL1871" t="str">
            <v>26763DISSICILIA</v>
          </cell>
          <cell r="DM1871" t="str">
            <v>0001-00-SUD</v>
          </cell>
          <cell r="DN1871" t="str">
            <v>POLO SUD</v>
          </cell>
          <cell r="DO1871" t="str">
            <v>GRACGR62B15A089Y</v>
          </cell>
          <cell r="DP1871">
            <v>0</v>
          </cell>
          <cell r="DQ1871" t="str">
            <v>Italgas SpA</v>
          </cell>
        </row>
        <row r="1872">
          <cell r="A1872" t="str">
            <v>0001003365</v>
          </cell>
          <cell r="B1872" t="str">
            <v>ITG</v>
          </cell>
          <cell r="C1872" t="str">
            <v>ig01</v>
          </cell>
          <cell r="D1872" t="str">
            <v>ANZALONE GIUSEPPE</v>
          </cell>
          <cell r="E1872" t="str">
            <v>M</v>
          </cell>
          <cell r="F1872" t="str">
            <v>I</v>
          </cell>
          <cell r="G1872">
            <v>2</v>
          </cell>
          <cell r="H1872" t="str">
            <v>Impiegato</v>
          </cell>
          <cell r="I1872" t="str">
            <v>6</v>
          </cell>
          <cell r="J1872">
            <v>39630</v>
          </cell>
          <cell r="K1872">
            <v>0</v>
          </cell>
          <cell r="L1872">
            <v>39630</v>
          </cell>
          <cell r="M1872">
            <v>30837</v>
          </cell>
          <cell r="N1872">
            <v>41274</v>
          </cell>
          <cell r="O1872">
            <v>2012</v>
          </cell>
          <cell r="P1872">
            <v>12</v>
          </cell>
          <cell r="Q1872">
            <v>28</v>
          </cell>
          <cell r="R1872" t="str">
            <v>Trasferimento - Da fusioni conferimenti (fusioni di societa')</v>
          </cell>
          <cell r="S1872" t="str">
            <v>07009014</v>
          </cell>
          <cell r="T1872" t="str">
            <v>Tecnico Distribuzione Agrigento</v>
          </cell>
          <cell r="U1872" t="str">
            <v>0700</v>
          </cell>
          <cell r="V1872" t="str">
            <v>0001-00|0700|Tecnico distribuzione|</v>
          </cell>
          <cell r="W1872" t="str">
            <v>Tecnico distribuzione</v>
          </cell>
          <cell r="X1872" t="str">
            <v>6</v>
          </cell>
          <cell r="Y1872" t="str">
            <v>COENNA</v>
          </cell>
          <cell r="Z1872" t="str">
            <v>Tempo pieno - Normale</v>
          </cell>
          <cell r="AA1872" t="str">
            <v>Italgas SpA</v>
          </cell>
          <cell r="AB1872">
            <v>462</v>
          </cell>
          <cell r="AC1872" t="str">
            <v>DISTRETTO SICILIA</v>
          </cell>
          <cell r="AD1872" t="str">
            <v>909012</v>
          </cell>
          <cell r="AE1872" t="str">
            <v>909012</v>
          </cell>
          <cell r="AF1872" t="str">
            <v>Centro operativo Enna</v>
          </cell>
          <cell r="AG1872" t="str">
            <v>0001E4025</v>
          </cell>
          <cell r="AH1872" t="str">
            <v>25809COENNAAGRI</v>
          </cell>
          <cell r="AI1872" t="str">
            <v>RR</v>
          </cell>
          <cell r="AJ1872" t="str">
            <v>AGG</v>
          </cell>
          <cell r="AK1872" t="str">
            <v>SICILIA</v>
          </cell>
          <cell r="AL1872" t="str">
            <v>Agrigento</v>
          </cell>
          <cell r="AM1872" t="str">
            <v>25809COENNAAGRI</v>
          </cell>
          <cell r="AN1872" t="str">
            <v>Ruolo</v>
          </cell>
          <cell r="AO1872" t="str">
            <v>Italgas SpA</v>
          </cell>
          <cell r="AP1872">
            <v>462</v>
          </cell>
          <cell r="AQ1872">
            <v>0</v>
          </cell>
          <cell r="AR1872" t="str">
            <v>DISTRETTO SICILIA AGRIGENTO</v>
          </cell>
          <cell r="AS1872" t="str">
            <v>Agrigento</v>
          </cell>
          <cell r="AT1872" t="str">
            <v>SICILIA</v>
          </cell>
          <cell r="AU1872" t="str">
            <v xml:space="preserve">ok </v>
          </cell>
          <cell r="AV1872" t="str">
            <v>INSULARE</v>
          </cell>
          <cell r="AW1872" t="str">
            <v>AG</v>
          </cell>
          <cell r="AX1872" t="str">
            <v>0001-90</v>
          </cell>
          <cell r="AY1872" t="str">
            <v>DISTRETTO SICILIA</v>
          </cell>
          <cell r="AZ1872" t="str">
            <v>909012</v>
          </cell>
          <cell r="BA1872" t="str">
            <v>909012</v>
          </cell>
          <cell r="BB1872" t="str">
            <v>Centro operativo Enna</v>
          </cell>
          <cell r="BC1872" t="str">
            <v>In forza</v>
          </cell>
          <cell r="BD1872" t="str">
            <v>Dipendente Standard</v>
          </cell>
          <cell r="BE1872" t="str">
            <v>E000</v>
          </cell>
          <cell r="BF1872">
            <v>0</v>
          </cell>
          <cell r="BG1872">
            <v>0</v>
          </cell>
          <cell r="BH1872" t="str">
            <v>E000</v>
          </cell>
          <cell r="BI1872" t="str">
            <v>Italgas SpA</v>
          </cell>
          <cell r="BJ1872">
            <v>0</v>
          </cell>
          <cell r="BK1872" t="str">
            <v>93017</v>
          </cell>
          <cell r="BL1872" t="str">
            <v>CL</v>
          </cell>
          <cell r="BM1872" t="str">
            <v>SAN CATALDO</v>
          </cell>
          <cell r="BN1872" t="str">
            <v>VIA RAGUSA SN.PAL.ARCARESE</v>
          </cell>
          <cell r="BO1872" t="str">
            <v>Recapito</v>
          </cell>
          <cell r="BP1872">
            <v>0</v>
          </cell>
          <cell r="BQ1872">
            <v>0</v>
          </cell>
          <cell r="BR1872" t="str">
            <v>Italia</v>
          </cell>
          <cell r="BS1872" t="str">
            <v>A089</v>
          </cell>
          <cell r="BT1872" t="str">
            <v>AGRIGENTO</v>
          </cell>
          <cell r="BU1872" t="str">
            <v>VIA SCIFO 11</v>
          </cell>
          <cell r="BV1872" t="str">
            <v>92100</v>
          </cell>
          <cell r="BW1872" t="str">
            <v>N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 t="str">
            <v>Italia</v>
          </cell>
          <cell r="CE1872" t="str">
            <v>CL</v>
          </cell>
          <cell r="CF1872">
            <v>21860</v>
          </cell>
          <cell r="CG1872">
            <v>41274</v>
          </cell>
          <cell r="CH1872">
            <v>53.152635181382614</v>
          </cell>
          <cell r="CI1872">
            <v>53</v>
          </cell>
          <cell r="CJ1872" t="str">
            <v>SAN CATALDO</v>
          </cell>
          <cell r="CK1872" t="str">
            <v>70</v>
          </cell>
          <cell r="CL1872" t="str">
            <v>DISTRIBUZIONE GAS</v>
          </cell>
          <cell r="CM1872" t="str">
            <v>Distribuzione Polivalente Gas</v>
          </cell>
          <cell r="CN1872">
            <v>0</v>
          </cell>
          <cell r="CO1872" t="str">
            <v>Diploma</v>
          </cell>
          <cell r="CP1872" t="str">
            <v>Geometra</v>
          </cell>
          <cell r="CQ1872" t="str">
            <v>Diplomi professionali</v>
          </cell>
          <cell r="CR1872">
            <v>0</v>
          </cell>
          <cell r="CS1872" t="str">
            <v>501</v>
          </cell>
          <cell r="CT1872" t="str">
            <v>0001-REP</v>
          </cell>
          <cell r="CU1872" t="str">
            <v>REPARTO</v>
          </cell>
          <cell r="CV1872" t="str">
            <v>25809COENNAAGRI</v>
          </cell>
          <cell r="CW1872" t="str">
            <v>C.O. ENNA DISTACCAMENTO AGRIGENTO</v>
          </cell>
          <cell r="CX1872" t="str">
            <v>COENNA</v>
          </cell>
          <cell r="CY1872" t="str">
            <v>Italgas SpA</v>
          </cell>
          <cell r="CZ1872" t="str">
            <v>26523AD</v>
          </cell>
          <cell r="DA1872" t="str">
            <v>DISTRETTO SICILIA</v>
          </cell>
          <cell r="DB1872" t="str">
            <v>26240OPER</v>
          </cell>
          <cell r="DC1872" t="str">
            <v>26353SICILIAR</v>
          </cell>
          <cell r="DD1872" t="str">
            <v>25808COENNA</v>
          </cell>
          <cell r="DE1872" t="str">
            <v>25809COENNAAGRI</v>
          </cell>
          <cell r="DF1872" t="str">
            <v>00000 Unità selezionata</v>
          </cell>
          <cell r="DG1872">
            <v>0</v>
          </cell>
          <cell r="DH1872">
            <v>0</v>
          </cell>
          <cell r="DI1872" t="str">
            <v>MULTI-SOCIETARIA</v>
          </cell>
          <cell r="DJ1872" t="str">
            <v>0001-4025</v>
          </cell>
          <cell r="DK1872" t="str">
            <v>AGRIGENTO</v>
          </cell>
          <cell r="DL1872" t="str">
            <v>26763DISSICILIA</v>
          </cell>
          <cell r="DM1872" t="str">
            <v>0001-00-SUD</v>
          </cell>
          <cell r="DN1872" t="str">
            <v>POLO SUD</v>
          </cell>
          <cell r="DO1872" t="str">
            <v>NZLGPP59S06H792E</v>
          </cell>
          <cell r="DP1872">
            <v>0</v>
          </cell>
          <cell r="DQ1872" t="str">
            <v>Italgas SpA</v>
          </cell>
        </row>
        <row r="1873">
          <cell r="A1873" t="str">
            <v>0001013589</v>
          </cell>
          <cell r="B1873" t="str">
            <v>ITG</v>
          </cell>
          <cell r="C1873" t="str">
            <v>ig01</v>
          </cell>
          <cell r="D1873" t="str">
            <v>BUTTACI MICHELE</v>
          </cell>
          <cell r="E1873" t="str">
            <v>M</v>
          </cell>
          <cell r="F1873" t="str">
            <v>I</v>
          </cell>
          <cell r="G1873">
            <v>2</v>
          </cell>
          <cell r="H1873" t="str">
            <v>Impiegato</v>
          </cell>
          <cell r="I1873" t="str">
            <v>5</v>
          </cell>
          <cell r="J1873">
            <v>40969</v>
          </cell>
          <cell r="K1873">
            <v>40969</v>
          </cell>
          <cell r="L1873">
            <v>39630</v>
          </cell>
          <cell r="M1873">
            <v>37543</v>
          </cell>
          <cell r="N1873">
            <v>41274</v>
          </cell>
          <cell r="O1873">
            <v>2012</v>
          </cell>
          <cell r="P1873">
            <v>12</v>
          </cell>
          <cell r="Q1873">
            <v>10</v>
          </cell>
          <cell r="R1873" t="str">
            <v>Trasferimento - Da fusioni conferimenti (fusioni di societa')</v>
          </cell>
          <cell r="S1873" t="str">
            <v>07009014</v>
          </cell>
          <cell r="T1873" t="str">
            <v>Tecnico Distribuzione Agrigento</v>
          </cell>
          <cell r="U1873" t="str">
            <v>0700</v>
          </cell>
          <cell r="V1873" t="str">
            <v>0001-00|0700|Tecnico distribuzione|</v>
          </cell>
          <cell r="W1873" t="str">
            <v>Tecnico distribuzione</v>
          </cell>
          <cell r="X1873" t="str">
            <v>6</v>
          </cell>
          <cell r="Y1873" t="str">
            <v>COENNA</v>
          </cell>
          <cell r="Z1873" t="str">
            <v>Tempo pieno - Normale</v>
          </cell>
          <cell r="AA1873" t="str">
            <v>Italgas SpA</v>
          </cell>
          <cell r="AB1873">
            <v>462</v>
          </cell>
          <cell r="AC1873" t="str">
            <v>DISTRETTO SICILIA</v>
          </cell>
          <cell r="AD1873" t="str">
            <v>909012</v>
          </cell>
          <cell r="AE1873" t="str">
            <v>909012</v>
          </cell>
          <cell r="AF1873" t="str">
            <v>Centro operativo Enna</v>
          </cell>
          <cell r="AG1873" t="str">
            <v>0001E4025</v>
          </cell>
          <cell r="AH1873" t="str">
            <v>25809COENNAAGRI</v>
          </cell>
          <cell r="AI1873" t="str">
            <v>RR</v>
          </cell>
          <cell r="AJ1873" t="str">
            <v>AGG</v>
          </cell>
          <cell r="AK1873" t="str">
            <v>SICILIA</v>
          </cell>
          <cell r="AL1873" t="str">
            <v>Agrigento</v>
          </cell>
          <cell r="AM1873" t="str">
            <v>25809COENNAAGRI</v>
          </cell>
          <cell r="AN1873" t="str">
            <v>Ruolo</v>
          </cell>
          <cell r="AO1873" t="str">
            <v>Italgas SpA</v>
          </cell>
          <cell r="AP1873">
            <v>462</v>
          </cell>
          <cell r="AQ1873">
            <v>0</v>
          </cell>
          <cell r="AR1873" t="str">
            <v>DISTRETTO SICILIA AGRIGENTO</v>
          </cell>
          <cell r="AS1873" t="str">
            <v>Agrigento</v>
          </cell>
          <cell r="AT1873" t="str">
            <v>SICILIA</v>
          </cell>
          <cell r="AU1873" t="str">
            <v xml:space="preserve">ok </v>
          </cell>
          <cell r="AV1873" t="str">
            <v>INSULARE</v>
          </cell>
          <cell r="AW1873" t="str">
            <v>AG</v>
          </cell>
          <cell r="AX1873" t="str">
            <v>0001-90</v>
          </cell>
          <cell r="AY1873" t="str">
            <v>DISTRETTO SICILIA</v>
          </cell>
          <cell r="AZ1873" t="str">
            <v>909012</v>
          </cell>
          <cell r="BA1873" t="str">
            <v>909012</v>
          </cell>
          <cell r="BB1873" t="str">
            <v>Centro operativo Enna</v>
          </cell>
          <cell r="BC1873" t="str">
            <v>In forza</v>
          </cell>
          <cell r="BD1873" t="str">
            <v>Dipendente Standard</v>
          </cell>
          <cell r="BE1873" t="str">
            <v>E000</v>
          </cell>
          <cell r="BF1873">
            <v>0</v>
          </cell>
          <cell r="BG1873">
            <v>0</v>
          </cell>
          <cell r="BH1873" t="str">
            <v>E000</v>
          </cell>
          <cell r="BI1873" t="str">
            <v>Italgas SpA</v>
          </cell>
          <cell r="BJ1873">
            <v>0</v>
          </cell>
          <cell r="BK1873" t="str">
            <v>93014</v>
          </cell>
          <cell r="BL1873" t="str">
            <v>CL</v>
          </cell>
          <cell r="BM1873" t="str">
            <v>MUSSOMELI</v>
          </cell>
          <cell r="BN1873" t="str">
            <v>C/DA PIANO DI BOTTE SN, 4° TRAV. DI VIA SPALLANZANI</v>
          </cell>
          <cell r="BO1873" t="str">
            <v>Recapito</v>
          </cell>
          <cell r="BP1873">
            <v>0</v>
          </cell>
          <cell r="BQ1873">
            <v>0</v>
          </cell>
          <cell r="BR1873" t="str">
            <v>Italia</v>
          </cell>
          <cell r="BS1873" t="str">
            <v>A089</v>
          </cell>
          <cell r="BT1873" t="str">
            <v>AGRIGENTO</v>
          </cell>
          <cell r="BU1873" t="str">
            <v>VIA SCIFO 11</v>
          </cell>
          <cell r="BV1873" t="str">
            <v>92100</v>
          </cell>
          <cell r="BW1873" t="str">
            <v>N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 t="str">
            <v>Italia</v>
          </cell>
          <cell r="CE1873" t="str">
            <v>EE</v>
          </cell>
          <cell r="CF1873">
            <v>27291</v>
          </cell>
          <cell r="CG1873">
            <v>41274</v>
          </cell>
          <cell r="CH1873">
            <v>38.283367556468171</v>
          </cell>
          <cell r="CI1873">
            <v>38</v>
          </cell>
          <cell r="CJ1873" t="str">
            <v>GRAN BRETAGNA</v>
          </cell>
          <cell r="CK1873" t="str">
            <v>70</v>
          </cell>
          <cell r="CL1873" t="str">
            <v>DISTRIBUZIONE GAS</v>
          </cell>
          <cell r="CM1873" t="str">
            <v>Distribuzione Polivalente Gas</v>
          </cell>
          <cell r="CN1873">
            <v>0</v>
          </cell>
          <cell r="CO1873" t="str">
            <v>Diploma</v>
          </cell>
          <cell r="CP1873" t="str">
            <v>Geometra</v>
          </cell>
          <cell r="CQ1873" t="str">
            <v>Diplomi professionali</v>
          </cell>
          <cell r="CR1873">
            <v>0</v>
          </cell>
          <cell r="CS1873" t="str">
            <v>501</v>
          </cell>
          <cell r="CT1873" t="str">
            <v>0001-REP</v>
          </cell>
          <cell r="CU1873" t="str">
            <v>REPARTO</v>
          </cell>
          <cell r="CV1873" t="str">
            <v>25809COENNAAGRI</v>
          </cell>
          <cell r="CW1873" t="str">
            <v>C.O. ENNA DISTACCAMENTO AGRIGENTO</v>
          </cell>
          <cell r="CX1873" t="str">
            <v>COENNA</v>
          </cell>
          <cell r="CY1873" t="str">
            <v>Italgas SpA</v>
          </cell>
          <cell r="CZ1873" t="str">
            <v>26523AD</v>
          </cell>
          <cell r="DA1873" t="str">
            <v>DISTRETTO SICILIA</v>
          </cell>
          <cell r="DB1873" t="str">
            <v>26240OPER</v>
          </cell>
          <cell r="DC1873" t="str">
            <v>26353SICILIAR</v>
          </cell>
          <cell r="DD1873" t="str">
            <v>25808COENNA</v>
          </cell>
          <cell r="DE1873" t="str">
            <v>25809COENNAAGRI</v>
          </cell>
          <cell r="DF1873" t="str">
            <v>00000 Unità selezionata</v>
          </cell>
          <cell r="DG1873">
            <v>0</v>
          </cell>
          <cell r="DH1873">
            <v>0</v>
          </cell>
          <cell r="DI1873" t="str">
            <v>MULTI-SOCIETARIA</v>
          </cell>
          <cell r="DJ1873" t="str">
            <v>0001-4025</v>
          </cell>
          <cell r="DK1873" t="str">
            <v>AGRIGENTO</v>
          </cell>
          <cell r="DL1873" t="str">
            <v>26763DISSICILIA</v>
          </cell>
          <cell r="DM1873" t="str">
            <v>0001-00-SUD</v>
          </cell>
          <cell r="DN1873" t="str">
            <v>POLO SUD</v>
          </cell>
          <cell r="DO1873" t="str">
            <v>BTTMHL74P19Z114Y</v>
          </cell>
          <cell r="DP1873">
            <v>0</v>
          </cell>
          <cell r="DQ1873" t="str">
            <v>Italgas SpA</v>
          </cell>
        </row>
        <row r="1874">
          <cell r="A1874" t="str">
            <v>0001024452</v>
          </cell>
          <cell r="B1874" t="str">
            <v>ITG</v>
          </cell>
          <cell r="C1874" t="str">
            <v>ig01</v>
          </cell>
          <cell r="D1874" t="str">
            <v>CONSIGLIO AGOSTINO</v>
          </cell>
          <cell r="E1874" t="str">
            <v>M</v>
          </cell>
          <cell r="F1874" t="str">
            <v>O</v>
          </cell>
          <cell r="G1874">
            <v>1</v>
          </cell>
          <cell r="H1874" t="str">
            <v>Operaio</v>
          </cell>
          <cell r="I1874" t="str">
            <v>3</v>
          </cell>
          <cell r="J1874">
            <v>39630</v>
          </cell>
          <cell r="K1874">
            <v>0</v>
          </cell>
          <cell r="L1874">
            <v>39630</v>
          </cell>
          <cell r="M1874">
            <v>31663</v>
          </cell>
          <cell r="N1874">
            <v>41274</v>
          </cell>
          <cell r="O1874">
            <v>2012</v>
          </cell>
          <cell r="P1874">
            <v>12</v>
          </cell>
          <cell r="Q1874">
            <v>26</v>
          </cell>
          <cell r="R1874" t="str">
            <v>Trasferimento - Da fusioni conferimenti (fusioni di societa')</v>
          </cell>
          <cell r="S1874" t="str">
            <v>09159007</v>
          </cell>
          <cell r="T1874" t="str">
            <v>Specialista Distribuzione - Agrigento</v>
          </cell>
          <cell r="U1874" t="str">
            <v>0915</v>
          </cell>
          <cell r="V1874" t="str">
            <v>0001-00|0915|Specialista Polivalente|</v>
          </cell>
          <cell r="W1874" t="str">
            <v>Specialista Polivalente</v>
          </cell>
          <cell r="X1874" t="str">
            <v>3</v>
          </cell>
          <cell r="Y1874" t="str">
            <v>COENNA</v>
          </cell>
          <cell r="Z1874" t="str">
            <v>Tempo pieno - Normale</v>
          </cell>
          <cell r="AA1874" t="str">
            <v>Italgas SpA</v>
          </cell>
          <cell r="AB1874">
            <v>462</v>
          </cell>
          <cell r="AC1874" t="str">
            <v>DISTRETTO SICILIA</v>
          </cell>
          <cell r="AD1874" t="str">
            <v>909012</v>
          </cell>
          <cell r="AE1874" t="str">
            <v>909012</v>
          </cell>
          <cell r="AF1874" t="str">
            <v>Centro operativo Enna</v>
          </cell>
          <cell r="AG1874" t="str">
            <v>0001E4025</v>
          </cell>
          <cell r="AH1874" t="str">
            <v>25809COENNAAGRI</v>
          </cell>
          <cell r="AI1874" t="str">
            <v>RR</v>
          </cell>
          <cell r="AJ1874" t="str">
            <v>AGG</v>
          </cell>
          <cell r="AK1874" t="str">
            <v>SICILIA</v>
          </cell>
          <cell r="AL1874" t="str">
            <v>Agrigento</v>
          </cell>
          <cell r="AM1874" t="str">
            <v>25809COENNAAGRI</v>
          </cell>
          <cell r="AN1874" t="str">
            <v>Ruolo</v>
          </cell>
          <cell r="AO1874" t="str">
            <v>Italgas SpA</v>
          </cell>
          <cell r="AP1874">
            <v>462</v>
          </cell>
          <cell r="AQ1874">
            <v>0</v>
          </cell>
          <cell r="AR1874" t="str">
            <v>DISTRETTO SICILIA AGRIGENTO</v>
          </cell>
          <cell r="AS1874" t="str">
            <v>Agrigento</v>
          </cell>
          <cell r="AT1874" t="str">
            <v>SICILIA</v>
          </cell>
          <cell r="AU1874" t="str">
            <v xml:space="preserve">ok </v>
          </cell>
          <cell r="AV1874" t="str">
            <v>INSULARE</v>
          </cell>
          <cell r="AW1874" t="str">
            <v>AG</v>
          </cell>
          <cell r="AX1874" t="str">
            <v>0001-90</v>
          </cell>
          <cell r="AY1874" t="str">
            <v>DISTRETTO SICILIA</v>
          </cell>
          <cell r="AZ1874" t="str">
            <v>909012</v>
          </cell>
          <cell r="BA1874" t="str">
            <v>909012</v>
          </cell>
          <cell r="BB1874" t="str">
            <v>Centro operativo Enna</v>
          </cell>
          <cell r="BC1874" t="str">
            <v>In forza</v>
          </cell>
          <cell r="BD1874" t="str">
            <v>Dipendente Standard</v>
          </cell>
          <cell r="BE1874" t="str">
            <v>E000</v>
          </cell>
          <cell r="BF1874">
            <v>0</v>
          </cell>
          <cell r="BG1874">
            <v>0</v>
          </cell>
          <cell r="BH1874" t="str">
            <v>E000</v>
          </cell>
          <cell r="BI1874" t="str">
            <v>Italgas SpA</v>
          </cell>
          <cell r="BJ1874">
            <v>0</v>
          </cell>
          <cell r="BK1874" t="str">
            <v>92023</v>
          </cell>
          <cell r="BL1874" t="str">
            <v>AG</v>
          </cell>
          <cell r="BM1874" t="str">
            <v>CAMPOBELLO DI LICATA</v>
          </cell>
          <cell r="BN1874" t="str">
            <v>VIA GARCIA LORCA,32</v>
          </cell>
          <cell r="BO1874" t="str">
            <v>Recapito</v>
          </cell>
          <cell r="BP1874">
            <v>0</v>
          </cell>
          <cell r="BQ1874">
            <v>0</v>
          </cell>
          <cell r="BR1874" t="str">
            <v>Italia</v>
          </cell>
          <cell r="BS1874" t="str">
            <v>A089</v>
          </cell>
          <cell r="BT1874" t="str">
            <v>AGRIGENTO</v>
          </cell>
          <cell r="BU1874" t="str">
            <v>VIA SCIFO 11</v>
          </cell>
          <cell r="BV1874" t="str">
            <v>92100</v>
          </cell>
          <cell r="BW1874" t="str">
            <v>N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 t="str">
            <v>Italia</v>
          </cell>
          <cell r="CE1874" t="str">
            <v>AG</v>
          </cell>
          <cell r="CF1874">
            <v>24138</v>
          </cell>
          <cell r="CG1874">
            <v>41274</v>
          </cell>
          <cell r="CH1874">
            <v>46.91581108829569</v>
          </cell>
          <cell r="CI1874">
            <v>47</v>
          </cell>
          <cell r="CJ1874" t="str">
            <v>CAMPOBELLO DI LICATA</v>
          </cell>
          <cell r="CK1874" t="str">
            <v>70</v>
          </cell>
          <cell r="CL1874" t="str">
            <v>DISTRIBUZIONE GAS</v>
          </cell>
          <cell r="CM1874" t="str">
            <v>Distribuzione Polivalente Gas</v>
          </cell>
          <cell r="CN1874">
            <v>0</v>
          </cell>
          <cell r="CO1874" t="str">
            <v>Inferiore Diploma</v>
          </cell>
          <cell r="CP1874" t="str">
            <v>Licenza media inferiore</v>
          </cell>
          <cell r="CQ1874" t="str">
            <v>Inferiore al Diploma</v>
          </cell>
          <cell r="CR1874">
            <v>0</v>
          </cell>
          <cell r="CS1874" t="str">
            <v>701</v>
          </cell>
          <cell r="CT1874" t="str">
            <v>0001-REP</v>
          </cell>
          <cell r="CU1874" t="str">
            <v>REPARTO</v>
          </cell>
          <cell r="CV1874" t="str">
            <v>25809COENNAAGRI</v>
          </cell>
          <cell r="CW1874" t="str">
            <v>C.O. ENNA DISTACCAMENTO AGRIGENTO</v>
          </cell>
          <cell r="CX1874" t="str">
            <v>COENNA</v>
          </cell>
          <cell r="CY1874" t="str">
            <v>Italgas SpA</v>
          </cell>
          <cell r="CZ1874" t="str">
            <v>26523AD</v>
          </cell>
          <cell r="DA1874" t="str">
            <v>DISTRETTO SICILIA</v>
          </cell>
          <cell r="DB1874" t="str">
            <v>26240OPER</v>
          </cell>
          <cell r="DC1874" t="str">
            <v>26353SICILIAR</v>
          </cell>
          <cell r="DD1874" t="str">
            <v>25808COENNA</v>
          </cell>
          <cell r="DE1874" t="str">
            <v>25809COENNAAGRI</v>
          </cell>
          <cell r="DF1874" t="str">
            <v>00000 Unità selezionata</v>
          </cell>
          <cell r="DG1874">
            <v>0</v>
          </cell>
          <cell r="DH1874">
            <v>0</v>
          </cell>
          <cell r="DI1874" t="str">
            <v>MULTI-SOCIETARIA</v>
          </cell>
          <cell r="DJ1874" t="str">
            <v>0001-4025</v>
          </cell>
          <cell r="DK1874" t="str">
            <v>AGRIGENTO</v>
          </cell>
          <cell r="DL1874" t="str">
            <v>26763DISSICILIA</v>
          </cell>
          <cell r="DM1874" t="str">
            <v>0001-00-SUD</v>
          </cell>
          <cell r="DN1874" t="str">
            <v>POLO SUD</v>
          </cell>
          <cell r="DO1874" t="str">
            <v>CNSGTN66A31B520B</v>
          </cell>
          <cell r="DP1874">
            <v>0</v>
          </cell>
          <cell r="DQ1874" t="str">
            <v>Italgas SpA</v>
          </cell>
        </row>
        <row r="1875">
          <cell r="A1875" t="str">
            <v>0001035907</v>
          </cell>
          <cell r="B1875" t="str">
            <v>ITG</v>
          </cell>
          <cell r="C1875" t="str">
            <v>ig01</v>
          </cell>
          <cell r="D1875" t="str">
            <v>FALLEA SALVATORE</v>
          </cell>
          <cell r="E1875" t="str">
            <v>M</v>
          </cell>
          <cell r="F1875" t="str">
            <v>I</v>
          </cell>
          <cell r="G1875">
            <v>2</v>
          </cell>
          <cell r="H1875" t="str">
            <v>Impiegato</v>
          </cell>
          <cell r="I1875" t="str">
            <v>4</v>
          </cell>
          <cell r="J1875">
            <v>39995</v>
          </cell>
          <cell r="K1875">
            <v>0</v>
          </cell>
          <cell r="L1875">
            <v>40118</v>
          </cell>
          <cell r="M1875">
            <v>33133</v>
          </cell>
          <cell r="N1875">
            <v>41274</v>
          </cell>
          <cell r="O1875">
            <v>2012</v>
          </cell>
          <cell r="P1875">
            <v>12</v>
          </cell>
          <cell r="Q1875">
            <v>22</v>
          </cell>
          <cell r="R1875" t="str">
            <v>Trasferimento gestionale* da aziende settore diverso</v>
          </cell>
          <cell r="S1875" t="str">
            <v>00269026</v>
          </cell>
          <cell r="T1875" t="str">
            <v>Addetto Tecnico Agrigento</v>
          </cell>
          <cell r="U1875" t="str">
            <v>0026</v>
          </cell>
          <cell r="V1875" t="str">
            <v>0001-00|0026|Addetto tecnico|</v>
          </cell>
          <cell r="W1875" t="str">
            <v>Addetto tecnico</v>
          </cell>
          <cell r="X1875" t="str">
            <v>4</v>
          </cell>
          <cell r="Y1875" t="str">
            <v>COENNA</v>
          </cell>
          <cell r="Z1875" t="str">
            <v>Tempo pieno - Normale</v>
          </cell>
          <cell r="AA1875" t="str">
            <v>Italgas SpA</v>
          </cell>
          <cell r="AB1875">
            <v>462</v>
          </cell>
          <cell r="AC1875" t="str">
            <v>DISTRETTO SICILIA</v>
          </cell>
          <cell r="AD1875" t="str">
            <v>909012</v>
          </cell>
          <cell r="AE1875" t="str">
            <v>909012</v>
          </cell>
          <cell r="AF1875" t="str">
            <v>Centro operativo Enna</v>
          </cell>
          <cell r="AG1875" t="str">
            <v>0001E4025</v>
          </cell>
          <cell r="AH1875" t="str">
            <v>25809COENNAAGRI</v>
          </cell>
          <cell r="AI1875" t="str">
            <v>RR</v>
          </cell>
          <cell r="AJ1875" t="str">
            <v>AGG</v>
          </cell>
          <cell r="AK1875" t="str">
            <v>SICILIA</v>
          </cell>
          <cell r="AL1875" t="str">
            <v>Agrigento</v>
          </cell>
          <cell r="AM1875" t="str">
            <v>25809COENNAAGRI</v>
          </cell>
          <cell r="AN1875" t="str">
            <v>Ruolo</v>
          </cell>
          <cell r="AO1875" t="str">
            <v>Italgas SpA</v>
          </cell>
          <cell r="AP1875">
            <v>462</v>
          </cell>
          <cell r="AQ1875">
            <v>0</v>
          </cell>
          <cell r="AR1875" t="str">
            <v>DISTRETTO SICILIA AGRIGENTO</v>
          </cell>
          <cell r="AS1875" t="str">
            <v>Agrigento</v>
          </cell>
          <cell r="AT1875" t="str">
            <v>SICILIA</v>
          </cell>
          <cell r="AU1875" t="str">
            <v xml:space="preserve">ok </v>
          </cell>
          <cell r="AV1875" t="str">
            <v>INSULARE</v>
          </cell>
          <cell r="AW1875" t="str">
            <v>AG</v>
          </cell>
          <cell r="AX1875" t="str">
            <v>0001-90</v>
          </cell>
          <cell r="AY1875" t="str">
            <v>DISTRETTO SICILIA</v>
          </cell>
          <cell r="AZ1875" t="str">
            <v>909012</v>
          </cell>
          <cell r="BA1875" t="str">
            <v>909012</v>
          </cell>
          <cell r="BB1875" t="str">
            <v>Centro operativo Enna</v>
          </cell>
          <cell r="BC1875" t="str">
            <v>In forza</v>
          </cell>
          <cell r="BD1875" t="str">
            <v>Dipendente Standard</v>
          </cell>
          <cell r="BE1875" t="str">
            <v>E000</v>
          </cell>
          <cell r="BF1875">
            <v>0</v>
          </cell>
          <cell r="BG1875">
            <v>0</v>
          </cell>
          <cell r="BH1875" t="str">
            <v>E000</v>
          </cell>
          <cell r="BI1875" t="str">
            <v>Italgas SpA</v>
          </cell>
          <cell r="BJ1875">
            <v>0</v>
          </cell>
          <cell r="BK1875" t="str">
            <v>92026</v>
          </cell>
          <cell r="BL1875" t="str">
            <v>AG</v>
          </cell>
          <cell r="BM1875" t="str">
            <v>FAVARA</v>
          </cell>
          <cell r="BN1875" t="str">
            <v>VIA MARSILIO FICINO N.10</v>
          </cell>
          <cell r="BO1875" t="str">
            <v>Recapito</v>
          </cell>
          <cell r="BP1875">
            <v>0</v>
          </cell>
          <cell r="BQ1875">
            <v>0</v>
          </cell>
          <cell r="BR1875" t="str">
            <v>Italia</v>
          </cell>
          <cell r="BS1875" t="str">
            <v>A089</v>
          </cell>
          <cell r="BT1875" t="str">
            <v>AGRIGENTO</v>
          </cell>
          <cell r="BU1875" t="str">
            <v>VIA SCIFO 11</v>
          </cell>
          <cell r="BV1875" t="str">
            <v>92100</v>
          </cell>
          <cell r="BW1875" t="str">
            <v>N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 t="str">
            <v>Italia</v>
          </cell>
          <cell r="CE1875" t="str">
            <v>AG</v>
          </cell>
          <cell r="CF1875">
            <v>24839</v>
          </cell>
          <cell r="CG1875">
            <v>41274</v>
          </cell>
          <cell r="CH1875">
            <v>44.996577686516083</v>
          </cell>
          <cell r="CI1875">
            <v>45</v>
          </cell>
          <cell r="CJ1875" t="str">
            <v>FAVARA</v>
          </cell>
          <cell r="CK1875" t="str">
            <v>70</v>
          </cell>
          <cell r="CL1875" t="str">
            <v>DISTRIBUZIONE GAS</v>
          </cell>
          <cell r="CM1875" t="str">
            <v>Distribuzione Polivalente Gas</v>
          </cell>
          <cell r="CN1875">
            <v>0</v>
          </cell>
          <cell r="CO1875" t="str">
            <v>Inferiore Diploma</v>
          </cell>
          <cell r="CP1875" t="str">
            <v>Altre qualifiche</v>
          </cell>
          <cell r="CQ1875" t="str">
            <v>Inferiore al Diploma</v>
          </cell>
          <cell r="CR1875">
            <v>0</v>
          </cell>
          <cell r="CS1875" t="str">
            <v>701</v>
          </cell>
          <cell r="CT1875" t="str">
            <v>0001-REP</v>
          </cell>
          <cell r="CU1875" t="str">
            <v>REPARTO</v>
          </cell>
          <cell r="CV1875" t="str">
            <v>25809COENNAAGRI</v>
          </cell>
          <cell r="CW1875" t="str">
            <v>C.O. ENNA DISTACCAMENTO AGRIGENTO</v>
          </cell>
          <cell r="CX1875" t="str">
            <v>COENNA</v>
          </cell>
          <cell r="CY1875" t="str">
            <v>Italgas SpA</v>
          </cell>
          <cell r="CZ1875" t="str">
            <v>26523AD</v>
          </cell>
          <cell r="DA1875" t="str">
            <v>DISTRETTO SICILIA</v>
          </cell>
          <cell r="DB1875" t="str">
            <v>26240OPER</v>
          </cell>
          <cell r="DC1875" t="str">
            <v>26353SICILIAR</v>
          </cell>
          <cell r="DD1875" t="str">
            <v>25808COENNA</v>
          </cell>
          <cell r="DE1875" t="str">
            <v>25809COENNAAGRI</v>
          </cell>
          <cell r="DF1875" t="str">
            <v>00000 Unità selezionata</v>
          </cell>
          <cell r="DG1875">
            <v>0</v>
          </cell>
          <cell r="DH1875">
            <v>0</v>
          </cell>
          <cell r="DI1875" t="str">
            <v>MULTI-SOCIETARIA</v>
          </cell>
          <cell r="DJ1875" t="str">
            <v>0001-4025</v>
          </cell>
          <cell r="DK1875" t="str">
            <v>AGRIGENTO</v>
          </cell>
          <cell r="DL1875" t="str">
            <v>26763DISSICILIA</v>
          </cell>
          <cell r="DM1875" t="str">
            <v>0001-00-SUD</v>
          </cell>
          <cell r="DN1875" t="str">
            <v>POLO SUD</v>
          </cell>
          <cell r="DO1875" t="str">
            <v>FLLSVT68A02D514A</v>
          </cell>
          <cell r="DP1875">
            <v>0</v>
          </cell>
          <cell r="DQ1875" t="str">
            <v>Italgas SpA</v>
          </cell>
        </row>
        <row r="1876">
          <cell r="A1876" t="str">
            <v>0001038662</v>
          </cell>
          <cell r="B1876" t="str">
            <v>ITG</v>
          </cell>
          <cell r="C1876" t="str">
            <v>ig01</v>
          </cell>
          <cell r="D1876" t="str">
            <v>FONTANA IVAN</v>
          </cell>
          <cell r="E1876" t="str">
            <v>M</v>
          </cell>
          <cell r="F1876" t="str">
            <v>I</v>
          </cell>
          <cell r="G1876">
            <v>2</v>
          </cell>
          <cell r="H1876" t="str">
            <v>Impiegato</v>
          </cell>
          <cell r="I1876" t="str">
            <v>7</v>
          </cell>
          <cell r="J1876">
            <v>40452</v>
          </cell>
          <cell r="K1876">
            <v>40452</v>
          </cell>
          <cell r="L1876">
            <v>39630</v>
          </cell>
          <cell r="M1876">
            <v>34866</v>
          </cell>
          <cell r="N1876">
            <v>41274</v>
          </cell>
          <cell r="O1876">
            <v>2012</v>
          </cell>
          <cell r="P1876">
            <v>12</v>
          </cell>
          <cell r="Q1876">
            <v>17</v>
          </cell>
          <cell r="R1876" t="str">
            <v>Trasferimento - Da fusioni conferimenti (fusioni di societa')</v>
          </cell>
          <cell r="S1876" t="str">
            <v>09359004</v>
          </cell>
          <cell r="T1876" t="str">
            <v>Tecnico Expert - Agrigento</v>
          </cell>
          <cell r="U1876" t="str">
            <v>0935</v>
          </cell>
          <cell r="V1876" t="str">
            <v>0001-00|0935|Tecnico Expert|</v>
          </cell>
          <cell r="W1876" t="str">
            <v>Tecnico Expert</v>
          </cell>
          <cell r="X1876" t="str">
            <v>7</v>
          </cell>
          <cell r="Y1876" t="str">
            <v>COENNA</v>
          </cell>
          <cell r="Z1876" t="str">
            <v>Tempo pieno - Normale</v>
          </cell>
          <cell r="AA1876" t="str">
            <v>Italgas SpA</v>
          </cell>
          <cell r="AB1876">
            <v>462</v>
          </cell>
          <cell r="AC1876" t="str">
            <v>DISTRETTO SICILIA</v>
          </cell>
          <cell r="AD1876" t="str">
            <v>909012</v>
          </cell>
          <cell r="AE1876" t="str">
            <v>909012</v>
          </cell>
          <cell r="AF1876" t="str">
            <v>Centro operativo Enna</v>
          </cell>
          <cell r="AG1876" t="str">
            <v>0001E4025</v>
          </cell>
          <cell r="AH1876" t="str">
            <v>25809COENNAAGRI</v>
          </cell>
          <cell r="AI1876" t="str">
            <v>RR</v>
          </cell>
          <cell r="AJ1876" t="str">
            <v>AGG</v>
          </cell>
          <cell r="AK1876" t="str">
            <v>SICILIA</v>
          </cell>
          <cell r="AL1876" t="str">
            <v>Agrigento</v>
          </cell>
          <cell r="AM1876" t="str">
            <v>25809COENNAAGRI</v>
          </cell>
          <cell r="AN1876" t="str">
            <v>Ruolo</v>
          </cell>
          <cell r="AO1876" t="str">
            <v>Italgas SpA</v>
          </cell>
          <cell r="AP1876">
            <v>462</v>
          </cell>
          <cell r="AQ1876">
            <v>0</v>
          </cell>
          <cell r="AR1876" t="str">
            <v>DISTRETTO SICILIA AGRIGENTO</v>
          </cell>
          <cell r="AS1876" t="str">
            <v>Agrigento</v>
          </cell>
          <cell r="AT1876" t="str">
            <v>SICILIA</v>
          </cell>
          <cell r="AU1876" t="str">
            <v xml:space="preserve">ok </v>
          </cell>
          <cell r="AV1876" t="str">
            <v>INSULARE</v>
          </cell>
          <cell r="AW1876" t="str">
            <v>AG</v>
          </cell>
          <cell r="AX1876" t="str">
            <v>0001-90</v>
          </cell>
          <cell r="AY1876" t="str">
            <v>DISTRETTO SICILIA</v>
          </cell>
          <cell r="AZ1876" t="str">
            <v>909012</v>
          </cell>
          <cell r="BA1876" t="str">
            <v>909012</v>
          </cell>
          <cell r="BB1876" t="str">
            <v>Centro operativo Enna</v>
          </cell>
          <cell r="BC1876" t="str">
            <v>In forza</v>
          </cell>
          <cell r="BD1876" t="str">
            <v>Dipendente Standard</v>
          </cell>
          <cell r="BE1876" t="str">
            <v>E000</v>
          </cell>
          <cell r="BF1876">
            <v>0</v>
          </cell>
          <cell r="BG1876">
            <v>0</v>
          </cell>
          <cell r="BH1876" t="str">
            <v>E000</v>
          </cell>
          <cell r="BI1876" t="str">
            <v>Italgas SpA</v>
          </cell>
          <cell r="BJ1876">
            <v>0</v>
          </cell>
          <cell r="BK1876" t="str">
            <v>90039</v>
          </cell>
          <cell r="BL1876" t="str">
            <v>PA</v>
          </cell>
          <cell r="BM1876" t="str">
            <v>VILLABATE</v>
          </cell>
          <cell r="BN1876" t="str">
            <v>VIA VICINALE AGNELLO N. 6</v>
          </cell>
          <cell r="BO1876" t="str">
            <v>Recapito</v>
          </cell>
          <cell r="BP1876">
            <v>0</v>
          </cell>
          <cell r="BQ1876">
            <v>0</v>
          </cell>
          <cell r="BR1876" t="str">
            <v>Italia</v>
          </cell>
          <cell r="BS1876" t="str">
            <v>A089</v>
          </cell>
          <cell r="BT1876" t="str">
            <v>AGRIGENTO</v>
          </cell>
          <cell r="BU1876" t="str">
            <v>VIA SCIFO 11</v>
          </cell>
          <cell r="BV1876" t="str">
            <v>92100</v>
          </cell>
          <cell r="BW1876" t="str">
            <v>N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 t="str">
            <v>Italia</v>
          </cell>
          <cell r="CE1876" t="str">
            <v>PA</v>
          </cell>
          <cell r="CF1876">
            <v>25714</v>
          </cell>
          <cell r="CG1876">
            <v>41274</v>
          </cell>
          <cell r="CH1876">
            <v>42.600958247775495</v>
          </cell>
          <cell r="CI1876">
            <v>43</v>
          </cell>
          <cell r="CJ1876" t="str">
            <v>PALERMO</v>
          </cell>
          <cell r="CK1876" t="str">
            <v>70</v>
          </cell>
          <cell r="CL1876" t="str">
            <v>DISTRIBUZIONE GAS</v>
          </cell>
          <cell r="CM1876" t="str">
            <v>Distribuzione gas</v>
          </cell>
          <cell r="CN1876">
            <v>0</v>
          </cell>
          <cell r="CO1876" t="str">
            <v>Diploma</v>
          </cell>
          <cell r="CP1876" t="str">
            <v>Geometra</v>
          </cell>
          <cell r="CQ1876" t="str">
            <v>Diplomi professionali</v>
          </cell>
          <cell r="CR1876">
            <v>0</v>
          </cell>
          <cell r="CS1876" t="str">
            <v>501</v>
          </cell>
          <cell r="CT1876" t="str">
            <v>0001-REP</v>
          </cell>
          <cell r="CU1876" t="str">
            <v>REPARTO</v>
          </cell>
          <cell r="CV1876" t="str">
            <v>25809COENNAAGRI</v>
          </cell>
          <cell r="CW1876" t="str">
            <v>C.O. ENNA DISTACCAMENTO AGRIGENTO</v>
          </cell>
          <cell r="CX1876" t="str">
            <v>COENNA</v>
          </cell>
          <cell r="CY1876" t="str">
            <v>Italgas SpA</v>
          </cell>
          <cell r="CZ1876" t="str">
            <v>26523AD</v>
          </cell>
          <cell r="DA1876" t="str">
            <v>DISTRETTO SICILIA</v>
          </cell>
          <cell r="DB1876" t="str">
            <v>26240OPER</v>
          </cell>
          <cell r="DC1876" t="str">
            <v>26353SICILIAR</v>
          </cell>
          <cell r="DD1876" t="str">
            <v>25808COENNA</v>
          </cell>
          <cell r="DE1876" t="str">
            <v>25809COENNAAGRI</v>
          </cell>
          <cell r="DF1876" t="str">
            <v>00000 Unità selezionata</v>
          </cell>
          <cell r="DG1876">
            <v>0</v>
          </cell>
          <cell r="DH1876">
            <v>0</v>
          </cell>
          <cell r="DI1876" t="str">
            <v>MULTI-SOCIETARIA</v>
          </cell>
          <cell r="DJ1876" t="str">
            <v>0001-4025</v>
          </cell>
          <cell r="DK1876" t="str">
            <v>AGRIGENTO</v>
          </cell>
          <cell r="DL1876" t="str">
            <v>26763DISSICILIA</v>
          </cell>
          <cell r="DM1876" t="str">
            <v>0001-00-SUD</v>
          </cell>
          <cell r="DN1876" t="str">
            <v>POLO SUD</v>
          </cell>
          <cell r="DO1876" t="str">
            <v>FNTVNI70E26G273B</v>
          </cell>
          <cell r="DP1876">
            <v>0</v>
          </cell>
          <cell r="DQ1876" t="str">
            <v>Italgas SpA</v>
          </cell>
        </row>
        <row r="1877">
          <cell r="A1877" t="str">
            <v>0001040225</v>
          </cell>
          <cell r="B1877" t="str">
            <v>ITG</v>
          </cell>
          <cell r="C1877" t="str">
            <v>ig01</v>
          </cell>
          <cell r="D1877" t="str">
            <v>FRATTALLONE GIUSEPPE</v>
          </cell>
          <cell r="E1877" t="str">
            <v>M</v>
          </cell>
          <cell r="F1877" t="str">
            <v>O</v>
          </cell>
          <cell r="G1877">
            <v>1</v>
          </cell>
          <cell r="H1877" t="str">
            <v>Operaio</v>
          </cell>
          <cell r="I1877" t="str">
            <v>3</v>
          </cell>
          <cell r="J1877">
            <v>39630</v>
          </cell>
          <cell r="K1877">
            <v>0</v>
          </cell>
          <cell r="L1877">
            <v>39630</v>
          </cell>
          <cell r="M1877">
            <v>35339</v>
          </cell>
          <cell r="N1877">
            <v>41274</v>
          </cell>
          <cell r="O1877">
            <v>2012</v>
          </cell>
          <cell r="P1877">
            <v>12</v>
          </cell>
          <cell r="Q1877">
            <v>16</v>
          </cell>
          <cell r="R1877" t="str">
            <v>Trasferimento - Da fusioni conferimenti (fusioni di societa')</v>
          </cell>
          <cell r="S1877" t="str">
            <v>09159007</v>
          </cell>
          <cell r="T1877" t="str">
            <v>Specialista Distribuzione - Agrigento</v>
          </cell>
          <cell r="U1877" t="str">
            <v>0915</v>
          </cell>
          <cell r="V1877" t="str">
            <v>0001-00|0915|Specialista Polivalente|</v>
          </cell>
          <cell r="W1877" t="str">
            <v>Specialista Polivalente</v>
          </cell>
          <cell r="X1877" t="str">
            <v>3</v>
          </cell>
          <cell r="Y1877" t="str">
            <v>COENNA</v>
          </cell>
          <cell r="Z1877" t="str">
            <v>Tempo pieno - Normale</v>
          </cell>
          <cell r="AA1877" t="str">
            <v>Italgas SpA</v>
          </cell>
          <cell r="AB1877">
            <v>462</v>
          </cell>
          <cell r="AC1877" t="str">
            <v>DISTRETTO SICILIA</v>
          </cell>
          <cell r="AD1877" t="str">
            <v>909012</v>
          </cell>
          <cell r="AE1877" t="str">
            <v>909012</v>
          </cell>
          <cell r="AF1877" t="str">
            <v>Centro operativo Enna</v>
          </cell>
          <cell r="AG1877" t="str">
            <v>0001E4025</v>
          </cell>
          <cell r="AH1877" t="str">
            <v>25809COENNAAGRI</v>
          </cell>
          <cell r="AI1877" t="str">
            <v>RR</v>
          </cell>
          <cell r="AJ1877" t="str">
            <v>AGG</v>
          </cell>
          <cell r="AK1877" t="str">
            <v>SICILIA</v>
          </cell>
          <cell r="AL1877" t="str">
            <v>Agrigento</v>
          </cell>
          <cell r="AM1877" t="str">
            <v>25809COENNAAGRI</v>
          </cell>
          <cell r="AN1877" t="str">
            <v>Ruolo</v>
          </cell>
          <cell r="AO1877" t="str">
            <v>Italgas SpA</v>
          </cell>
          <cell r="AP1877">
            <v>462</v>
          </cell>
          <cell r="AQ1877">
            <v>0</v>
          </cell>
          <cell r="AR1877" t="str">
            <v>DISTRETTO SICILIA AGRIGENTO</v>
          </cell>
          <cell r="AS1877" t="str">
            <v>Agrigento</v>
          </cell>
          <cell r="AT1877" t="str">
            <v>SICILIA</v>
          </cell>
          <cell r="AU1877" t="str">
            <v xml:space="preserve">ok </v>
          </cell>
          <cell r="AV1877" t="str">
            <v>INSULARE</v>
          </cell>
          <cell r="AW1877" t="str">
            <v>AG</v>
          </cell>
          <cell r="AX1877" t="str">
            <v>0001-90</v>
          </cell>
          <cell r="AY1877" t="str">
            <v>DISTRETTO SICILIA</v>
          </cell>
          <cell r="AZ1877" t="str">
            <v>909012</v>
          </cell>
          <cell r="BA1877" t="str">
            <v>909012</v>
          </cell>
          <cell r="BB1877" t="str">
            <v>Centro operativo Enna</v>
          </cell>
          <cell r="BC1877" t="str">
            <v>In forza</v>
          </cell>
          <cell r="BD1877" t="str">
            <v>Dipendente Standard</v>
          </cell>
          <cell r="BE1877" t="str">
            <v>E000</v>
          </cell>
          <cell r="BF1877">
            <v>0</v>
          </cell>
          <cell r="BG1877">
            <v>0</v>
          </cell>
          <cell r="BH1877" t="str">
            <v>E000</v>
          </cell>
          <cell r="BI1877" t="str">
            <v>Italgas SpA</v>
          </cell>
          <cell r="BJ1877">
            <v>0</v>
          </cell>
          <cell r="BK1877" t="str">
            <v>92024</v>
          </cell>
          <cell r="BL1877" t="str">
            <v>AG</v>
          </cell>
          <cell r="BM1877" t="str">
            <v>CANICATTI'</v>
          </cell>
          <cell r="BN1877" t="str">
            <v>VIA REGINA ELENA 31/E</v>
          </cell>
          <cell r="BO1877" t="str">
            <v>Recapito</v>
          </cell>
          <cell r="BP1877">
            <v>0</v>
          </cell>
          <cell r="BQ1877">
            <v>0</v>
          </cell>
          <cell r="BR1877" t="str">
            <v>Italia</v>
          </cell>
          <cell r="BS1877" t="str">
            <v>A089</v>
          </cell>
          <cell r="BT1877" t="str">
            <v>AGRIGENTO</v>
          </cell>
          <cell r="BU1877" t="str">
            <v>VIA SCIFO 11</v>
          </cell>
          <cell r="BV1877" t="str">
            <v>92100</v>
          </cell>
          <cell r="BW1877" t="str">
            <v>N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 t="str">
            <v>Italia</v>
          </cell>
          <cell r="CE1877" t="str">
            <v>CL</v>
          </cell>
          <cell r="CF1877">
            <v>25159</v>
          </cell>
          <cell r="CG1877">
            <v>41274</v>
          </cell>
          <cell r="CH1877">
            <v>44.120465434633815</v>
          </cell>
          <cell r="CI1877">
            <v>44</v>
          </cell>
          <cell r="CJ1877" t="str">
            <v>SAN CATALDO</v>
          </cell>
          <cell r="CK1877" t="str">
            <v>70</v>
          </cell>
          <cell r="CL1877" t="str">
            <v>DISTRIBUZIONE GAS</v>
          </cell>
          <cell r="CM1877" t="str">
            <v>Distribuzione Polivalente Gas</v>
          </cell>
          <cell r="CN1877">
            <v>0</v>
          </cell>
          <cell r="CO1877" t="str">
            <v>Diploma</v>
          </cell>
          <cell r="CP1877" t="str">
            <v>Dipl. perito altri</v>
          </cell>
          <cell r="CQ1877" t="str">
            <v>Diplomi professionali</v>
          </cell>
          <cell r="CR1877">
            <v>0</v>
          </cell>
          <cell r="CS1877" t="str">
            <v>598</v>
          </cell>
          <cell r="CT1877" t="str">
            <v>0001-REP</v>
          </cell>
          <cell r="CU1877" t="str">
            <v>REPARTO</v>
          </cell>
          <cell r="CV1877" t="str">
            <v>25809COENNAAGRI</v>
          </cell>
          <cell r="CW1877" t="str">
            <v>C.O. ENNA DISTACCAMENTO AGRIGENTO</v>
          </cell>
          <cell r="CX1877" t="str">
            <v>COENNA</v>
          </cell>
          <cell r="CY1877" t="str">
            <v>Italgas SpA</v>
          </cell>
          <cell r="CZ1877" t="str">
            <v>26523AD</v>
          </cell>
          <cell r="DA1877" t="str">
            <v>DISTRETTO SICILIA</v>
          </cell>
          <cell r="DB1877" t="str">
            <v>26240OPER</v>
          </cell>
          <cell r="DC1877" t="str">
            <v>26353SICILIAR</v>
          </cell>
          <cell r="DD1877" t="str">
            <v>25808COENNA</v>
          </cell>
          <cell r="DE1877" t="str">
            <v>25809COENNAAGRI</v>
          </cell>
          <cell r="DF1877" t="str">
            <v>00000 Unità selezionata</v>
          </cell>
          <cell r="DG1877">
            <v>0</v>
          </cell>
          <cell r="DH1877">
            <v>0</v>
          </cell>
          <cell r="DI1877" t="str">
            <v>MULTI-SOCIETARIA</v>
          </cell>
          <cell r="DJ1877" t="str">
            <v>0001-4025</v>
          </cell>
          <cell r="DK1877" t="str">
            <v>AGRIGENTO</v>
          </cell>
          <cell r="DL1877" t="str">
            <v>26763DISSICILIA</v>
          </cell>
          <cell r="DM1877" t="str">
            <v>0001-00-SUD</v>
          </cell>
          <cell r="DN1877" t="str">
            <v>POLO SUD</v>
          </cell>
          <cell r="DO1877" t="str">
            <v>FRTGPP68S17H792D</v>
          </cell>
          <cell r="DP1877">
            <v>0</v>
          </cell>
          <cell r="DQ1877" t="str">
            <v>Italgas SpA</v>
          </cell>
        </row>
        <row r="1878">
          <cell r="A1878" t="str">
            <v>0001043740</v>
          </cell>
          <cell r="B1878" t="str">
            <v>ITG</v>
          </cell>
          <cell r="C1878" t="str">
            <v>ig01</v>
          </cell>
          <cell r="D1878" t="str">
            <v>GIANNONE VINCENZO</v>
          </cell>
          <cell r="E1878" t="str">
            <v>M</v>
          </cell>
          <cell r="F1878" t="str">
            <v>O</v>
          </cell>
          <cell r="G1878">
            <v>1</v>
          </cell>
          <cell r="H1878" t="str">
            <v>Operaio</v>
          </cell>
          <cell r="I1878" t="str">
            <v>3</v>
          </cell>
          <cell r="J1878">
            <v>39630</v>
          </cell>
          <cell r="K1878">
            <v>0</v>
          </cell>
          <cell r="L1878">
            <v>39630</v>
          </cell>
          <cell r="M1878">
            <v>33072</v>
          </cell>
          <cell r="N1878">
            <v>41274</v>
          </cell>
          <cell r="O1878">
            <v>2012</v>
          </cell>
          <cell r="P1878">
            <v>12</v>
          </cell>
          <cell r="Q1878">
            <v>22</v>
          </cell>
          <cell r="R1878" t="str">
            <v>Trasferimento - Da fusioni conferimenti (fusioni di societa')</v>
          </cell>
          <cell r="S1878" t="str">
            <v>09159007</v>
          </cell>
          <cell r="T1878" t="str">
            <v>Specialista Distribuzione - Agrigento</v>
          </cell>
          <cell r="U1878" t="str">
            <v>0915</v>
          </cell>
          <cell r="V1878" t="str">
            <v>0001-00|0915|Specialista Polivalente|</v>
          </cell>
          <cell r="W1878" t="str">
            <v>Specialista Polivalente</v>
          </cell>
          <cell r="X1878" t="str">
            <v>3</v>
          </cell>
          <cell r="Y1878" t="str">
            <v>COENNA</v>
          </cell>
          <cell r="Z1878" t="str">
            <v>Tempo pieno - Normale</v>
          </cell>
          <cell r="AA1878" t="str">
            <v>Italgas SpA</v>
          </cell>
          <cell r="AB1878">
            <v>462</v>
          </cell>
          <cell r="AC1878" t="str">
            <v>DISTRETTO SICILIA</v>
          </cell>
          <cell r="AD1878" t="str">
            <v>909012</v>
          </cell>
          <cell r="AE1878" t="str">
            <v>909012</v>
          </cell>
          <cell r="AF1878" t="str">
            <v>Centro operativo Enna</v>
          </cell>
          <cell r="AG1878" t="str">
            <v>0001E4025</v>
          </cell>
          <cell r="AH1878" t="str">
            <v>25809COENNAAGRI</v>
          </cell>
          <cell r="AI1878" t="str">
            <v>RR</v>
          </cell>
          <cell r="AJ1878" t="str">
            <v>AGG</v>
          </cell>
          <cell r="AK1878" t="str">
            <v>SICILIA</v>
          </cell>
          <cell r="AL1878" t="str">
            <v>Agrigento</v>
          </cell>
          <cell r="AM1878" t="str">
            <v>25809COENNAAGRI</v>
          </cell>
          <cell r="AN1878" t="str">
            <v>Ruolo</v>
          </cell>
          <cell r="AO1878" t="str">
            <v>Italgas SpA</v>
          </cell>
          <cell r="AP1878">
            <v>462</v>
          </cell>
          <cell r="AQ1878">
            <v>0</v>
          </cell>
          <cell r="AR1878" t="str">
            <v>DISTRETTO SICILIA AGRIGENTO</v>
          </cell>
          <cell r="AS1878" t="str">
            <v>Agrigento</v>
          </cell>
          <cell r="AT1878" t="str">
            <v>SICILIA</v>
          </cell>
          <cell r="AU1878" t="str">
            <v xml:space="preserve">ok </v>
          </cell>
          <cell r="AV1878" t="str">
            <v>INSULARE</v>
          </cell>
          <cell r="AW1878" t="str">
            <v>AG</v>
          </cell>
          <cell r="AX1878" t="str">
            <v>0001-90</v>
          </cell>
          <cell r="AY1878" t="str">
            <v>DISTRETTO SICILIA</v>
          </cell>
          <cell r="AZ1878" t="str">
            <v>909012</v>
          </cell>
          <cell r="BA1878" t="str">
            <v>909012</v>
          </cell>
          <cell r="BB1878" t="str">
            <v>Centro operativo Enna</v>
          </cell>
          <cell r="BC1878" t="str">
            <v>In forza</v>
          </cell>
          <cell r="BD1878" t="str">
            <v>Dipendente Standard</v>
          </cell>
          <cell r="BE1878" t="str">
            <v>E000</v>
          </cell>
          <cell r="BF1878">
            <v>0</v>
          </cell>
          <cell r="BG1878">
            <v>0</v>
          </cell>
          <cell r="BH1878" t="str">
            <v>E000</v>
          </cell>
          <cell r="BI1878" t="str">
            <v>Italgas SpA</v>
          </cell>
          <cell r="BJ1878">
            <v>0</v>
          </cell>
          <cell r="BK1878" t="str">
            <v>92012</v>
          </cell>
          <cell r="BL1878" t="str">
            <v>AG</v>
          </cell>
          <cell r="BM1878" t="str">
            <v>CIANCIANA</v>
          </cell>
          <cell r="BN1878" t="str">
            <v>VIA VITTORIO EMANUELE 221</v>
          </cell>
          <cell r="BO1878" t="str">
            <v>Recapito</v>
          </cell>
          <cell r="BP1878">
            <v>0</v>
          </cell>
          <cell r="BQ1878">
            <v>0</v>
          </cell>
          <cell r="BR1878" t="str">
            <v>Italia</v>
          </cell>
          <cell r="BS1878" t="str">
            <v>A089</v>
          </cell>
          <cell r="BT1878" t="str">
            <v>AGRIGENTO</v>
          </cell>
          <cell r="BU1878" t="str">
            <v>VIA SCIFO 11</v>
          </cell>
          <cell r="BV1878" t="str">
            <v>92100</v>
          </cell>
          <cell r="BW1878" t="str">
            <v>N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 t="str">
            <v>Italia</v>
          </cell>
          <cell r="CE1878" t="str">
            <v>AG</v>
          </cell>
          <cell r="CF1878">
            <v>20853</v>
          </cell>
          <cell r="CG1878">
            <v>41274</v>
          </cell>
          <cell r="CH1878">
            <v>55.909650924024639</v>
          </cell>
          <cell r="CI1878">
            <v>56</v>
          </cell>
          <cell r="CJ1878" t="str">
            <v>CIANCIANA</v>
          </cell>
          <cell r="CK1878" t="str">
            <v>70</v>
          </cell>
          <cell r="CL1878" t="str">
            <v>DISTRIBUZIONE GAS</v>
          </cell>
          <cell r="CM1878" t="str">
            <v>Distribuzione Polivalente Gas</v>
          </cell>
          <cell r="CN1878">
            <v>0</v>
          </cell>
          <cell r="CO1878" t="str">
            <v>Diploma</v>
          </cell>
          <cell r="CP1878" t="str">
            <v>Abilitaz. magistrale</v>
          </cell>
          <cell r="CQ1878" t="str">
            <v>Diplomi umanistici</v>
          </cell>
          <cell r="CR1878">
            <v>0</v>
          </cell>
          <cell r="CS1878" t="str">
            <v>699</v>
          </cell>
          <cell r="CT1878" t="str">
            <v>0001-REP</v>
          </cell>
          <cell r="CU1878" t="str">
            <v>REPARTO</v>
          </cell>
          <cell r="CV1878" t="str">
            <v>25809COENNAAGRI</v>
          </cell>
          <cell r="CW1878" t="str">
            <v>C.O. ENNA DISTACCAMENTO AGRIGENTO</v>
          </cell>
          <cell r="CX1878" t="str">
            <v>COENNA</v>
          </cell>
          <cell r="CY1878" t="str">
            <v>Italgas SpA</v>
          </cell>
          <cell r="CZ1878" t="str">
            <v>26523AD</v>
          </cell>
          <cell r="DA1878" t="str">
            <v>DISTRETTO SICILIA</v>
          </cell>
          <cell r="DB1878" t="str">
            <v>26240OPER</v>
          </cell>
          <cell r="DC1878" t="str">
            <v>26353SICILIAR</v>
          </cell>
          <cell r="DD1878" t="str">
            <v>25808COENNA</v>
          </cell>
          <cell r="DE1878" t="str">
            <v>25809COENNAAGRI</v>
          </cell>
          <cell r="DF1878" t="str">
            <v>00000 Unità selezionata</v>
          </cell>
          <cell r="DG1878">
            <v>0</v>
          </cell>
          <cell r="DH1878">
            <v>0</v>
          </cell>
          <cell r="DI1878" t="str">
            <v>MULTI-SOCIETARIA</v>
          </cell>
          <cell r="DJ1878" t="str">
            <v>0001-4025</v>
          </cell>
          <cell r="DK1878" t="str">
            <v>AGRIGENTO</v>
          </cell>
          <cell r="DL1878" t="str">
            <v>26763DISSICILIA</v>
          </cell>
          <cell r="DM1878" t="str">
            <v>0001-00-SUD</v>
          </cell>
          <cell r="DN1878" t="str">
            <v>POLO SUD</v>
          </cell>
          <cell r="DO1878" t="str">
            <v>GNNVCN57B02C668Y</v>
          </cell>
          <cell r="DP1878">
            <v>0</v>
          </cell>
          <cell r="DQ1878" t="str">
            <v>Italgas SpA</v>
          </cell>
        </row>
        <row r="1879">
          <cell r="A1879" t="str">
            <v>0001046898</v>
          </cell>
          <cell r="B1879" t="str">
            <v>ITG</v>
          </cell>
          <cell r="C1879" t="str">
            <v>ig01</v>
          </cell>
          <cell r="D1879" t="str">
            <v>ITALIANO ANGELO</v>
          </cell>
          <cell r="E1879" t="str">
            <v>M</v>
          </cell>
          <cell r="F1879" t="str">
            <v>O</v>
          </cell>
          <cell r="G1879">
            <v>1</v>
          </cell>
          <cell r="H1879" t="str">
            <v>Operaio</v>
          </cell>
          <cell r="I1879" t="str">
            <v>3</v>
          </cell>
          <cell r="J1879">
            <v>39630</v>
          </cell>
          <cell r="K1879">
            <v>0</v>
          </cell>
          <cell r="L1879">
            <v>39630</v>
          </cell>
          <cell r="M1879">
            <v>33968</v>
          </cell>
          <cell r="N1879">
            <v>41274</v>
          </cell>
          <cell r="O1879">
            <v>2012</v>
          </cell>
          <cell r="P1879">
            <v>12</v>
          </cell>
          <cell r="Q1879">
            <v>20</v>
          </cell>
          <cell r="R1879" t="str">
            <v>Trasferimento - Da fusioni conferimenti (fusioni di societa')</v>
          </cell>
          <cell r="S1879" t="str">
            <v>09159007</v>
          </cell>
          <cell r="T1879" t="str">
            <v>Specialista Distribuzione - Agrigento</v>
          </cell>
          <cell r="U1879" t="str">
            <v>0915</v>
          </cell>
          <cell r="V1879" t="str">
            <v>0001-00|0915|Specialista Polivalente|</v>
          </cell>
          <cell r="W1879" t="str">
            <v>Specialista Polivalente</v>
          </cell>
          <cell r="X1879" t="str">
            <v>3</v>
          </cell>
          <cell r="Y1879" t="str">
            <v>COENNA</v>
          </cell>
          <cell r="Z1879" t="str">
            <v>Tempo pieno - Normale</v>
          </cell>
          <cell r="AA1879" t="str">
            <v>Italgas SpA</v>
          </cell>
          <cell r="AB1879">
            <v>462</v>
          </cell>
          <cell r="AC1879" t="str">
            <v>DISTRETTO SICILIA</v>
          </cell>
          <cell r="AD1879" t="str">
            <v>909012</v>
          </cell>
          <cell r="AE1879" t="str">
            <v>909012</v>
          </cell>
          <cell r="AF1879" t="str">
            <v>Centro operativo Enna</v>
          </cell>
          <cell r="AG1879" t="str">
            <v>0001E4025</v>
          </cell>
          <cell r="AH1879" t="str">
            <v>25809COENNAAGRI</v>
          </cell>
          <cell r="AI1879" t="str">
            <v>RR</v>
          </cell>
          <cell r="AJ1879" t="str">
            <v>AGG</v>
          </cell>
          <cell r="AK1879" t="str">
            <v>SICILIA</v>
          </cell>
          <cell r="AL1879" t="str">
            <v>Agrigento</v>
          </cell>
          <cell r="AM1879" t="str">
            <v>25809COENNAAGRI</v>
          </cell>
          <cell r="AN1879" t="str">
            <v>Ruolo</v>
          </cell>
          <cell r="AO1879" t="str">
            <v>Italgas SpA</v>
          </cell>
          <cell r="AP1879">
            <v>462</v>
          </cell>
          <cell r="AQ1879">
            <v>0</v>
          </cell>
          <cell r="AR1879" t="str">
            <v>DISTRETTO SICILIA AGRIGENTO</v>
          </cell>
          <cell r="AS1879" t="str">
            <v>Agrigento</v>
          </cell>
          <cell r="AT1879" t="str">
            <v>SICILIA</v>
          </cell>
          <cell r="AU1879" t="str">
            <v xml:space="preserve">ok </v>
          </cell>
          <cell r="AV1879" t="str">
            <v>INSULARE</v>
          </cell>
          <cell r="AW1879" t="str">
            <v>AG</v>
          </cell>
          <cell r="AX1879" t="str">
            <v>0001-90</v>
          </cell>
          <cell r="AY1879" t="str">
            <v>DISTRETTO SICILIA</v>
          </cell>
          <cell r="AZ1879" t="str">
            <v>909012</v>
          </cell>
          <cell r="BA1879" t="str">
            <v>909012</v>
          </cell>
          <cell r="BB1879" t="str">
            <v>Centro operativo Enna</v>
          </cell>
          <cell r="BC1879" t="str">
            <v>In forza</v>
          </cell>
          <cell r="BD1879" t="str">
            <v>Dipendente Standard</v>
          </cell>
          <cell r="BE1879" t="str">
            <v>E000</v>
          </cell>
          <cell r="BF1879">
            <v>0</v>
          </cell>
          <cell r="BG1879">
            <v>0</v>
          </cell>
          <cell r="BH1879" t="str">
            <v>E000</v>
          </cell>
          <cell r="BI1879" t="str">
            <v>Italgas SpA</v>
          </cell>
          <cell r="BJ1879">
            <v>0</v>
          </cell>
          <cell r="BK1879" t="str">
            <v>92024</v>
          </cell>
          <cell r="BL1879" t="str">
            <v>AG</v>
          </cell>
          <cell r="BM1879" t="str">
            <v>CANICATTI'</v>
          </cell>
          <cell r="BN1879" t="str">
            <v>VIA LIPARI, 46</v>
          </cell>
          <cell r="BO1879" t="str">
            <v>Recapito</v>
          </cell>
          <cell r="BP1879">
            <v>0</v>
          </cell>
          <cell r="BQ1879">
            <v>0</v>
          </cell>
          <cell r="BR1879" t="str">
            <v>Italia</v>
          </cell>
          <cell r="BS1879" t="str">
            <v>A089</v>
          </cell>
          <cell r="BT1879" t="str">
            <v>AGRIGENTO</v>
          </cell>
          <cell r="BU1879" t="str">
            <v>VIA SCIFO 11</v>
          </cell>
          <cell r="BV1879" t="str">
            <v>92100</v>
          </cell>
          <cell r="BW1879" t="str">
            <v>N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 t="str">
            <v>Italia</v>
          </cell>
          <cell r="CE1879" t="str">
            <v>CL</v>
          </cell>
          <cell r="CF1879">
            <v>24043</v>
          </cell>
          <cell r="CG1879">
            <v>41274</v>
          </cell>
          <cell r="CH1879">
            <v>47.175906913073234</v>
          </cell>
          <cell r="CI1879">
            <v>47</v>
          </cell>
          <cell r="CJ1879" t="str">
            <v>DELIA</v>
          </cell>
          <cell r="CK1879" t="str">
            <v>70</v>
          </cell>
          <cell r="CL1879" t="str">
            <v>DISTRIBUZIONE GAS</v>
          </cell>
          <cell r="CM1879" t="str">
            <v>Distribuzione Polivalente Gas</v>
          </cell>
          <cell r="CN1879">
            <v>0</v>
          </cell>
          <cell r="CO1879" t="str">
            <v>Inferiore Diploma</v>
          </cell>
          <cell r="CP1879" t="str">
            <v>Licenza media inferiore</v>
          </cell>
          <cell r="CQ1879" t="str">
            <v>Inferiore al Diploma</v>
          </cell>
          <cell r="CR1879">
            <v>0</v>
          </cell>
          <cell r="CS1879" t="str">
            <v>701</v>
          </cell>
          <cell r="CT1879" t="str">
            <v>0001-REP</v>
          </cell>
          <cell r="CU1879" t="str">
            <v>REPARTO</v>
          </cell>
          <cell r="CV1879" t="str">
            <v>25809COENNAAGRI</v>
          </cell>
          <cell r="CW1879" t="str">
            <v>C.O. ENNA DISTACCAMENTO AGRIGENTO</v>
          </cell>
          <cell r="CX1879" t="str">
            <v>COENNA</v>
          </cell>
          <cell r="CY1879" t="str">
            <v>Italgas SpA</v>
          </cell>
          <cell r="CZ1879" t="str">
            <v>26523AD</v>
          </cell>
          <cell r="DA1879" t="str">
            <v>DISTRETTO SICILIA</v>
          </cell>
          <cell r="DB1879" t="str">
            <v>26240OPER</v>
          </cell>
          <cell r="DC1879" t="str">
            <v>26353SICILIAR</v>
          </cell>
          <cell r="DD1879" t="str">
            <v>25808COENNA</v>
          </cell>
          <cell r="DE1879" t="str">
            <v>25809COENNAAGRI</v>
          </cell>
          <cell r="DF1879" t="str">
            <v>00000 Unità selezionata</v>
          </cell>
          <cell r="DG1879">
            <v>0</v>
          </cell>
          <cell r="DH1879">
            <v>0</v>
          </cell>
          <cell r="DI1879" t="str">
            <v>MULTI-SOCIETARIA</v>
          </cell>
          <cell r="DJ1879" t="str">
            <v>0001-4025</v>
          </cell>
          <cell r="DK1879" t="str">
            <v>AGRIGENTO</v>
          </cell>
          <cell r="DL1879" t="str">
            <v>26763DISSICILIA</v>
          </cell>
          <cell r="DM1879" t="str">
            <v>0001-00-SUD</v>
          </cell>
          <cell r="DN1879" t="str">
            <v>POLO SUD</v>
          </cell>
          <cell r="DO1879" t="str">
            <v>TLNNGL65R28D267I</v>
          </cell>
          <cell r="DP1879">
            <v>0</v>
          </cell>
          <cell r="DQ1879" t="str">
            <v>Italgas SpA</v>
          </cell>
        </row>
        <row r="1880">
          <cell r="A1880" t="str">
            <v>0001049747</v>
          </cell>
          <cell r="B1880" t="str">
            <v>ITG</v>
          </cell>
          <cell r="C1880" t="str">
            <v>ig01</v>
          </cell>
          <cell r="D1880" t="str">
            <v>LO PRESTI GIUSEPPE</v>
          </cell>
          <cell r="E1880" t="str">
            <v>M</v>
          </cell>
          <cell r="F1880" t="str">
            <v>O</v>
          </cell>
          <cell r="G1880">
            <v>1</v>
          </cell>
          <cell r="H1880" t="str">
            <v>Operaio</v>
          </cell>
          <cell r="I1880" t="str">
            <v>3</v>
          </cell>
          <cell r="J1880">
            <v>39630</v>
          </cell>
          <cell r="K1880">
            <v>0</v>
          </cell>
          <cell r="L1880">
            <v>39630</v>
          </cell>
          <cell r="M1880">
            <v>33637</v>
          </cell>
          <cell r="N1880">
            <v>41274</v>
          </cell>
          <cell r="O1880">
            <v>2012</v>
          </cell>
          <cell r="P1880">
            <v>12</v>
          </cell>
          <cell r="Q1880">
            <v>20</v>
          </cell>
          <cell r="R1880" t="str">
            <v>Trasferimento - Da fusioni conferimenti (fusioni di societa')</v>
          </cell>
          <cell r="S1880" t="str">
            <v>09159007</v>
          </cell>
          <cell r="T1880" t="str">
            <v>Specialista Distribuzione - Agrigento</v>
          </cell>
          <cell r="U1880" t="str">
            <v>0915</v>
          </cell>
          <cell r="V1880" t="str">
            <v>0001-00|0915|Specialista Polivalente|</v>
          </cell>
          <cell r="W1880" t="str">
            <v>Specialista Polivalente</v>
          </cell>
          <cell r="X1880" t="str">
            <v>3</v>
          </cell>
          <cell r="Y1880" t="str">
            <v>COENNA</v>
          </cell>
          <cell r="Z1880" t="str">
            <v>Tempo pieno - Normale</v>
          </cell>
          <cell r="AA1880" t="str">
            <v>Italgas SpA</v>
          </cell>
          <cell r="AB1880">
            <v>462</v>
          </cell>
          <cell r="AC1880" t="str">
            <v>DISTRETTO SICILIA</v>
          </cell>
          <cell r="AD1880" t="str">
            <v>909012</v>
          </cell>
          <cell r="AE1880" t="str">
            <v>909012</v>
          </cell>
          <cell r="AF1880" t="str">
            <v>Centro operativo Enna</v>
          </cell>
          <cell r="AG1880" t="str">
            <v>0001E4025</v>
          </cell>
          <cell r="AH1880" t="str">
            <v>25809COENNAAGRI</v>
          </cell>
          <cell r="AI1880" t="str">
            <v>RR</v>
          </cell>
          <cell r="AJ1880" t="str">
            <v>AGG</v>
          </cell>
          <cell r="AK1880" t="str">
            <v>SICILIA</v>
          </cell>
          <cell r="AL1880" t="str">
            <v>Agrigento</v>
          </cell>
          <cell r="AM1880" t="str">
            <v>25809COENNAAGRI</v>
          </cell>
          <cell r="AN1880" t="str">
            <v>Ruolo</v>
          </cell>
          <cell r="AO1880" t="str">
            <v>Italgas SpA</v>
          </cell>
          <cell r="AP1880">
            <v>462</v>
          </cell>
          <cell r="AQ1880">
            <v>0</v>
          </cell>
          <cell r="AR1880" t="str">
            <v>DISTRETTO SICILIA AGRIGENTO</v>
          </cell>
          <cell r="AS1880" t="str">
            <v>Agrigento</v>
          </cell>
          <cell r="AT1880" t="str">
            <v>SICILIA</v>
          </cell>
          <cell r="AU1880" t="str">
            <v xml:space="preserve">ok </v>
          </cell>
          <cell r="AV1880" t="str">
            <v>INSULARE</v>
          </cell>
          <cell r="AW1880" t="str">
            <v>AG</v>
          </cell>
          <cell r="AX1880" t="str">
            <v>0001-90</v>
          </cell>
          <cell r="AY1880" t="str">
            <v>DISTRETTO SICILIA</v>
          </cell>
          <cell r="AZ1880" t="str">
            <v>909012</v>
          </cell>
          <cell r="BA1880" t="str">
            <v>909012</v>
          </cell>
          <cell r="BB1880" t="str">
            <v>Centro operativo Enna</v>
          </cell>
          <cell r="BC1880" t="str">
            <v>In forza</v>
          </cell>
          <cell r="BD1880" t="str">
            <v>Dipendente Standard</v>
          </cell>
          <cell r="BE1880" t="str">
            <v>E000</v>
          </cell>
          <cell r="BF1880">
            <v>0</v>
          </cell>
          <cell r="BG1880">
            <v>0</v>
          </cell>
          <cell r="BH1880" t="str">
            <v>E000</v>
          </cell>
          <cell r="BI1880" t="str">
            <v>Italgas SpA</v>
          </cell>
          <cell r="BJ1880">
            <v>0</v>
          </cell>
          <cell r="BK1880" t="str">
            <v>92020</v>
          </cell>
          <cell r="BL1880" t="str">
            <v>AG</v>
          </cell>
          <cell r="BM1880" t="str">
            <v>GROTTE</v>
          </cell>
          <cell r="BN1880" t="str">
            <v>VICOLO SAN TOMMASO 2</v>
          </cell>
          <cell r="BO1880" t="str">
            <v>Recapito</v>
          </cell>
          <cell r="BP1880">
            <v>0</v>
          </cell>
          <cell r="BQ1880">
            <v>0</v>
          </cell>
          <cell r="BR1880" t="str">
            <v>Italia</v>
          </cell>
          <cell r="BS1880" t="str">
            <v>A089</v>
          </cell>
          <cell r="BT1880" t="str">
            <v>AGRIGENTO</v>
          </cell>
          <cell r="BU1880" t="str">
            <v>VIA SCIFO 11</v>
          </cell>
          <cell r="BV1880" t="str">
            <v>92100</v>
          </cell>
          <cell r="BW1880" t="str">
            <v>N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 t="str">
            <v>Italia</v>
          </cell>
          <cell r="CE1880" t="str">
            <v>AG</v>
          </cell>
          <cell r="CF1880">
            <v>22242</v>
          </cell>
          <cell r="CG1880">
            <v>41274</v>
          </cell>
          <cell r="CH1880">
            <v>52.106776180698155</v>
          </cell>
          <cell r="CI1880">
            <v>52</v>
          </cell>
          <cell r="CJ1880" t="str">
            <v>GROTTE</v>
          </cell>
          <cell r="CK1880" t="str">
            <v>70</v>
          </cell>
          <cell r="CL1880" t="str">
            <v>DISTRIBUZIONE GAS</v>
          </cell>
          <cell r="CM1880" t="str">
            <v>Distribuzione Polivalente Gas</v>
          </cell>
          <cell r="CN1880">
            <v>0</v>
          </cell>
          <cell r="CO1880" t="str">
            <v>Diploma</v>
          </cell>
          <cell r="CP1880" t="str">
            <v>Dipl. per. elettrot.</v>
          </cell>
          <cell r="CQ1880" t="str">
            <v>Diplomi professionali</v>
          </cell>
          <cell r="CR1880">
            <v>0</v>
          </cell>
          <cell r="CS1880" t="str">
            <v>505</v>
          </cell>
          <cell r="CT1880" t="str">
            <v>0001-REP</v>
          </cell>
          <cell r="CU1880" t="str">
            <v>REPARTO</v>
          </cell>
          <cell r="CV1880" t="str">
            <v>25809COENNAAGRI</v>
          </cell>
          <cell r="CW1880" t="str">
            <v>C.O. ENNA DISTACCAMENTO AGRIGENTO</v>
          </cell>
          <cell r="CX1880" t="str">
            <v>COENNA</v>
          </cell>
          <cell r="CY1880" t="str">
            <v>Italgas SpA</v>
          </cell>
          <cell r="CZ1880" t="str">
            <v>26523AD</v>
          </cell>
          <cell r="DA1880" t="str">
            <v>DISTRETTO SICILIA</v>
          </cell>
          <cell r="DB1880" t="str">
            <v>26240OPER</v>
          </cell>
          <cell r="DC1880" t="str">
            <v>26353SICILIAR</v>
          </cell>
          <cell r="DD1880" t="str">
            <v>25808COENNA</v>
          </cell>
          <cell r="DE1880" t="str">
            <v>25809COENNAAGRI</v>
          </cell>
          <cell r="DF1880" t="str">
            <v>00000 Unità selezionata</v>
          </cell>
          <cell r="DG1880">
            <v>0</v>
          </cell>
          <cell r="DH1880">
            <v>0</v>
          </cell>
          <cell r="DI1880" t="str">
            <v>MULTI-SOCIETARIA</v>
          </cell>
          <cell r="DJ1880" t="str">
            <v>0001-4025</v>
          </cell>
          <cell r="DK1880" t="str">
            <v>AGRIGENTO</v>
          </cell>
          <cell r="DL1880" t="str">
            <v>26763DISSICILIA</v>
          </cell>
          <cell r="DM1880" t="str">
            <v>0001-00-SUD</v>
          </cell>
          <cell r="DN1880" t="str">
            <v>POLO SUD</v>
          </cell>
          <cell r="DO1880" t="str">
            <v>LPRGPP60S22E209L</v>
          </cell>
          <cell r="DP1880">
            <v>0</v>
          </cell>
          <cell r="DQ1880" t="str">
            <v>Italgas SpA</v>
          </cell>
        </row>
        <row r="1881">
          <cell r="A1881" t="str">
            <v>0001052061</v>
          </cell>
          <cell r="B1881" t="str">
            <v>ITG</v>
          </cell>
          <cell r="C1881" t="str">
            <v>ig01</v>
          </cell>
          <cell r="D1881" t="str">
            <v>LOMBARDO RAIMONDO</v>
          </cell>
          <cell r="E1881" t="str">
            <v>M</v>
          </cell>
          <cell r="F1881" t="str">
            <v>O</v>
          </cell>
          <cell r="G1881">
            <v>1</v>
          </cell>
          <cell r="H1881" t="str">
            <v>Operaio</v>
          </cell>
          <cell r="I1881" t="str">
            <v>4</v>
          </cell>
          <cell r="J1881">
            <v>39845</v>
          </cell>
          <cell r="K1881">
            <v>0</v>
          </cell>
          <cell r="L1881">
            <v>39630</v>
          </cell>
          <cell r="M1881">
            <v>30830</v>
          </cell>
          <cell r="N1881">
            <v>41274</v>
          </cell>
          <cell r="O1881">
            <v>2012</v>
          </cell>
          <cell r="P1881">
            <v>12</v>
          </cell>
          <cell r="Q1881">
            <v>28</v>
          </cell>
          <cell r="R1881" t="str">
            <v>Trasferimento - Da fusioni conferimenti (fusioni di societa')</v>
          </cell>
          <cell r="S1881" t="str">
            <v>09209007</v>
          </cell>
          <cell r="T1881" t="str">
            <v>Expert Polivalente Distribuzione - Agrigento</v>
          </cell>
          <cell r="U1881" t="str">
            <v>0920</v>
          </cell>
          <cell r="V1881" t="str">
            <v>0001-00|0920|Expert Polivalente Distribuzione|</v>
          </cell>
          <cell r="W1881" t="str">
            <v>Expert Polivalente Distribuzione</v>
          </cell>
          <cell r="X1881" t="str">
            <v>4</v>
          </cell>
          <cell r="Y1881" t="str">
            <v>COENNA</v>
          </cell>
          <cell r="Z1881" t="str">
            <v>Tempo pieno - Normale</v>
          </cell>
          <cell r="AA1881" t="str">
            <v>Italgas SpA</v>
          </cell>
          <cell r="AB1881">
            <v>462</v>
          </cell>
          <cell r="AC1881" t="str">
            <v>DISTRETTO SICILIA</v>
          </cell>
          <cell r="AD1881" t="str">
            <v>909012</v>
          </cell>
          <cell r="AE1881" t="str">
            <v>909012</v>
          </cell>
          <cell r="AF1881" t="str">
            <v>Centro operativo Enna</v>
          </cell>
          <cell r="AG1881" t="str">
            <v>0001E4025</v>
          </cell>
          <cell r="AH1881" t="str">
            <v>25809COENNAAGRI</v>
          </cell>
          <cell r="AI1881" t="str">
            <v>RR</v>
          </cell>
          <cell r="AJ1881" t="str">
            <v>AGG</v>
          </cell>
          <cell r="AK1881" t="str">
            <v>SICILIA</v>
          </cell>
          <cell r="AL1881" t="str">
            <v>Agrigento</v>
          </cell>
          <cell r="AM1881" t="str">
            <v>25809COENNAAGRI</v>
          </cell>
          <cell r="AN1881" t="str">
            <v>Ruolo</v>
          </cell>
          <cell r="AO1881" t="str">
            <v>Italgas SpA</v>
          </cell>
          <cell r="AP1881">
            <v>462</v>
          </cell>
          <cell r="AQ1881">
            <v>0</v>
          </cell>
          <cell r="AR1881" t="str">
            <v>DISTRETTO SICILIA AGRIGENTO</v>
          </cell>
          <cell r="AS1881" t="str">
            <v>Agrigento</v>
          </cell>
          <cell r="AT1881" t="str">
            <v>SICILIA</v>
          </cell>
          <cell r="AU1881" t="str">
            <v xml:space="preserve">ok </v>
          </cell>
          <cell r="AV1881" t="str">
            <v>INSULARE</v>
          </cell>
          <cell r="AW1881" t="str">
            <v>AG</v>
          </cell>
          <cell r="AX1881" t="str">
            <v>0001-90</v>
          </cell>
          <cell r="AY1881" t="str">
            <v>DISTRETTO SICILIA</v>
          </cell>
          <cell r="AZ1881" t="str">
            <v>909012</v>
          </cell>
          <cell r="BA1881" t="str">
            <v>909012</v>
          </cell>
          <cell r="BB1881" t="str">
            <v>Centro operativo Enna</v>
          </cell>
          <cell r="BC1881" t="str">
            <v>In forza</v>
          </cell>
          <cell r="BD1881" t="str">
            <v>Dipendente Standard</v>
          </cell>
          <cell r="BE1881" t="str">
            <v>E000</v>
          </cell>
          <cell r="BF1881">
            <v>0</v>
          </cell>
          <cell r="BG1881">
            <v>0</v>
          </cell>
          <cell r="BH1881" t="str">
            <v>E000</v>
          </cell>
          <cell r="BI1881" t="str">
            <v>Italgas SpA</v>
          </cell>
          <cell r="BJ1881">
            <v>0</v>
          </cell>
          <cell r="BK1881" t="str">
            <v>93010</v>
          </cell>
          <cell r="BL1881" t="str">
            <v>CL</v>
          </cell>
          <cell r="BM1881" t="str">
            <v>SERRADIFALCO</v>
          </cell>
          <cell r="BN1881" t="str">
            <v>VIA PAPA PAOLO VI, 9</v>
          </cell>
          <cell r="BO1881" t="str">
            <v>Recapito</v>
          </cell>
          <cell r="BP1881">
            <v>0</v>
          </cell>
          <cell r="BQ1881">
            <v>0</v>
          </cell>
          <cell r="BR1881" t="str">
            <v>Italia</v>
          </cell>
          <cell r="BS1881" t="str">
            <v>A089</v>
          </cell>
          <cell r="BT1881" t="str">
            <v>AGRIGENTO</v>
          </cell>
          <cell r="BU1881" t="str">
            <v>VIA SCIFO 11</v>
          </cell>
          <cell r="BV1881" t="str">
            <v>92100</v>
          </cell>
          <cell r="BW1881" t="str">
            <v>N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 t="str">
            <v>Italia</v>
          </cell>
          <cell r="CE1881" t="str">
            <v>TO</v>
          </cell>
          <cell r="CF1881">
            <v>22732</v>
          </cell>
          <cell r="CG1881">
            <v>41274</v>
          </cell>
          <cell r="CH1881">
            <v>50.765229295003422</v>
          </cell>
          <cell r="CI1881">
            <v>51</v>
          </cell>
          <cell r="CJ1881" t="str">
            <v>TORINO</v>
          </cell>
          <cell r="CK1881" t="str">
            <v>70</v>
          </cell>
          <cell r="CL1881" t="str">
            <v>DISTRIBUZIONE GAS</v>
          </cell>
          <cell r="CM1881" t="str">
            <v>Distribuzione Polivalente Gas</v>
          </cell>
          <cell r="CN1881">
            <v>0</v>
          </cell>
          <cell r="CO1881" t="str">
            <v>Diploma</v>
          </cell>
          <cell r="CP1881" t="str">
            <v>Geometra</v>
          </cell>
          <cell r="CQ1881" t="str">
            <v>Diplomi professionali</v>
          </cell>
          <cell r="CR1881">
            <v>0</v>
          </cell>
          <cell r="CS1881" t="str">
            <v>501</v>
          </cell>
          <cell r="CT1881" t="str">
            <v>0001-REP</v>
          </cell>
          <cell r="CU1881" t="str">
            <v>REPARTO</v>
          </cell>
          <cell r="CV1881" t="str">
            <v>25809COENNAAGRI</v>
          </cell>
          <cell r="CW1881" t="str">
            <v>C.O. ENNA DISTACCAMENTO AGRIGENTO</v>
          </cell>
          <cell r="CX1881" t="str">
            <v>COENNA</v>
          </cell>
          <cell r="CY1881" t="str">
            <v>Italgas SpA</v>
          </cell>
          <cell r="CZ1881" t="str">
            <v>26523AD</v>
          </cell>
          <cell r="DA1881" t="str">
            <v>DISTRETTO SICILIA</v>
          </cell>
          <cell r="DB1881" t="str">
            <v>26240OPER</v>
          </cell>
          <cell r="DC1881" t="str">
            <v>26353SICILIAR</v>
          </cell>
          <cell r="DD1881" t="str">
            <v>25808COENNA</v>
          </cell>
          <cell r="DE1881" t="str">
            <v>25809COENNAAGRI</v>
          </cell>
          <cell r="DF1881" t="str">
            <v>00000 Unità selezionata</v>
          </cell>
          <cell r="DG1881">
            <v>0</v>
          </cell>
          <cell r="DH1881">
            <v>0</v>
          </cell>
          <cell r="DI1881" t="str">
            <v>MULTI-SOCIETARIA</v>
          </cell>
          <cell r="DJ1881" t="str">
            <v>0001-4025</v>
          </cell>
          <cell r="DK1881" t="str">
            <v>AGRIGENTO</v>
          </cell>
          <cell r="DL1881" t="str">
            <v>26763DISSICILIA</v>
          </cell>
          <cell r="DM1881" t="str">
            <v>0001-00-SUD</v>
          </cell>
          <cell r="DN1881" t="str">
            <v>POLO SUD</v>
          </cell>
          <cell r="DO1881" t="str">
            <v>LMBRND62C27L219F</v>
          </cell>
          <cell r="DP1881">
            <v>0</v>
          </cell>
          <cell r="DQ1881" t="str">
            <v>Italgas SpA</v>
          </cell>
        </row>
        <row r="1882">
          <cell r="A1882" t="str">
            <v>0001054318</v>
          </cell>
          <cell r="B1882" t="str">
            <v>ITG</v>
          </cell>
          <cell r="C1882" t="str">
            <v>ig01</v>
          </cell>
          <cell r="D1882" t="str">
            <v>MALTA ANTONINO</v>
          </cell>
          <cell r="E1882" t="str">
            <v>M</v>
          </cell>
          <cell r="F1882" t="str">
            <v>O</v>
          </cell>
          <cell r="G1882">
            <v>1</v>
          </cell>
          <cell r="H1882" t="str">
            <v>Operaio</v>
          </cell>
          <cell r="I1882" t="str">
            <v>4</v>
          </cell>
          <cell r="J1882">
            <v>39845</v>
          </cell>
          <cell r="K1882">
            <v>0</v>
          </cell>
          <cell r="L1882">
            <v>39630</v>
          </cell>
          <cell r="M1882">
            <v>33273</v>
          </cell>
          <cell r="N1882">
            <v>41274</v>
          </cell>
          <cell r="O1882">
            <v>2012</v>
          </cell>
          <cell r="P1882">
            <v>12</v>
          </cell>
          <cell r="Q1882">
            <v>21</v>
          </cell>
          <cell r="R1882" t="str">
            <v>Trasferimento - Da fusioni conferimenti (fusioni di societa')</v>
          </cell>
          <cell r="S1882" t="str">
            <v>09209007</v>
          </cell>
          <cell r="T1882" t="str">
            <v>Expert Polivalente Distribuzione - Agrigento</v>
          </cell>
          <cell r="U1882" t="str">
            <v>0920</v>
          </cell>
          <cell r="V1882" t="str">
            <v>0001-00|0920|Expert Polivalente Distribuzione|</v>
          </cell>
          <cell r="W1882" t="str">
            <v>Expert Polivalente Distribuzione</v>
          </cell>
          <cell r="X1882" t="str">
            <v>4</v>
          </cell>
          <cell r="Y1882" t="str">
            <v>COENNA</v>
          </cell>
          <cell r="Z1882" t="str">
            <v>Tempo pieno - Normale</v>
          </cell>
          <cell r="AA1882" t="str">
            <v>Italgas SpA</v>
          </cell>
          <cell r="AB1882">
            <v>462</v>
          </cell>
          <cell r="AC1882" t="str">
            <v>DISTRETTO SICILIA</v>
          </cell>
          <cell r="AD1882" t="str">
            <v>909012</v>
          </cell>
          <cell r="AE1882" t="str">
            <v>909012</v>
          </cell>
          <cell r="AF1882" t="str">
            <v>Centro operativo Enna</v>
          </cell>
          <cell r="AG1882" t="str">
            <v>0001E4025</v>
          </cell>
          <cell r="AH1882" t="str">
            <v>25809COENNAAGRI</v>
          </cell>
          <cell r="AI1882" t="str">
            <v>RR</v>
          </cell>
          <cell r="AJ1882" t="str">
            <v>AGG</v>
          </cell>
          <cell r="AK1882" t="str">
            <v>SICILIA</v>
          </cell>
          <cell r="AL1882" t="str">
            <v>Caltanissetta</v>
          </cell>
          <cell r="AM1882" t="str">
            <v>25809COENNAAGRI</v>
          </cell>
          <cell r="AN1882" t="str">
            <v>Ruolo</v>
          </cell>
          <cell r="AO1882" t="str">
            <v>Italgas SpA</v>
          </cell>
          <cell r="AP1882">
            <v>462</v>
          </cell>
          <cell r="AQ1882">
            <v>0</v>
          </cell>
          <cell r="AR1882" t="str">
            <v>DISTRETTO SICILIA AGRIGENTO</v>
          </cell>
          <cell r="AS1882" t="str">
            <v>Agrigento</v>
          </cell>
          <cell r="AT1882" t="str">
            <v>SICILIA</v>
          </cell>
          <cell r="AU1882" t="str">
            <v xml:space="preserve">ok </v>
          </cell>
          <cell r="AV1882" t="str">
            <v>INSULARE</v>
          </cell>
          <cell r="AW1882" t="str">
            <v>AG</v>
          </cell>
          <cell r="AX1882" t="str">
            <v>0001-90</v>
          </cell>
          <cell r="AY1882" t="str">
            <v>DISTRETTO SICILIA</v>
          </cell>
          <cell r="AZ1882" t="str">
            <v>909012</v>
          </cell>
          <cell r="BA1882" t="str">
            <v>909012</v>
          </cell>
          <cell r="BB1882" t="str">
            <v>Centro operativo Enna</v>
          </cell>
          <cell r="BC1882" t="str">
            <v>In forza</v>
          </cell>
          <cell r="BD1882" t="str">
            <v>Dipendente Standard</v>
          </cell>
          <cell r="BE1882" t="str">
            <v>E000</v>
          </cell>
          <cell r="BF1882">
            <v>0</v>
          </cell>
          <cell r="BG1882">
            <v>0</v>
          </cell>
          <cell r="BH1882" t="str">
            <v>E000</v>
          </cell>
          <cell r="BI1882" t="str">
            <v>Italgas SpA</v>
          </cell>
          <cell r="BJ1882">
            <v>0</v>
          </cell>
          <cell r="BK1882" t="str">
            <v>93010</v>
          </cell>
          <cell r="BL1882" t="str">
            <v>CL</v>
          </cell>
          <cell r="BM1882" t="str">
            <v>CAMPOFRANCO</v>
          </cell>
          <cell r="BN1882" t="str">
            <v>VIA ARENA 19</v>
          </cell>
          <cell r="BO1882" t="str">
            <v>Recapito</v>
          </cell>
          <cell r="BP1882">
            <v>0</v>
          </cell>
          <cell r="BQ1882">
            <v>0</v>
          </cell>
          <cell r="BR1882" t="str">
            <v>Italia</v>
          </cell>
          <cell r="BS1882" t="str">
            <v>A089</v>
          </cell>
          <cell r="BT1882" t="str">
            <v>AGRIGENTO</v>
          </cell>
          <cell r="BU1882" t="str">
            <v>VIA SCIFO 11</v>
          </cell>
          <cell r="BV1882" t="str">
            <v>92100</v>
          </cell>
          <cell r="BW1882" t="str">
            <v>Y</v>
          </cell>
          <cell r="BX1882" t="str">
            <v>Orfani di caduti sul lavoro</v>
          </cell>
          <cell r="BY1882" t="str">
            <v>23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 t="str">
            <v>Italia</v>
          </cell>
          <cell r="CE1882" t="str">
            <v>AG</v>
          </cell>
          <cell r="CF1882">
            <v>24641</v>
          </cell>
          <cell r="CG1882">
            <v>41274</v>
          </cell>
          <cell r="CH1882">
            <v>45.538672142368242</v>
          </cell>
          <cell r="CI1882">
            <v>46</v>
          </cell>
          <cell r="CJ1882" t="str">
            <v>AGRIGENTO</v>
          </cell>
          <cell r="CK1882" t="str">
            <v>70</v>
          </cell>
          <cell r="CL1882" t="str">
            <v>DISTRIBUZIONE GAS</v>
          </cell>
          <cell r="CM1882" t="str">
            <v>Distribuzione Polivalente Gas</v>
          </cell>
          <cell r="CN1882">
            <v>39630</v>
          </cell>
          <cell r="CO1882" t="str">
            <v>Diploma</v>
          </cell>
          <cell r="CP1882" t="str">
            <v>Dipl. per. meccanico</v>
          </cell>
          <cell r="CQ1882" t="str">
            <v>Diplomi professionali</v>
          </cell>
          <cell r="CR1882">
            <v>0</v>
          </cell>
          <cell r="CS1882" t="str">
            <v>504</v>
          </cell>
          <cell r="CT1882" t="str">
            <v>0001-REP</v>
          </cell>
          <cell r="CU1882" t="str">
            <v>REPARTO</v>
          </cell>
          <cell r="CV1882" t="str">
            <v>25809COENNAAGRI</v>
          </cell>
          <cell r="CW1882" t="str">
            <v>C.O. ENNA DISTACCAMENTO AGRIGENTO</v>
          </cell>
          <cell r="CX1882" t="str">
            <v>COENNA</v>
          </cell>
          <cell r="CY1882" t="str">
            <v>Italgas SpA</v>
          </cell>
          <cell r="CZ1882" t="str">
            <v>26523AD</v>
          </cell>
          <cell r="DA1882" t="str">
            <v>DISTRETTO SICILIA</v>
          </cell>
          <cell r="DB1882" t="str">
            <v>26240OPER</v>
          </cell>
          <cell r="DC1882" t="str">
            <v>26353SICILIAR</v>
          </cell>
          <cell r="DD1882" t="str">
            <v>25808COENNA</v>
          </cell>
          <cell r="DE1882" t="str">
            <v>25809COENNAAGRI</v>
          </cell>
          <cell r="DF1882" t="str">
            <v>00000 Unità selezionata</v>
          </cell>
          <cell r="DG1882">
            <v>0</v>
          </cell>
          <cell r="DH1882">
            <v>0</v>
          </cell>
          <cell r="DI1882" t="str">
            <v>MULTI-SOCIETARIA</v>
          </cell>
          <cell r="DJ1882" t="str">
            <v>0001-4025</v>
          </cell>
          <cell r="DK1882" t="str">
            <v>AGRIGENTO</v>
          </cell>
          <cell r="DL1882" t="str">
            <v>26763DISSICILIA</v>
          </cell>
          <cell r="DM1882" t="str">
            <v>0001-00-SUD</v>
          </cell>
          <cell r="DN1882" t="str">
            <v>POLO SUD</v>
          </cell>
          <cell r="DO1882" t="str">
            <v>MLTNNN67H18A089W</v>
          </cell>
          <cell r="DP1882">
            <v>0</v>
          </cell>
          <cell r="DQ1882" t="str">
            <v>Italgas SpA</v>
          </cell>
        </row>
        <row r="1883">
          <cell r="A1883" t="str">
            <v>0001055639</v>
          </cell>
          <cell r="B1883" t="str">
            <v>ITG</v>
          </cell>
          <cell r="C1883" t="str">
            <v>ig01</v>
          </cell>
          <cell r="D1883" t="str">
            <v>MARINO SALVATORE</v>
          </cell>
          <cell r="E1883" t="str">
            <v>M</v>
          </cell>
          <cell r="F1883" t="str">
            <v>O</v>
          </cell>
          <cell r="G1883">
            <v>1</v>
          </cell>
          <cell r="H1883" t="str">
            <v>Operaio</v>
          </cell>
          <cell r="I1883" t="str">
            <v>3</v>
          </cell>
          <cell r="J1883">
            <v>41183</v>
          </cell>
          <cell r="K1883">
            <v>0</v>
          </cell>
          <cell r="L1883">
            <v>41183</v>
          </cell>
          <cell r="M1883">
            <v>32685</v>
          </cell>
          <cell r="N1883">
            <v>41274</v>
          </cell>
          <cell r="O1883">
            <v>2012</v>
          </cell>
          <cell r="P1883">
            <v>12</v>
          </cell>
          <cell r="Q1883">
            <v>23</v>
          </cell>
          <cell r="R1883" t="str">
            <v>Trasferimento gestionale* da aziende stesso settore</v>
          </cell>
          <cell r="S1883" t="str">
            <v>09159007</v>
          </cell>
          <cell r="T1883" t="str">
            <v>Specialista Distribuzione - Agrigento</v>
          </cell>
          <cell r="U1883" t="str">
            <v>0915</v>
          </cell>
          <cell r="V1883" t="str">
            <v>0001-00|0915|Specialista Polivalente|</v>
          </cell>
          <cell r="W1883" t="str">
            <v>Specialista Polivalente</v>
          </cell>
          <cell r="X1883" t="str">
            <v>3</v>
          </cell>
          <cell r="Y1883" t="str">
            <v>COENNA</v>
          </cell>
          <cell r="Z1883" t="str">
            <v>Tempo pieno - Normale</v>
          </cell>
          <cell r="AA1883" t="str">
            <v>Italgas SpA</v>
          </cell>
          <cell r="AB1883">
            <v>462</v>
          </cell>
          <cell r="AC1883" t="str">
            <v>DISTRETTO SICILIA</v>
          </cell>
          <cell r="AD1883" t="str">
            <v>909012</v>
          </cell>
          <cell r="AE1883" t="str">
            <v>909012</v>
          </cell>
          <cell r="AF1883" t="str">
            <v>Centro operativo Enna</v>
          </cell>
          <cell r="AG1883" t="str">
            <v>0001E4025</v>
          </cell>
          <cell r="AH1883" t="str">
            <v>25809COENNAAGRI</v>
          </cell>
          <cell r="AI1883" t="str">
            <v>RR</v>
          </cell>
          <cell r="AJ1883" t="str">
            <v>AGG</v>
          </cell>
          <cell r="AK1883" t="str">
            <v>SICILIA</v>
          </cell>
          <cell r="AL1883" t="str">
            <v>Agrigento</v>
          </cell>
          <cell r="AM1883" t="str">
            <v>25809COENNAAGRI</v>
          </cell>
          <cell r="AN1883" t="str">
            <v>Ruolo</v>
          </cell>
          <cell r="AO1883" t="str">
            <v>Italgas SpA</v>
          </cell>
          <cell r="AP1883">
            <v>462</v>
          </cell>
          <cell r="AQ1883">
            <v>0</v>
          </cell>
          <cell r="AR1883" t="str">
            <v>DISTRETTO SICILIA AGRIGENTO</v>
          </cell>
          <cell r="AS1883" t="str">
            <v>Agrigento</v>
          </cell>
          <cell r="AT1883" t="str">
            <v>SICILIA</v>
          </cell>
          <cell r="AU1883" t="str">
            <v xml:space="preserve">ok </v>
          </cell>
          <cell r="AV1883" t="str">
            <v>INSULARE</v>
          </cell>
          <cell r="AW1883" t="str">
            <v>AG</v>
          </cell>
          <cell r="AX1883" t="str">
            <v>0001-90</v>
          </cell>
          <cell r="AY1883" t="str">
            <v>DISTRETTO SICILIA</v>
          </cell>
          <cell r="AZ1883" t="str">
            <v>909012</v>
          </cell>
          <cell r="BA1883" t="str">
            <v>909012</v>
          </cell>
          <cell r="BB1883" t="str">
            <v>Centro operativo Enna</v>
          </cell>
          <cell r="BC1883" t="str">
            <v>In forza</v>
          </cell>
          <cell r="BD1883" t="str">
            <v>Dipendente Standard</v>
          </cell>
          <cell r="BE1883" t="str">
            <v>E000</v>
          </cell>
          <cell r="BF1883">
            <v>0</v>
          </cell>
          <cell r="BG1883">
            <v>0</v>
          </cell>
          <cell r="BH1883" t="str">
            <v>E000</v>
          </cell>
          <cell r="BI1883" t="str">
            <v>Italgas SpA</v>
          </cell>
          <cell r="BJ1883">
            <v>0</v>
          </cell>
          <cell r="BK1883" t="str">
            <v>92021</v>
          </cell>
          <cell r="BL1883" t="str">
            <v>AG</v>
          </cell>
          <cell r="BM1883" t="str">
            <v>ARAGONA</v>
          </cell>
          <cell r="BN1883" t="str">
            <v>SCALO CALDARE VIA 4 STRADE 4</v>
          </cell>
          <cell r="BO1883" t="str">
            <v>Recapito</v>
          </cell>
          <cell r="BP1883">
            <v>0</v>
          </cell>
          <cell r="BQ1883">
            <v>0</v>
          </cell>
          <cell r="BR1883" t="str">
            <v>Italia</v>
          </cell>
          <cell r="BS1883" t="str">
            <v>A089</v>
          </cell>
          <cell r="BT1883" t="str">
            <v>AGRIGENTO</v>
          </cell>
          <cell r="BU1883" t="str">
            <v>VIA SCIFO 11</v>
          </cell>
          <cell r="BV1883" t="str">
            <v>92100</v>
          </cell>
          <cell r="BW1883" t="str">
            <v>Y</v>
          </cell>
          <cell r="BX1883" t="str">
            <v>Orfani e vedovi</v>
          </cell>
          <cell r="BY1883" t="str">
            <v>07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 t="str">
            <v>Italia</v>
          </cell>
          <cell r="CE1883" t="str">
            <v>CL</v>
          </cell>
          <cell r="CF1883">
            <v>24966</v>
          </cell>
          <cell r="CG1883">
            <v>41274</v>
          </cell>
          <cell r="CH1883">
            <v>44.648870636550306</v>
          </cell>
          <cell r="CI1883">
            <v>45</v>
          </cell>
          <cell r="CJ1883" t="str">
            <v>RIESI</v>
          </cell>
          <cell r="CK1883" t="str">
            <v>70</v>
          </cell>
          <cell r="CL1883" t="str">
            <v>DISTRIBUZIONE GAS</v>
          </cell>
          <cell r="CM1883" t="str">
            <v>Distribuzione Polivalente Gas</v>
          </cell>
          <cell r="CN1883">
            <v>41091</v>
          </cell>
          <cell r="CO1883" t="str">
            <v>Inferiore Diploma</v>
          </cell>
          <cell r="CP1883" t="str">
            <v>Licenza media inferiore</v>
          </cell>
          <cell r="CQ1883" t="str">
            <v>Inferiore al Diploma</v>
          </cell>
          <cell r="CR1883">
            <v>0</v>
          </cell>
          <cell r="CS1883" t="str">
            <v>701</v>
          </cell>
          <cell r="CT1883" t="str">
            <v>0001-REP</v>
          </cell>
          <cell r="CU1883" t="str">
            <v>REPARTO</v>
          </cell>
          <cell r="CV1883" t="str">
            <v>25809COENNAAGRI</v>
          </cell>
          <cell r="CW1883" t="str">
            <v>C.O. ENNA DISTACCAMENTO AGRIGENTO</v>
          </cell>
          <cell r="CX1883" t="str">
            <v>COENNA</v>
          </cell>
          <cell r="CY1883" t="str">
            <v>Italgas SpA</v>
          </cell>
          <cell r="CZ1883" t="str">
            <v>26523AD</v>
          </cell>
          <cell r="DA1883" t="str">
            <v>DISTRETTO SICILIA</v>
          </cell>
          <cell r="DB1883" t="str">
            <v>26240OPER</v>
          </cell>
          <cell r="DC1883" t="str">
            <v>26353SICILIAR</v>
          </cell>
          <cell r="DD1883" t="str">
            <v>25808COENNA</v>
          </cell>
          <cell r="DE1883" t="str">
            <v>25809COENNAAGRI</v>
          </cell>
          <cell r="DF1883" t="str">
            <v>00000 Unità selezionata</v>
          </cell>
          <cell r="DG1883">
            <v>0</v>
          </cell>
          <cell r="DH1883">
            <v>0</v>
          </cell>
          <cell r="DI1883" t="str">
            <v>MULTI-SOCIETARIA</v>
          </cell>
          <cell r="DJ1883" t="str">
            <v>0001-4025</v>
          </cell>
          <cell r="DK1883" t="str">
            <v>AGRIGENTO</v>
          </cell>
          <cell r="DL1883" t="str">
            <v>26763DISSICILIA</v>
          </cell>
          <cell r="DM1883" t="str">
            <v>0001-00-SUD</v>
          </cell>
          <cell r="DN1883" t="str">
            <v>POLO SUD</v>
          </cell>
          <cell r="DO1883" t="str">
            <v>MRNSVT68E08H281R</v>
          </cell>
          <cell r="DP1883">
            <v>0</v>
          </cell>
          <cell r="DQ1883" t="str">
            <v>Italgas SpA</v>
          </cell>
        </row>
        <row r="1884">
          <cell r="A1884" t="str">
            <v>0001056760</v>
          </cell>
          <cell r="B1884" t="str">
            <v>ITG</v>
          </cell>
          <cell r="C1884" t="str">
            <v>ig01</v>
          </cell>
          <cell r="D1884" t="str">
            <v>MATUTINO GAETANO</v>
          </cell>
          <cell r="E1884" t="str">
            <v>M</v>
          </cell>
          <cell r="F1884" t="str">
            <v>O</v>
          </cell>
          <cell r="G1884">
            <v>1</v>
          </cell>
          <cell r="H1884" t="str">
            <v>Operaio</v>
          </cell>
          <cell r="I1884" t="str">
            <v>3</v>
          </cell>
          <cell r="J1884">
            <v>39630</v>
          </cell>
          <cell r="K1884">
            <v>0</v>
          </cell>
          <cell r="L1884">
            <v>39630</v>
          </cell>
          <cell r="M1884">
            <v>32349</v>
          </cell>
          <cell r="N1884">
            <v>41274</v>
          </cell>
          <cell r="O1884">
            <v>2012</v>
          </cell>
          <cell r="P1884">
            <v>12</v>
          </cell>
          <cell r="Q1884">
            <v>24</v>
          </cell>
          <cell r="R1884" t="str">
            <v>Trasferimento - Da fusioni conferimenti (fusioni di societa')</v>
          </cell>
          <cell r="S1884" t="str">
            <v>09159007</v>
          </cell>
          <cell r="T1884" t="str">
            <v>Specialista Distribuzione - Agrigento</v>
          </cell>
          <cell r="U1884" t="str">
            <v>0915</v>
          </cell>
          <cell r="V1884" t="str">
            <v>0001-00|0915|Specialista Polivalente|</v>
          </cell>
          <cell r="W1884" t="str">
            <v>Specialista Polivalente</v>
          </cell>
          <cell r="X1884" t="str">
            <v>3</v>
          </cell>
          <cell r="Y1884" t="str">
            <v>COENNA</v>
          </cell>
          <cell r="Z1884" t="str">
            <v>Tempo pieno - Normale</v>
          </cell>
          <cell r="AA1884" t="str">
            <v>Italgas SpA</v>
          </cell>
          <cell r="AB1884">
            <v>462</v>
          </cell>
          <cell r="AC1884" t="str">
            <v>DISTRETTO SICILIA</v>
          </cell>
          <cell r="AD1884" t="str">
            <v>909012</v>
          </cell>
          <cell r="AE1884" t="str">
            <v>909012</v>
          </cell>
          <cell r="AF1884" t="str">
            <v>Centro operativo Enna</v>
          </cell>
          <cell r="AG1884" t="str">
            <v>0001E4025</v>
          </cell>
          <cell r="AH1884" t="str">
            <v>25809COENNAAGRI</v>
          </cell>
          <cell r="AI1884" t="str">
            <v>RR</v>
          </cell>
          <cell r="AJ1884" t="str">
            <v>AGG</v>
          </cell>
          <cell r="AK1884" t="str">
            <v>SICILIA</v>
          </cell>
          <cell r="AL1884" t="str">
            <v>Agrigento</v>
          </cell>
          <cell r="AM1884" t="str">
            <v>25809COENNAAGRI</v>
          </cell>
          <cell r="AN1884" t="str">
            <v>Ruolo</v>
          </cell>
          <cell r="AO1884" t="str">
            <v>Italgas SpA</v>
          </cell>
          <cell r="AP1884">
            <v>462</v>
          </cell>
          <cell r="AQ1884">
            <v>0</v>
          </cell>
          <cell r="AR1884" t="str">
            <v>DISTRETTO SICILIA AGRIGENTO</v>
          </cell>
          <cell r="AS1884" t="str">
            <v>Agrigento</v>
          </cell>
          <cell r="AT1884" t="str">
            <v>SICILIA</v>
          </cell>
          <cell r="AU1884" t="str">
            <v xml:space="preserve">ok </v>
          </cell>
          <cell r="AV1884" t="str">
            <v>INSULARE</v>
          </cell>
          <cell r="AW1884" t="str">
            <v>AG</v>
          </cell>
          <cell r="AX1884" t="str">
            <v>0001-90</v>
          </cell>
          <cell r="AY1884" t="str">
            <v>DISTRETTO SICILIA</v>
          </cell>
          <cell r="AZ1884" t="str">
            <v>909012</v>
          </cell>
          <cell r="BA1884" t="str">
            <v>909012</v>
          </cell>
          <cell r="BB1884" t="str">
            <v>Centro operativo Enna</v>
          </cell>
          <cell r="BC1884" t="str">
            <v>In forza</v>
          </cell>
          <cell r="BD1884" t="str">
            <v>Dipendente Standard</v>
          </cell>
          <cell r="BE1884" t="str">
            <v>E000</v>
          </cell>
          <cell r="BF1884">
            <v>0</v>
          </cell>
          <cell r="BG1884">
            <v>0</v>
          </cell>
          <cell r="BH1884" t="str">
            <v>E000</v>
          </cell>
          <cell r="BI1884" t="str">
            <v>Italgas SpA</v>
          </cell>
          <cell r="BJ1884">
            <v>0</v>
          </cell>
          <cell r="BK1884" t="str">
            <v>92100</v>
          </cell>
          <cell r="BL1884" t="str">
            <v>AG</v>
          </cell>
          <cell r="BM1884" t="str">
            <v>AGRIGENTO</v>
          </cell>
          <cell r="BN1884" t="str">
            <v>VIA OTTONE ROSAI 6</v>
          </cell>
          <cell r="BO1884" t="str">
            <v>Recapito</v>
          </cell>
          <cell r="BP1884">
            <v>0</v>
          </cell>
          <cell r="BQ1884">
            <v>0</v>
          </cell>
          <cell r="BR1884" t="str">
            <v>Italia</v>
          </cell>
          <cell r="BS1884" t="str">
            <v>A089</v>
          </cell>
          <cell r="BT1884" t="str">
            <v>AGRIGENTO</v>
          </cell>
          <cell r="BU1884" t="str">
            <v>VIA SCIFO 11</v>
          </cell>
          <cell r="BV1884" t="str">
            <v>92100</v>
          </cell>
          <cell r="BW1884" t="str">
            <v>Y</v>
          </cell>
          <cell r="BX1884" t="str">
            <v>Invalidi civili</v>
          </cell>
          <cell r="BY1884" t="str">
            <v>05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 t="str">
            <v>Italia</v>
          </cell>
          <cell r="CE1884" t="str">
            <v>AG</v>
          </cell>
          <cell r="CF1884">
            <v>23455</v>
          </cell>
          <cell r="CG1884">
            <v>41274</v>
          </cell>
          <cell r="CH1884">
            <v>48.785763175906915</v>
          </cell>
          <cell r="CI1884">
            <v>49</v>
          </cell>
          <cell r="CJ1884" t="str">
            <v>AGRIGENTO</v>
          </cell>
          <cell r="CK1884" t="str">
            <v>70</v>
          </cell>
          <cell r="CL1884" t="str">
            <v>DISTRIBUZIONE GAS</v>
          </cell>
          <cell r="CM1884" t="str">
            <v>Distribuzione Polivalente Gas</v>
          </cell>
          <cell r="CN1884">
            <v>39630</v>
          </cell>
          <cell r="CO1884" t="str">
            <v>Inferiore Diploma</v>
          </cell>
          <cell r="CP1884" t="str">
            <v>Licenza media inferiore</v>
          </cell>
          <cell r="CQ1884" t="str">
            <v>Inferiore al Diploma</v>
          </cell>
          <cell r="CR1884">
            <v>0</v>
          </cell>
          <cell r="CS1884" t="str">
            <v>701</v>
          </cell>
          <cell r="CT1884" t="str">
            <v>0001-REP</v>
          </cell>
          <cell r="CU1884" t="str">
            <v>REPARTO</v>
          </cell>
          <cell r="CV1884" t="str">
            <v>25809COENNAAGRI</v>
          </cell>
          <cell r="CW1884" t="str">
            <v>C.O. ENNA DISTACCAMENTO AGRIGENTO</v>
          </cell>
          <cell r="CX1884" t="str">
            <v>COENNA</v>
          </cell>
          <cell r="CY1884" t="str">
            <v>Italgas SpA</v>
          </cell>
          <cell r="CZ1884" t="str">
            <v>26523AD</v>
          </cell>
          <cell r="DA1884" t="str">
            <v>DISTRETTO SICILIA</v>
          </cell>
          <cell r="DB1884" t="str">
            <v>26240OPER</v>
          </cell>
          <cell r="DC1884" t="str">
            <v>26353SICILIAR</v>
          </cell>
          <cell r="DD1884" t="str">
            <v>25808COENNA</v>
          </cell>
          <cell r="DE1884" t="str">
            <v>25809COENNAAGRI</v>
          </cell>
          <cell r="DF1884" t="str">
            <v>00000 Unità selezionata</v>
          </cell>
          <cell r="DG1884">
            <v>0</v>
          </cell>
          <cell r="DH1884">
            <v>0</v>
          </cell>
          <cell r="DI1884" t="str">
            <v>MULTI-SOCIETARIA</v>
          </cell>
          <cell r="DJ1884" t="str">
            <v>0001-4025</v>
          </cell>
          <cell r="DK1884" t="str">
            <v>AGRIGENTO</v>
          </cell>
          <cell r="DL1884" t="str">
            <v>26763DISSICILIA</v>
          </cell>
          <cell r="DM1884" t="str">
            <v>0001-00-SUD</v>
          </cell>
          <cell r="DN1884" t="str">
            <v>POLO SUD</v>
          </cell>
          <cell r="DO1884" t="str">
            <v>MTTGTN64C19A089E</v>
          </cell>
          <cell r="DP1884">
            <v>0</v>
          </cell>
          <cell r="DQ1884" t="str">
            <v>Italgas SpA</v>
          </cell>
        </row>
        <row r="1885">
          <cell r="A1885" t="str">
            <v>0001059421</v>
          </cell>
          <cell r="B1885" t="str">
            <v>ITG</v>
          </cell>
          <cell r="C1885" t="str">
            <v>ig01</v>
          </cell>
          <cell r="D1885" t="str">
            <v>MISTRETTA ANGELO</v>
          </cell>
          <cell r="E1885" t="str">
            <v>M</v>
          </cell>
          <cell r="F1885" t="str">
            <v>O</v>
          </cell>
          <cell r="G1885">
            <v>1</v>
          </cell>
          <cell r="H1885" t="str">
            <v>Operaio</v>
          </cell>
          <cell r="I1885" t="str">
            <v>3</v>
          </cell>
          <cell r="J1885">
            <v>39630</v>
          </cell>
          <cell r="K1885">
            <v>0</v>
          </cell>
          <cell r="L1885">
            <v>39630</v>
          </cell>
          <cell r="M1885">
            <v>33862</v>
          </cell>
          <cell r="N1885">
            <v>41274</v>
          </cell>
          <cell r="O1885">
            <v>2012</v>
          </cell>
          <cell r="P1885">
            <v>12</v>
          </cell>
          <cell r="Q1885">
            <v>20</v>
          </cell>
          <cell r="R1885" t="str">
            <v>Trasferimento - Da fusioni conferimenti (fusioni di societa')</v>
          </cell>
          <cell r="S1885" t="str">
            <v>09159007</v>
          </cell>
          <cell r="T1885" t="str">
            <v>Specialista Distribuzione - Agrigento</v>
          </cell>
          <cell r="U1885" t="str">
            <v>0915</v>
          </cell>
          <cell r="V1885" t="str">
            <v>0001-00|0915|Specialista Polivalente|</v>
          </cell>
          <cell r="W1885" t="str">
            <v>Specialista Polivalente</v>
          </cell>
          <cell r="X1885" t="str">
            <v>3</v>
          </cell>
          <cell r="Y1885" t="str">
            <v>COENNA</v>
          </cell>
          <cell r="Z1885" t="str">
            <v>Tempo pieno - Normale</v>
          </cell>
          <cell r="AA1885" t="str">
            <v>Italgas SpA</v>
          </cell>
          <cell r="AB1885">
            <v>462</v>
          </cell>
          <cell r="AC1885" t="str">
            <v>DISTRETTO SICILIA</v>
          </cell>
          <cell r="AD1885" t="str">
            <v>909012</v>
          </cell>
          <cell r="AE1885" t="str">
            <v>909012</v>
          </cell>
          <cell r="AF1885" t="str">
            <v>Centro operativo Enna</v>
          </cell>
          <cell r="AG1885" t="str">
            <v>0001E4025</v>
          </cell>
          <cell r="AH1885" t="str">
            <v>25809COENNAAGRI</v>
          </cell>
          <cell r="AI1885" t="str">
            <v>RR</v>
          </cell>
          <cell r="AJ1885" t="str">
            <v>AGG</v>
          </cell>
          <cell r="AK1885" t="str">
            <v>SICILIA</v>
          </cell>
          <cell r="AL1885" t="str">
            <v>Agrigento</v>
          </cell>
          <cell r="AM1885" t="str">
            <v>25809COENNAAGRI</v>
          </cell>
          <cell r="AN1885" t="str">
            <v>Ruolo</v>
          </cell>
          <cell r="AO1885" t="str">
            <v>Italgas SpA</v>
          </cell>
          <cell r="AP1885">
            <v>462</v>
          </cell>
          <cell r="AQ1885">
            <v>0</v>
          </cell>
          <cell r="AR1885" t="str">
            <v>DISTRETTO SICILIA AGRIGENTO</v>
          </cell>
          <cell r="AS1885" t="str">
            <v>Agrigento</v>
          </cell>
          <cell r="AT1885" t="str">
            <v>SICILIA</v>
          </cell>
          <cell r="AU1885" t="str">
            <v xml:space="preserve">ok </v>
          </cell>
          <cell r="AV1885" t="str">
            <v>INSULARE</v>
          </cell>
          <cell r="AW1885" t="str">
            <v>AG</v>
          </cell>
          <cell r="AX1885" t="str">
            <v>0001-90</v>
          </cell>
          <cell r="AY1885" t="str">
            <v>DISTRETTO SICILIA</v>
          </cell>
          <cell r="AZ1885" t="str">
            <v>909012</v>
          </cell>
          <cell r="BA1885" t="str">
            <v>909012</v>
          </cell>
          <cell r="BB1885" t="str">
            <v>Centro operativo Enna</v>
          </cell>
          <cell r="BC1885" t="str">
            <v>In forza</v>
          </cell>
          <cell r="BD1885" t="str">
            <v>Dipendente Standard</v>
          </cell>
          <cell r="BE1885" t="str">
            <v>E000</v>
          </cell>
          <cell r="BF1885">
            <v>0</v>
          </cell>
          <cell r="BG1885">
            <v>0</v>
          </cell>
          <cell r="BH1885" t="str">
            <v>E000</v>
          </cell>
          <cell r="BI1885" t="str">
            <v>Italgas SpA</v>
          </cell>
          <cell r="BJ1885">
            <v>0</v>
          </cell>
          <cell r="BK1885" t="str">
            <v>93010</v>
          </cell>
          <cell r="BL1885" t="str">
            <v>CL</v>
          </cell>
          <cell r="BM1885" t="str">
            <v>SERRADIFALCO</v>
          </cell>
          <cell r="BN1885" t="str">
            <v>VIALE PETIX</v>
          </cell>
          <cell r="BO1885" t="str">
            <v>Recapito</v>
          </cell>
          <cell r="BP1885">
            <v>0</v>
          </cell>
          <cell r="BQ1885">
            <v>0</v>
          </cell>
          <cell r="BR1885" t="str">
            <v>Italia</v>
          </cell>
          <cell r="BS1885" t="str">
            <v>A089</v>
          </cell>
          <cell r="BT1885" t="str">
            <v>AGRIGENTO</v>
          </cell>
          <cell r="BU1885" t="str">
            <v>VIA SCIFO 11</v>
          </cell>
          <cell r="BV1885" t="str">
            <v>92100</v>
          </cell>
          <cell r="BW1885" t="str">
            <v>N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 t="str">
            <v>Italia</v>
          </cell>
          <cell r="CE1885" t="str">
            <v>CL</v>
          </cell>
          <cell r="CF1885">
            <v>25013</v>
          </cell>
          <cell r="CG1885">
            <v>41274</v>
          </cell>
          <cell r="CH1885">
            <v>44.520191649555102</v>
          </cell>
          <cell r="CI1885">
            <v>45</v>
          </cell>
          <cell r="CJ1885" t="str">
            <v>SERRADIFALCO</v>
          </cell>
          <cell r="CK1885" t="str">
            <v>70</v>
          </cell>
          <cell r="CL1885" t="str">
            <v>DISTRIBUZIONE GAS</v>
          </cell>
          <cell r="CM1885" t="str">
            <v>Distribuzione Polivalente Gas</v>
          </cell>
          <cell r="CN1885">
            <v>0</v>
          </cell>
          <cell r="CO1885" t="str">
            <v>Inferiore Diploma</v>
          </cell>
          <cell r="CP1885" t="str">
            <v>Licenza media inferiore</v>
          </cell>
          <cell r="CQ1885" t="str">
            <v>Inferiore al Diploma</v>
          </cell>
          <cell r="CR1885">
            <v>0</v>
          </cell>
          <cell r="CS1885" t="str">
            <v>701</v>
          </cell>
          <cell r="CT1885" t="str">
            <v>0001-REP</v>
          </cell>
          <cell r="CU1885" t="str">
            <v>REPARTO</v>
          </cell>
          <cell r="CV1885" t="str">
            <v>25809COENNAAGRI</v>
          </cell>
          <cell r="CW1885" t="str">
            <v>C.O. ENNA DISTACCAMENTO AGRIGENTO</v>
          </cell>
          <cell r="CX1885" t="str">
            <v>COENNA</v>
          </cell>
          <cell r="CY1885" t="str">
            <v>Italgas SpA</v>
          </cell>
          <cell r="CZ1885" t="str">
            <v>26523AD</v>
          </cell>
          <cell r="DA1885" t="str">
            <v>DISTRETTO SICILIA</v>
          </cell>
          <cell r="DB1885" t="str">
            <v>26240OPER</v>
          </cell>
          <cell r="DC1885" t="str">
            <v>26353SICILIAR</v>
          </cell>
          <cell r="DD1885" t="str">
            <v>25808COENNA</v>
          </cell>
          <cell r="DE1885" t="str">
            <v>25809COENNAAGRI</v>
          </cell>
          <cell r="DF1885" t="str">
            <v>00000 Unità selezionata</v>
          </cell>
          <cell r="DG1885">
            <v>0</v>
          </cell>
          <cell r="DH1885">
            <v>0</v>
          </cell>
          <cell r="DI1885" t="str">
            <v>MULTI-SOCIETARIA</v>
          </cell>
          <cell r="DJ1885" t="str">
            <v>0001-4025</v>
          </cell>
          <cell r="DK1885" t="str">
            <v>AGRIGENTO</v>
          </cell>
          <cell r="DL1885" t="str">
            <v>26763DISSICILIA</v>
          </cell>
          <cell r="DM1885" t="str">
            <v>0001-00-SUD</v>
          </cell>
          <cell r="DN1885" t="str">
            <v>POLO SUD</v>
          </cell>
          <cell r="DO1885" t="str">
            <v>MSTNGL68H24I644U</v>
          </cell>
          <cell r="DP1885">
            <v>0</v>
          </cell>
          <cell r="DQ1885" t="str">
            <v>Italgas SpA</v>
          </cell>
        </row>
        <row r="1886">
          <cell r="A1886" t="str">
            <v>0001063576</v>
          </cell>
          <cell r="B1886" t="str">
            <v>ITG</v>
          </cell>
          <cell r="C1886" t="str">
            <v>ig01</v>
          </cell>
          <cell r="D1886" t="str">
            <v>NARCISI FRANCO</v>
          </cell>
          <cell r="E1886" t="str">
            <v>M</v>
          </cell>
          <cell r="F1886" t="str">
            <v>O</v>
          </cell>
          <cell r="G1886">
            <v>1</v>
          </cell>
          <cell r="H1886" t="str">
            <v>Operaio</v>
          </cell>
          <cell r="I1886" t="str">
            <v>3</v>
          </cell>
          <cell r="J1886">
            <v>41183</v>
          </cell>
          <cell r="K1886">
            <v>0</v>
          </cell>
          <cell r="L1886">
            <v>41183</v>
          </cell>
          <cell r="M1886">
            <v>32632</v>
          </cell>
          <cell r="N1886">
            <v>41274</v>
          </cell>
          <cell r="O1886">
            <v>2012</v>
          </cell>
          <cell r="P1886">
            <v>12</v>
          </cell>
          <cell r="Q1886">
            <v>23</v>
          </cell>
          <cell r="R1886" t="str">
            <v>Trasferimento gestionale* da aziende stesso settore</v>
          </cell>
          <cell r="S1886" t="str">
            <v>09159007</v>
          </cell>
          <cell r="T1886" t="str">
            <v>Specialista Distribuzione - Agrigento</v>
          </cell>
          <cell r="U1886" t="str">
            <v>0915</v>
          </cell>
          <cell r="V1886" t="str">
            <v>0001-00|0915|Specialista Polivalente|</v>
          </cell>
          <cell r="W1886" t="str">
            <v>Specialista Polivalente</v>
          </cell>
          <cell r="X1886" t="str">
            <v>3</v>
          </cell>
          <cell r="Y1886" t="str">
            <v>COENNA</v>
          </cell>
          <cell r="Z1886" t="str">
            <v>Tempo pieno - Normale</v>
          </cell>
          <cell r="AA1886" t="str">
            <v>Italgas SpA</v>
          </cell>
          <cell r="AB1886">
            <v>462</v>
          </cell>
          <cell r="AC1886" t="str">
            <v>DISTRETTO SICILIA</v>
          </cell>
          <cell r="AD1886" t="str">
            <v>909012</v>
          </cell>
          <cell r="AE1886" t="str">
            <v>909012</v>
          </cell>
          <cell r="AF1886" t="str">
            <v>Centro operativo Enna</v>
          </cell>
          <cell r="AG1886" t="str">
            <v>0001E4025</v>
          </cell>
          <cell r="AH1886" t="str">
            <v>25809COENNAAGRI</v>
          </cell>
          <cell r="AI1886" t="str">
            <v>RR</v>
          </cell>
          <cell r="AJ1886" t="str">
            <v>AGG</v>
          </cell>
          <cell r="AK1886" t="str">
            <v>SICILIA</v>
          </cell>
          <cell r="AL1886" t="str">
            <v>Agrigento</v>
          </cell>
          <cell r="AM1886" t="str">
            <v>25809COENNAAGRI</v>
          </cell>
          <cell r="AN1886" t="str">
            <v>Ruolo</v>
          </cell>
          <cell r="AO1886" t="str">
            <v>Italgas SpA</v>
          </cell>
          <cell r="AP1886">
            <v>462</v>
          </cell>
          <cell r="AQ1886">
            <v>0</v>
          </cell>
          <cell r="AR1886" t="str">
            <v>DISTRETTO SICILIA AGRIGENTO</v>
          </cell>
          <cell r="AS1886" t="str">
            <v>Agrigento</v>
          </cell>
          <cell r="AT1886" t="str">
            <v>SICILIA</v>
          </cell>
          <cell r="AU1886" t="str">
            <v xml:space="preserve">ok </v>
          </cell>
          <cell r="AV1886" t="str">
            <v>INSULARE</v>
          </cell>
          <cell r="AW1886" t="str">
            <v>AG</v>
          </cell>
          <cell r="AX1886" t="str">
            <v>0001-90</v>
          </cell>
          <cell r="AY1886" t="str">
            <v>DISTRETTO SICILIA</v>
          </cell>
          <cell r="AZ1886" t="str">
            <v>909012</v>
          </cell>
          <cell r="BA1886" t="str">
            <v>909012</v>
          </cell>
          <cell r="BB1886" t="str">
            <v>Centro operativo Enna</v>
          </cell>
          <cell r="BC1886" t="str">
            <v>In forza</v>
          </cell>
          <cell r="BD1886" t="str">
            <v>Dipendente Standard</v>
          </cell>
          <cell r="BE1886" t="str">
            <v>E000</v>
          </cell>
          <cell r="BF1886">
            <v>0</v>
          </cell>
          <cell r="BG1886">
            <v>0</v>
          </cell>
          <cell r="BH1886" t="str">
            <v>E000</v>
          </cell>
          <cell r="BI1886" t="str">
            <v>Italgas SpA</v>
          </cell>
          <cell r="BJ1886">
            <v>0</v>
          </cell>
          <cell r="BK1886" t="str">
            <v>92022</v>
          </cell>
          <cell r="BL1886" t="str">
            <v>AG</v>
          </cell>
          <cell r="BM1886" t="str">
            <v>CAMMARATA</v>
          </cell>
          <cell r="BN1886" t="str">
            <v>P.ZZA MARRELLI,6</v>
          </cell>
          <cell r="BO1886" t="str">
            <v>Recapito</v>
          </cell>
          <cell r="BP1886">
            <v>0</v>
          </cell>
          <cell r="BQ1886">
            <v>0</v>
          </cell>
          <cell r="BR1886" t="str">
            <v>Germania</v>
          </cell>
          <cell r="BS1886" t="str">
            <v>A089</v>
          </cell>
          <cell r="BT1886" t="str">
            <v>AGRIGENTO</v>
          </cell>
          <cell r="BU1886" t="str">
            <v>VIA SCIFO 11</v>
          </cell>
          <cell r="BV1886" t="str">
            <v>92100</v>
          </cell>
          <cell r="BW1886" t="str">
            <v>N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 t="str">
            <v>Italia</v>
          </cell>
          <cell r="CE1886" t="str">
            <v>EE</v>
          </cell>
          <cell r="CF1886">
            <v>24212</v>
          </cell>
          <cell r="CG1886">
            <v>41274</v>
          </cell>
          <cell r="CH1886">
            <v>46.713210130047912</v>
          </cell>
          <cell r="CI1886">
            <v>47</v>
          </cell>
          <cell r="CJ1886" t="str">
            <v>GERMANIA</v>
          </cell>
          <cell r="CK1886" t="str">
            <v>70</v>
          </cell>
          <cell r="CL1886" t="str">
            <v>DISTRIBUZIONE GAS</v>
          </cell>
          <cell r="CM1886" t="str">
            <v>Distribuzione Polivalente Gas</v>
          </cell>
          <cell r="CN1886">
            <v>0</v>
          </cell>
          <cell r="CO1886" t="str">
            <v>Diploma</v>
          </cell>
          <cell r="CP1886" t="str">
            <v>Tecn. ind. elett/el</v>
          </cell>
          <cell r="CQ1886" t="str">
            <v>Diplomi professionali</v>
          </cell>
          <cell r="CR1886">
            <v>0</v>
          </cell>
          <cell r="CS1886" t="str">
            <v>599</v>
          </cell>
          <cell r="CT1886" t="str">
            <v>0001-REP</v>
          </cell>
          <cell r="CU1886" t="str">
            <v>REPARTO</v>
          </cell>
          <cell r="CV1886" t="str">
            <v>25809COENNAAGRI</v>
          </cell>
          <cell r="CW1886" t="str">
            <v>C.O. ENNA DISTACCAMENTO AGRIGENTO</v>
          </cell>
          <cell r="CX1886" t="str">
            <v>COENNA</v>
          </cell>
          <cell r="CY1886" t="str">
            <v>Italgas SpA</v>
          </cell>
          <cell r="CZ1886" t="str">
            <v>26523AD</v>
          </cell>
          <cell r="DA1886" t="str">
            <v>DISTRETTO SICILIA</v>
          </cell>
          <cell r="DB1886" t="str">
            <v>26240OPER</v>
          </cell>
          <cell r="DC1886" t="str">
            <v>26353SICILIAR</v>
          </cell>
          <cell r="DD1886" t="str">
            <v>25808COENNA</v>
          </cell>
          <cell r="DE1886" t="str">
            <v>25809COENNAAGRI</v>
          </cell>
          <cell r="DF1886" t="str">
            <v>00000 Unità selezionata</v>
          </cell>
          <cell r="DG1886">
            <v>0</v>
          </cell>
          <cell r="DH1886">
            <v>0</v>
          </cell>
          <cell r="DI1886" t="str">
            <v>MULTI-SOCIETARIA</v>
          </cell>
          <cell r="DJ1886" t="str">
            <v>0001-4025</v>
          </cell>
          <cell r="DK1886" t="str">
            <v>AGRIGENTO</v>
          </cell>
          <cell r="DL1886" t="str">
            <v>26763DISSICILIA</v>
          </cell>
          <cell r="DM1886" t="str">
            <v>0001-00-SUD</v>
          </cell>
          <cell r="DN1886" t="str">
            <v>POLO SUD</v>
          </cell>
          <cell r="DO1886" t="str">
            <v>NRCFNC66D15Z112M</v>
          </cell>
          <cell r="DP1886">
            <v>0</v>
          </cell>
          <cell r="DQ1886" t="str">
            <v>Italgas SpA</v>
          </cell>
        </row>
        <row r="1887">
          <cell r="A1887" t="str">
            <v>0001066566</v>
          </cell>
          <cell r="B1887" t="str">
            <v>ITG</v>
          </cell>
          <cell r="C1887" t="str">
            <v>ig01</v>
          </cell>
          <cell r="D1887" t="str">
            <v>ORLANDO CALOGERO</v>
          </cell>
          <cell r="E1887" t="str">
            <v>M</v>
          </cell>
          <cell r="F1887" t="str">
            <v>O</v>
          </cell>
          <cell r="G1887">
            <v>1</v>
          </cell>
          <cell r="H1887" t="str">
            <v>Operaio</v>
          </cell>
          <cell r="I1887" t="str">
            <v>3</v>
          </cell>
          <cell r="J1887">
            <v>39630</v>
          </cell>
          <cell r="K1887">
            <v>0</v>
          </cell>
          <cell r="L1887">
            <v>39630</v>
          </cell>
          <cell r="M1887">
            <v>32167</v>
          </cell>
          <cell r="N1887">
            <v>41274</v>
          </cell>
          <cell r="O1887">
            <v>2012</v>
          </cell>
          <cell r="P1887">
            <v>12</v>
          </cell>
          <cell r="Q1887">
            <v>24</v>
          </cell>
          <cell r="R1887" t="str">
            <v>Trasferimento - Da fusioni conferimenti (fusioni di societa')</v>
          </cell>
          <cell r="S1887" t="str">
            <v>09159007</v>
          </cell>
          <cell r="T1887" t="str">
            <v>Specialista Distribuzione - Agrigento</v>
          </cell>
          <cell r="U1887" t="str">
            <v>0915</v>
          </cell>
          <cell r="V1887" t="str">
            <v>0001-00|0915|Specialista Polivalente|</v>
          </cell>
          <cell r="W1887" t="str">
            <v>Specialista Polivalente</v>
          </cell>
          <cell r="X1887" t="str">
            <v>3</v>
          </cell>
          <cell r="Y1887" t="str">
            <v>COENNA</v>
          </cell>
          <cell r="Z1887" t="str">
            <v>Tempo pieno - Normale</v>
          </cell>
          <cell r="AA1887" t="str">
            <v>Italgas SpA</v>
          </cell>
          <cell r="AB1887">
            <v>462</v>
          </cell>
          <cell r="AC1887" t="str">
            <v>DISTRETTO SICILIA</v>
          </cell>
          <cell r="AD1887" t="str">
            <v>909012</v>
          </cell>
          <cell r="AE1887" t="str">
            <v>909012</v>
          </cell>
          <cell r="AF1887" t="str">
            <v>Centro operativo Enna</v>
          </cell>
          <cell r="AG1887" t="str">
            <v>0001E4025</v>
          </cell>
          <cell r="AH1887" t="str">
            <v>25809COENNAAGRI</v>
          </cell>
          <cell r="AI1887" t="str">
            <v>RR</v>
          </cell>
          <cell r="AJ1887" t="str">
            <v>AGG</v>
          </cell>
          <cell r="AK1887" t="str">
            <v>SICILIA</v>
          </cell>
          <cell r="AL1887" t="str">
            <v>Agrigento</v>
          </cell>
          <cell r="AM1887" t="str">
            <v>25809COENNAAGRI</v>
          </cell>
          <cell r="AN1887" t="str">
            <v>Ruolo</v>
          </cell>
          <cell r="AO1887" t="str">
            <v>Italgas SpA</v>
          </cell>
          <cell r="AP1887">
            <v>462</v>
          </cell>
          <cell r="AQ1887">
            <v>0</v>
          </cell>
          <cell r="AR1887" t="str">
            <v>DISTRETTO SICILIA AGRIGENTO</v>
          </cell>
          <cell r="AS1887" t="str">
            <v>Agrigento</v>
          </cell>
          <cell r="AT1887" t="str">
            <v>SICILIA</v>
          </cell>
          <cell r="AU1887" t="str">
            <v xml:space="preserve">ok </v>
          </cell>
          <cell r="AV1887" t="str">
            <v>INSULARE</v>
          </cell>
          <cell r="AW1887" t="str">
            <v>AG</v>
          </cell>
          <cell r="AX1887" t="str">
            <v>0001-90</v>
          </cell>
          <cell r="AY1887" t="str">
            <v>DISTRETTO SICILIA</v>
          </cell>
          <cell r="AZ1887" t="str">
            <v>909012</v>
          </cell>
          <cell r="BA1887" t="str">
            <v>909012</v>
          </cell>
          <cell r="BB1887" t="str">
            <v>Centro operativo Enna</v>
          </cell>
          <cell r="BC1887" t="str">
            <v>In forza</v>
          </cell>
          <cell r="BD1887" t="str">
            <v>Dipendente Standard</v>
          </cell>
          <cell r="BE1887" t="str">
            <v>E000</v>
          </cell>
          <cell r="BF1887">
            <v>0</v>
          </cell>
          <cell r="BG1887">
            <v>0</v>
          </cell>
          <cell r="BH1887" t="str">
            <v>E000</v>
          </cell>
          <cell r="BI1887" t="str">
            <v>Italgas SpA</v>
          </cell>
          <cell r="BJ1887">
            <v>0</v>
          </cell>
          <cell r="BK1887" t="str">
            <v>92029</v>
          </cell>
          <cell r="BL1887" t="str">
            <v>AG</v>
          </cell>
          <cell r="BM1887" t="str">
            <v>RAVANUSA</v>
          </cell>
          <cell r="BN1887" t="str">
            <v>VIA ROMA 168</v>
          </cell>
          <cell r="BO1887" t="str">
            <v>Recapito</v>
          </cell>
          <cell r="BP1887">
            <v>0</v>
          </cell>
          <cell r="BQ1887">
            <v>0</v>
          </cell>
          <cell r="BR1887" t="str">
            <v>Italia</v>
          </cell>
          <cell r="BS1887" t="str">
            <v>A089</v>
          </cell>
          <cell r="BT1887" t="str">
            <v>AGRIGENTO</v>
          </cell>
          <cell r="BU1887" t="str">
            <v>VIA SCIFO 11</v>
          </cell>
          <cell r="BV1887" t="str">
            <v>92100</v>
          </cell>
          <cell r="BW1887" t="str">
            <v>N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 t="str">
            <v>Italia</v>
          </cell>
          <cell r="CE1887" t="str">
            <v>AG</v>
          </cell>
          <cell r="CF1887">
            <v>22905</v>
          </cell>
          <cell r="CG1887">
            <v>41274</v>
          </cell>
          <cell r="CH1887">
            <v>50.291581108829568</v>
          </cell>
          <cell r="CI1887">
            <v>50</v>
          </cell>
          <cell r="CJ1887" t="str">
            <v>RAVANUSA</v>
          </cell>
          <cell r="CK1887" t="str">
            <v>70</v>
          </cell>
          <cell r="CL1887" t="str">
            <v>DISTRIBUZIONE GAS</v>
          </cell>
          <cell r="CM1887" t="str">
            <v>Distribuzione Polivalente Gas</v>
          </cell>
          <cell r="CN1887">
            <v>0</v>
          </cell>
          <cell r="CO1887" t="str">
            <v>Inferiore Diploma</v>
          </cell>
          <cell r="CP1887" t="str">
            <v>Licenza media inferiore</v>
          </cell>
          <cell r="CQ1887" t="str">
            <v>Inferiore al Diploma</v>
          </cell>
          <cell r="CR1887">
            <v>0</v>
          </cell>
          <cell r="CS1887" t="str">
            <v>701</v>
          </cell>
          <cell r="CT1887" t="str">
            <v>0001-REP</v>
          </cell>
          <cell r="CU1887" t="str">
            <v>REPARTO</v>
          </cell>
          <cell r="CV1887" t="str">
            <v>25809COENNAAGRI</v>
          </cell>
          <cell r="CW1887" t="str">
            <v>C.O. ENNA DISTACCAMENTO AGRIGENTO</v>
          </cell>
          <cell r="CX1887" t="str">
            <v>COENNA</v>
          </cell>
          <cell r="CY1887" t="str">
            <v>Italgas SpA</v>
          </cell>
          <cell r="CZ1887" t="str">
            <v>26523AD</v>
          </cell>
          <cell r="DA1887" t="str">
            <v>DISTRETTO SICILIA</v>
          </cell>
          <cell r="DB1887" t="str">
            <v>26240OPER</v>
          </cell>
          <cell r="DC1887" t="str">
            <v>26353SICILIAR</v>
          </cell>
          <cell r="DD1887" t="str">
            <v>25808COENNA</v>
          </cell>
          <cell r="DE1887" t="str">
            <v>25809COENNAAGRI</v>
          </cell>
          <cell r="DF1887" t="str">
            <v>00000 Unità selezionata</v>
          </cell>
          <cell r="DG1887">
            <v>0</v>
          </cell>
          <cell r="DH1887">
            <v>0</v>
          </cell>
          <cell r="DI1887" t="str">
            <v>MULTI-SOCIETARIA</v>
          </cell>
          <cell r="DJ1887" t="str">
            <v>0001-4025</v>
          </cell>
          <cell r="DK1887" t="str">
            <v>AGRIGENTO</v>
          </cell>
          <cell r="DL1887" t="str">
            <v>26763DISSICILIA</v>
          </cell>
          <cell r="DM1887" t="str">
            <v>0001-00-SUD</v>
          </cell>
          <cell r="DN1887" t="str">
            <v>POLO SUD</v>
          </cell>
          <cell r="DO1887" t="str">
            <v>RLNCGR62P16H194E</v>
          </cell>
          <cell r="DP1887">
            <v>0</v>
          </cell>
          <cell r="DQ1887" t="str">
            <v>Italgas SpA</v>
          </cell>
        </row>
        <row r="1888">
          <cell r="A1888" t="str">
            <v>0001087932</v>
          </cell>
          <cell r="B1888" t="str">
            <v>ITG</v>
          </cell>
          <cell r="C1888" t="str">
            <v>ig01</v>
          </cell>
          <cell r="D1888" t="str">
            <v>TERRANA BALDASSARRE</v>
          </cell>
          <cell r="E1888" t="str">
            <v>M</v>
          </cell>
          <cell r="F1888" t="str">
            <v>O</v>
          </cell>
          <cell r="G1888">
            <v>1</v>
          </cell>
          <cell r="H1888" t="str">
            <v>Operaio</v>
          </cell>
          <cell r="I1888" t="str">
            <v>3</v>
          </cell>
          <cell r="J1888">
            <v>39630</v>
          </cell>
          <cell r="K1888">
            <v>0</v>
          </cell>
          <cell r="L1888">
            <v>39630</v>
          </cell>
          <cell r="M1888">
            <v>33119</v>
          </cell>
          <cell r="N1888">
            <v>41274</v>
          </cell>
          <cell r="O1888">
            <v>2012</v>
          </cell>
          <cell r="P1888">
            <v>12</v>
          </cell>
          <cell r="Q1888">
            <v>22</v>
          </cell>
          <cell r="R1888" t="str">
            <v>Trasferimento - Da fusioni conferimenti (fusioni di societa')</v>
          </cell>
          <cell r="S1888" t="str">
            <v>09159007</v>
          </cell>
          <cell r="T1888" t="str">
            <v>Specialista Distribuzione - Agrigento</v>
          </cell>
          <cell r="U1888" t="str">
            <v>0915</v>
          </cell>
          <cell r="V1888" t="str">
            <v>0001-00|0915|Specialista Polivalente|</v>
          </cell>
          <cell r="W1888" t="str">
            <v>Specialista Polivalente</v>
          </cell>
          <cell r="X1888" t="str">
            <v>3</v>
          </cell>
          <cell r="Y1888" t="str">
            <v>COENNA</v>
          </cell>
          <cell r="Z1888" t="str">
            <v>Tempo pieno - Normale</v>
          </cell>
          <cell r="AA1888" t="str">
            <v>Italgas SpA</v>
          </cell>
          <cell r="AB1888">
            <v>462</v>
          </cell>
          <cell r="AC1888" t="str">
            <v>DISTRETTO SICILIA</v>
          </cell>
          <cell r="AD1888" t="str">
            <v>909012</v>
          </cell>
          <cell r="AE1888" t="str">
            <v>909012</v>
          </cell>
          <cell r="AF1888" t="str">
            <v>Centro operativo Enna</v>
          </cell>
          <cell r="AG1888" t="str">
            <v>0001E4025</v>
          </cell>
          <cell r="AH1888" t="str">
            <v>25809COENNAAGRI</v>
          </cell>
          <cell r="AI1888" t="str">
            <v>RR</v>
          </cell>
          <cell r="AJ1888" t="str">
            <v>AGG</v>
          </cell>
          <cell r="AK1888" t="str">
            <v>SICILIA</v>
          </cell>
          <cell r="AL1888" t="str">
            <v>Agrigento</v>
          </cell>
          <cell r="AM1888" t="str">
            <v>25809COENNAAGRI</v>
          </cell>
          <cell r="AN1888" t="str">
            <v>Ruolo</v>
          </cell>
          <cell r="AO1888" t="str">
            <v>Italgas SpA</v>
          </cell>
          <cell r="AP1888">
            <v>462</v>
          </cell>
          <cell r="AQ1888">
            <v>0</v>
          </cell>
          <cell r="AR1888" t="str">
            <v>DISTRETTO SICILIA AGRIGENTO</v>
          </cell>
          <cell r="AS1888" t="str">
            <v>Agrigento</v>
          </cell>
          <cell r="AT1888" t="str">
            <v>SICILIA</v>
          </cell>
          <cell r="AU1888" t="str">
            <v xml:space="preserve">ok </v>
          </cell>
          <cell r="AV1888" t="str">
            <v>INSULARE</v>
          </cell>
          <cell r="AW1888" t="str">
            <v>AG</v>
          </cell>
          <cell r="AX1888" t="str">
            <v>0001-90</v>
          </cell>
          <cell r="AY1888" t="str">
            <v>DISTRETTO SICILIA</v>
          </cell>
          <cell r="AZ1888" t="str">
            <v>909012</v>
          </cell>
          <cell r="BA1888" t="str">
            <v>909012</v>
          </cell>
          <cell r="BB1888" t="str">
            <v>Centro operativo Enna</v>
          </cell>
          <cell r="BC1888" t="str">
            <v>In forza</v>
          </cell>
          <cell r="BD1888" t="str">
            <v>Dipendente Standard</v>
          </cell>
          <cell r="BE1888" t="str">
            <v>E000</v>
          </cell>
          <cell r="BF1888">
            <v>0</v>
          </cell>
          <cell r="BG1888">
            <v>0</v>
          </cell>
          <cell r="BH1888" t="str">
            <v>E000</v>
          </cell>
          <cell r="BI1888" t="str">
            <v>Italgas SpA</v>
          </cell>
          <cell r="BJ1888">
            <v>0</v>
          </cell>
          <cell r="BK1888" t="str">
            <v>92020</v>
          </cell>
          <cell r="BL1888" t="str">
            <v>AG</v>
          </cell>
          <cell r="BM1888" t="str">
            <v>GROTTE</v>
          </cell>
          <cell r="BN1888" t="str">
            <v>VIA ROMITA</v>
          </cell>
          <cell r="BO1888" t="str">
            <v>Recapito</v>
          </cell>
          <cell r="BP1888">
            <v>0</v>
          </cell>
          <cell r="BQ1888">
            <v>0</v>
          </cell>
          <cell r="BR1888" t="str">
            <v>Italia</v>
          </cell>
          <cell r="BS1888" t="str">
            <v>A089</v>
          </cell>
          <cell r="BT1888" t="str">
            <v>AGRIGENTO</v>
          </cell>
          <cell r="BU1888" t="str">
            <v>VIA SCIFO 11</v>
          </cell>
          <cell r="BV1888" t="str">
            <v>92100</v>
          </cell>
          <cell r="BW1888" t="str">
            <v>N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 t="str">
            <v>Italia</v>
          </cell>
          <cell r="CE1888" t="str">
            <v>AG</v>
          </cell>
          <cell r="CF1888">
            <v>24566</v>
          </cell>
          <cell r="CG1888">
            <v>41274</v>
          </cell>
          <cell r="CH1888">
            <v>45.744010951403148</v>
          </cell>
          <cell r="CI1888">
            <v>46</v>
          </cell>
          <cell r="CJ1888" t="str">
            <v>AGRIGENTO</v>
          </cell>
          <cell r="CK1888" t="str">
            <v>70</v>
          </cell>
          <cell r="CL1888" t="str">
            <v>DISTRIBUZIONE GAS</v>
          </cell>
          <cell r="CM1888" t="str">
            <v>Distribuzione Polivalente Gas</v>
          </cell>
          <cell r="CN1888">
            <v>0</v>
          </cell>
          <cell r="CO1888" t="str">
            <v>Inferiore Diploma</v>
          </cell>
          <cell r="CP1888" t="str">
            <v>Licenza media inferiore</v>
          </cell>
          <cell r="CQ1888" t="str">
            <v>Inferiore al Diploma</v>
          </cell>
          <cell r="CR1888">
            <v>0</v>
          </cell>
          <cell r="CS1888" t="str">
            <v>701</v>
          </cell>
          <cell r="CT1888" t="str">
            <v>0001-REP</v>
          </cell>
          <cell r="CU1888" t="str">
            <v>REPARTO</v>
          </cell>
          <cell r="CV1888" t="str">
            <v>25809COENNAAGRI</v>
          </cell>
          <cell r="CW1888" t="str">
            <v>C.O. ENNA DISTACCAMENTO AGRIGENTO</v>
          </cell>
          <cell r="CX1888" t="str">
            <v>COENNA</v>
          </cell>
          <cell r="CY1888" t="str">
            <v>Italgas SpA</v>
          </cell>
          <cell r="CZ1888" t="str">
            <v>26523AD</v>
          </cell>
          <cell r="DA1888" t="str">
            <v>DISTRETTO SICILIA</v>
          </cell>
          <cell r="DB1888" t="str">
            <v>26240OPER</v>
          </cell>
          <cell r="DC1888" t="str">
            <v>26353SICILIAR</v>
          </cell>
          <cell r="DD1888" t="str">
            <v>25808COENNA</v>
          </cell>
          <cell r="DE1888" t="str">
            <v>25809COENNAAGRI</v>
          </cell>
          <cell r="DF1888" t="str">
            <v>00000 Unità selezionata</v>
          </cell>
          <cell r="DG1888">
            <v>0</v>
          </cell>
          <cell r="DH1888">
            <v>0</v>
          </cell>
          <cell r="DI1888" t="str">
            <v>MULTI-SOCIETARIA</v>
          </cell>
          <cell r="DJ1888" t="str">
            <v>0001-4025</v>
          </cell>
          <cell r="DK1888" t="str">
            <v>AGRIGENTO</v>
          </cell>
          <cell r="DL1888" t="str">
            <v>26763DISSICILIA</v>
          </cell>
          <cell r="DM1888" t="str">
            <v>0001-00-SUD</v>
          </cell>
          <cell r="DN1888" t="str">
            <v>POLO SUD</v>
          </cell>
          <cell r="DO1888" t="str">
            <v>TRRBDS67D04A089D</v>
          </cell>
          <cell r="DP1888">
            <v>0</v>
          </cell>
          <cell r="DQ1888" t="str">
            <v>Italgas SpA</v>
          </cell>
        </row>
        <row r="1889">
          <cell r="A1889" t="str">
            <v>0001025507</v>
          </cell>
          <cell r="B1889" t="str">
            <v>ITG</v>
          </cell>
          <cell r="C1889" t="str">
            <v>ig01</v>
          </cell>
          <cell r="D1889" t="str">
            <v>COSTA CARDONE DOMENICO</v>
          </cell>
          <cell r="E1889" t="str">
            <v>M</v>
          </cell>
          <cell r="F1889" t="str">
            <v>O</v>
          </cell>
          <cell r="G1889">
            <v>1</v>
          </cell>
          <cell r="H1889" t="str">
            <v>Operaio</v>
          </cell>
          <cell r="I1889" t="str">
            <v>3</v>
          </cell>
          <cell r="J1889">
            <v>40969</v>
          </cell>
          <cell r="K1889">
            <v>40969</v>
          </cell>
          <cell r="L1889">
            <v>39630</v>
          </cell>
          <cell r="M1889">
            <v>35492</v>
          </cell>
          <cell r="N1889">
            <v>41274</v>
          </cell>
          <cell r="O1889">
            <v>2012</v>
          </cell>
          <cell r="P1889">
            <v>12</v>
          </cell>
          <cell r="Q1889">
            <v>15</v>
          </cell>
          <cell r="R1889" t="str">
            <v>Trasferimento - Da fusioni conferimenti (fusioni di societa')</v>
          </cell>
          <cell r="S1889" t="str">
            <v>09159008</v>
          </cell>
          <cell r="T1889" t="str">
            <v>Specialista Distribuzione - Nicosia</v>
          </cell>
          <cell r="U1889" t="str">
            <v>0915</v>
          </cell>
          <cell r="V1889" t="str">
            <v>0001-00|0915|Specialista Polivalente|</v>
          </cell>
          <cell r="W1889" t="str">
            <v>Specialista Polivalente</v>
          </cell>
          <cell r="X1889" t="str">
            <v>3</v>
          </cell>
          <cell r="Y1889" t="str">
            <v>COENNA</v>
          </cell>
          <cell r="Z1889" t="str">
            <v>Tempo pieno - Normale</v>
          </cell>
          <cell r="AA1889" t="str">
            <v>Italgas SpA</v>
          </cell>
          <cell r="AB1889">
            <v>462</v>
          </cell>
          <cell r="AC1889" t="str">
            <v>DISTRETTO SICILIA</v>
          </cell>
          <cell r="AD1889" t="str">
            <v>909012</v>
          </cell>
          <cell r="AE1889" t="str">
            <v>909012</v>
          </cell>
          <cell r="AF1889" t="str">
            <v>Centro operativo Enna</v>
          </cell>
          <cell r="AG1889" t="str">
            <v>0001E4040</v>
          </cell>
          <cell r="AH1889" t="str">
            <v>25811COENNANICO</v>
          </cell>
          <cell r="AI1889" t="str">
            <v>RR</v>
          </cell>
          <cell r="AJ1889" t="str">
            <v>NIC</v>
          </cell>
          <cell r="AK1889" t="str">
            <v>SICILIA</v>
          </cell>
          <cell r="AL1889" t="str">
            <v>Enna</v>
          </cell>
          <cell r="AM1889" t="str">
            <v>25811COENNANICO</v>
          </cell>
          <cell r="AN1889" t="str">
            <v>Ruolo</v>
          </cell>
          <cell r="AO1889" t="str">
            <v>Italgas SpA</v>
          </cell>
          <cell r="AP1889">
            <v>462</v>
          </cell>
          <cell r="AQ1889">
            <v>0</v>
          </cell>
          <cell r="AR1889" t="str">
            <v>DISTRETTO SICILIA NICOSIA</v>
          </cell>
          <cell r="AS1889" t="str">
            <v>Enna</v>
          </cell>
          <cell r="AT1889" t="str">
            <v>SICILIA</v>
          </cell>
          <cell r="AU1889" t="str">
            <v xml:space="preserve">ok </v>
          </cell>
          <cell r="AV1889" t="str">
            <v>INSULARE</v>
          </cell>
          <cell r="AW1889" t="str">
            <v>EN</v>
          </cell>
          <cell r="AX1889" t="str">
            <v>0001-90</v>
          </cell>
          <cell r="AY1889" t="str">
            <v>DISTRETTO SICILIA</v>
          </cell>
          <cell r="AZ1889" t="str">
            <v>909012</v>
          </cell>
          <cell r="BA1889" t="str">
            <v>909012</v>
          </cell>
          <cell r="BB1889" t="str">
            <v>Centro operativo Enna</v>
          </cell>
          <cell r="BC1889" t="str">
            <v>In forza</v>
          </cell>
          <cell r="BD1889" t="str">
            <v>Dipendente Standard</v>
          </cell>
          <cell r="BE1889" t="str">
            <v>E000</v>
          </cell>
          <cell r="BF1889">
            <v>0</v>
          </cell>
          <cell r="BG1889">
            <v>0</v>
          </cell>
          <cell r="BH1889" t="str">
            <v>E000</v>
          </cell>
          <cell r="BI1889" t="str">
            <v>Italgas SpA</v>
          </cell>
          <cell r="BJ1889">
            <v>0</v>
          </cell>
          <cell r="BK1889" t="str">
            <v>98031</v>
          </cell>
          <cell r="BL1889" t="str">
            <v>ME</v>
          </cell>
          <cell r="BM1889" t="str">
            <v>CAPIZZI</v>
          </cell>
          <cell r="BN1889" t="str">
            <v>VIA ROMA 42</v>
          </cell>
          <cell r="BO1889" t="str">
            <v>Recapito</v>
          </cell>
          <cell r="BP1889">
            <v>0</v>
          </cell>
          <cell r="BQ1889">
            <v>0</v>
          </cell>
          <cell r="BR1889" t="str">
            <v>Italia</v>
          </cell>
          <cell r="BS1889" t="str">
            <v>F892</v>
          </cell>
          <cell r="BT1889" t="str">
            <v>NICOSIA</v>
          </cell>
          <cell r="BU1889" t="str">
            <v>VIA S. MICHELE</v>
          </cell>
          <cell r="BV1889" t="str">
            <v>94014</v>
          </cell>
          <cell r="BW1889" t="str">
            <v>Y</v>
          </cell>
          <cell r="BX1889" t="str">
            <v>Orfani di caduti sul lavoro</v>
          </cell>
          <cell r="BY1889" t="str">
            <v>23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 t="str">
            <v>Italia</v>
          </cell>
          <cell r="CE1889" t="str">
            <v>ME</v>
          </cell>
          <cell r="CF1889">
            <v>25782</v>
          </cell>
          <cell r="CG1889">
            <v>41274</v>
          </cell>
          <cell r="CH1889">
            <v>42.414784394250511</v>
          </cell>
          <cell r="CI1889">
            <v>42</v>
          </cell>
          <cell r="CJ1889" t="str">
            <v>CAPIZZI</v>
          </cell>
          <cell r="CK1889" t="str">
            <v>70</v>
          </cell>
          <cell r="CL1889" t="str">
            <v>DISTRIBUZIONE GAS</v>
          </cell>
          <cell r="CM1889" t="str">
            <v>Distribuzione Polivalente Gas</v>
          </cell>
          <cell r="CN1889">
            <v>39630</v>
          </cell>
          <cell r="CO1889" t="str">
            <v>Inferiore Diploma</v>
          </cell>
          <cell r="CP1889" t="str">
            <v>Licenza media inferiore</v>
          </cell>
          <cell r="CQ1889" t="str">
            <v>Inferiore al Diploma</v>
          </cell>
          <cell r="CR1889">
            <v>0</v>
          </cell>
          <cell r="CS1889" t="str">
            <v>701</v>
          </cell>
          <cell r="CT1889" t="str">
            <v>0001-REP</v>
          </cell>
          <cell r="CU1889" t="str">
            <v>REPARTO</v>
          </cell>
          <cell r="CV1889" t="str">
            <v>25811COENNANICO</v>
          </cell>
          <cell r="CW1889" t="str">
            <v>REP. CENTRO OPERATIVO ENNA (DIST. NICOSIA)</v>
          </cell>
          <cell r="CX1889" t="str">
            <v>COENNA</v>
          </cell>
          <cell r="CY1889" t="str">
            <v>Italgas SpA</v>
          </cell>
          <cell r="CZ1889" t="str">
            <v>26523AD</v>
          </cell>
          <cell r="DA1889" t="str">
            <v>DISTRETTO SICILIA</v>
          </cell>
          <cell r="DB1889" t="str">
            <v>26240OPER</v>
          </cell>
          <cell r="DC1889" t="str">
            <v>26353SICILIAR</v>
          </cell>
          <cell r="DD1889" t="str">
            <v>25808COENNA</v>
          </cell>
          <cell r="DE1889" t="str">
            <v>25811COENNANICO</v>
          </cell>
          <cell r="DF1889" t="str">
            <v>00000 Unità selezionata</v>
          </cell>
          <cell r="DG1889">
            <v>0</v>
          </cell>
          <cell r="DH1889">
            <v>0</v>
          </cell>
          <cell r="DI1889" t="str">
            <v>MULTI-SOCIETARIA</v>
          </cell>
          <cell r="DJ1889" t="str">
            <v>0001-4040</v>
          </cell>
          <cell r="DK1889" t="str">
            <v>NICOSIA</v>
          </cell>
          <cell r="DL1889" t="str">
            <v>26763DISSICILIA</v>
          </cell>
          <cell r="DM1889" t="str">
            <v>0001-00-SUD</v>
          </cell>
          <cell r="DN1889" t="str">
            <v>POLO SUD</v>
          </cell>
          <cell r="DO1889" t="str">
            <v>CSTDNC70M02B660V</v>
          </cell>
          <cell r="DP1889">
            <v>0</v>
          </cell>
          <cell r="DQ1889" t="str">
            <v>Italgas SpA</v>
          </cell>
        </row>
        <row r="1890">
          <cell r="A1890" t="str">
            <v>0001026796</v>
          </cell>
          <cell r="B1890" t="str">
            <v>ITG</v>
          </cell>
          <cell r="C1890" t="str">
            <v>ig01</v>
          </cell>
          <cell r="D1890" t="str">
            <v>D AMICO SIGISMUNDO</v>
          </cell>
          <cell r="E1890" t="str">
            <v>M</v>
          </cell>
          <cell r="F1890" t="str">
            <v>O</v>
          </cell>
          <cell r="G1890">
            <v>1</v>
          </cell>
          <cell r="H1890" t="str">
            <v>Operaio</v>
          </cell>
          <cell r="I1890" t="str">
            <v>4</v>
          </cell>
          <cell r="J1890">
            <v>39845</v>
          </cell>
          <cell r="K1890">
            <v>0</v>
          </cell>
          <cell r="L1890">
            <v>39630</v>
          </cell>
          <cell r="M1890">
            <v>31700</v>
          </cell>
          <cell r="N1890">
            <v>41274</v>
          </cell>
          <cell r="O1890">
            <v>2012</v>
          </cell>
          <cell r="P1890">
            <v>12</v>
          </cell>
          <cell r="Q1890">
            <v>26</v>
          </cell>
          <cell r="R1890" t="str">
            <v>Trasferimento - Da fusioni conferimenti (fusioni di societa')</v>
          </cell>
          <cell r="S1890" t="str">
            <v>09209006</v>
          </cell>
          <cell r="T1890" t="str">
            <v>Expert Polivalente Distribuzione - Nicosia</v>
          </cell>
          <cell r="U1890" t="str">
            <v>0920</v>
          </cell>
          <cell r="V1890" t="str">
            <v>0001-00|0920|Expert Polivalente Distribuzione|</v>
          </cell>
          <cell r="W1890" t="str">
            <v>Expert Polivalente Distribuzione</v>
          </cell>
          <cell r="X1890" t="str">
            <v>4</v>
          </cell>
          <cell r="Y1890" t="str">
            <v>COENNA</v>
          </cell>
          <cell r="Z1890" t="str">
            <v>Tempo pieno - Normale</v>
          </cell>
          <cell r="AA1890" t="str">
            <v>Italgas SpA</v>
          </cell>
          <cell r="AB1890">
            <v>462</v>
          </cell>
          <cell r="AC1890" t="str">
            <v>DISTRETTO SICILIA</v>
          </cell>
          <cell r="AD1890" t="str">
            <v>909012</v>
          </cell>
          <cell r="AE1890" t="str">
            <v>909012</v>
          </cell>
          <cell r="AF1890" t="str">
            <v>Centro operativo Enna</v>
          </cell>
          <cell r="AG1890" t="str">
            <v>0001E4040</v>
          </cell>
          <cell r="AH1890" t="str">
            <v>25811COENNANICO</v>
          </cell>
          <cell r="AI1890" t="str">
            <v>RR</v>
          </cell>
          <cell r="AJ1890" t="str">
            <v>NIC</v>
          </cell>
          <cell r="AK1890" t="str">
            <v>SICILIA</v>
          </cell>
          <cell r="AL1890" t="str">
            <v>Enna</v>
          </cell>
          <cell r="AM1890" t="str">
            <v>25811COENNANICO</v>
          </cell>
          <cell r="AN1890" t="str">
            <v>Ruolo</v>
          </cell>
          <cell r="AO1890" t="str">
            <v>Italgas SpA</v>
          </cell>
          <cell r="AP1890">
            <v>462</v>
          </cell>
          <cell r="AQ1890">
            <v>0</v>
          </cell>
          <cell r="AR1890" t="str">
            <v>DISTRETTO SICILIA NICOSIA</v>
          </cell>
          <cell r="AS1890" t="str">
            <v>Enna</v>
          </cell>
          <cell r="AT1890" t="str">
            <v>SICILIA</v>
          </cell>
          <cell r="AU1890" t="str">
            <v xml:space="preserve">ok </v>
          </cell>
          <cell r="AV1890" t="str">
            <v>INSULARE</v>
          </cell>
          <cell r="AW1890" t="str">
            <v>EN</v>
          </cell>
          <cell r="AX1890" t="str">
            <v>0001-90</v>
          </cell>
          <cell r="AY1890" t="str">
            <v>DISTRETTO SICILIA</v>
          </cell>
          <cell r="AZ1890" t="str">
            <v>909012</v>
          </cell>
          <cell r="BA1890" t="str">
            <v>909012</v>
          </cell>
          <cell r="BB1890" t="str">
            <v>Centro operativo Enna</v>
          </cell>
          <cell r="BC1890" t="str">
            <v>In forza</v>
          </cell>
          <cell r="BD1890" t="str">
            <v>Dipendente Standard</v>
          </cell>
          <cell r="BE1890" t="str">
            <v>E000</v>
          </cell>
          <cell r="BF1890">
            <v>0</v>
          </cell>
          <cell r="BG1890">
            <v>0</v>
          </cell>
          <cell r="BH1890" t="str">
            <v>E000</v>
          </cell>
          <cell r="BI1890" t="str">
            <v>Italgas SpA</v>
          </cell>
          <cell r="BJ1890">
            <v>0</v>
          </cell>
          <cell r="BK1890" t="str">
            <v>94014</v>
          </cell>
          <cell r="BL1890" t="str">
            <v>EN</v>
          </cell>
          <cell r="BM1890" t="str">
            <v>NICOSIA</v>
          </cell>
          <cell r="BN1890" t="str">
            <v>C/DA PANOTTO</v>
          </cell>
          <cell r="BO1890" t="str">
            <v>Recapito</v>
          </cell>
          <cell r="BP1890">
            <v>0</v>
          </cell>
          <cell r="BQ1890">
            <v>0</v>
          </cell>
          <cell r="BR1890" t="str">
            <v>Italia</v>
          </cell>
          <cell r="BS1890" t="str">
            <v>F892</v>
          </cell>
          <cell r="BT1890" t="str">
            <v>NICOSIA</v>
          </cell>
          <cell r="BU1890" t="str">
            <v>VIA S. MICHELE</v>
          </cell>
          <cell r="BV1890" t="str">
            <v>94014</v>
          </cell>
          <cell r="BW1890" t="str">
            <v>N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 t="str">
            <v>Italia</v>
          </cell>
          <cell r="CE1890" t="str">
            <v>EN</v>
          </cell>
          <cell r="CF1890">
            <v>21809</v>
          </cell>
          <cell r="CG1890">
            <v>41274</v>
          </cell>
          <cell r="CH1890">
            <v>53.29226557152635</v>
          </cell>
          <cell r="CI1890">
            <v>53</v>
          </cell>
          <cell r="CJ1890" t="str">
            <v>NICOSIA</v>
          </cell>
          <cell r="CK1890" t="str">
            <v>70</v>
          </cell>
          <cell r="CL1890" t="str">
            <v>DISTRIBUZIONE GAS</v>
          </cell>
          <cell r="CM1890" t="str">
            <v>Distribuzione Polivalente Gas</v>
          </cell>
          <cell r="CN1890">
            <v>0</v>
          </cell>
          <cell r="CO1890" t="str">
            <v>Inferiore Diploma</v>
          </cell>
          <cell r="CP1890" t="str">
            <v>Licenza media inferiore</v>
          </cell>
          <cell r="CQ1890" t="str">
            <v>Inferiore al Diploma</v>
          </cell>
          <cell r="CR1890">
            <v>0</v>
          </cell>
          <cell r="CS1890" t="str">
            <v>701</v>
          </cell>
          <cell r="CT1890" t="str">
            <v>0001-REP</v>
          </cell>
          <cell r="CU1890" t="str">
            <v>REPARTO</v>
          </cell>
          <cell r="CV1890" t="str">
            <v>25811COENNANICO</v>
          </cell>
          <cell r="CW1890" t="str">
            <v>REP. CENTRO OPERATIVO ENNA (DIST. NICOSIA)</v>
          </cell>
          <cell r="CX1890" t="str">
            <v>COENNA</v>
          </cell>
          <cell r="CY1890" t="str">
            <v>Italgas SpA</v>
          </cell>
          <cell r="CZ1890" t="str">
            <v>26523AD</v>
          </cell>
          <cell r="DA1890" t="str">
            <v>DISTRETTO SICILIA</v>
          </cell>
          <cell r="DB1890" t="str">
            <v>26240OPER</v>
          </cell>
          <cell r="DC1890" t="str">
            <v>26353SICILIAR</v>
          </cell>
          <cell r="DD1890" t="str">
            <v>25808COENNA</v>
          </cell>
          <cell r="DE1890" t="str">
            <v>25811COENNANICO</v>
          </cell>
          <cell r="DF1890" t="str">
            <v>00000 Unità selezionata</v>
          </cell>
          <cell r="DG1890">
            <v>0</v>
          </cell>
          <cell r="DH1890">
            <v>0</v>
          </cell>
          <cell r="DI1890" t="str">
            <v>MULTI-SOCIETARIA</v>
          </cell>
          <cell r="DJ1890" t="str">
            <v>0001-4040</v>
          </cell>
          <cell r="DK1890" t="str">
            <v>NICOSIA</v>
          </cell>
          <cell r="DL1890" t="str">
            <v>26763DISSICILIA</v>
          </cell>
          <cell r="DM1890" t="str">
            <v>0001-00-SUD</v>
          </cell>
          <cell r="DN1890" t="str">
            <v>POLO SUD</v>
          </cell>
          <cell r="DO1890" t="str">
            <v>DMCSSM59P16F892P</v>
          </cell>
          <cell r="DP1890">
            <v>0</v>
          </cell>
          <cell r="DQ1890" t="str">
            <v>Italgas SpA</v>
          </cell>
        </row>
        <row r="1891">
          <cell r="A1891" t="str">
            <v>0001078161</v>
          </cell>
          <cell r="B1891" t="str">
            <v>ITG</v>
          </cell>
          <cell r="C1891" t="str">
            <v>ig01</v>
          </cell>
          <cell r="D1891" t="str">
            <v>RIZZO SALVATORE</v>
          </cell>
          <cell r="E1891" t="str">
            <v>M</v>
          </cell>
          <cell r="F1891" t="str">
            <v>O</v>
          </cell>
          <cell r="G1891">
            <v>1</v>
          </cell>
          <cell r="H1891" t="str">
            <v>Operaio</v>
          </cell>
          <cell r="I1891" t="str">
            <v>4</v>
          </cell>
          <cell r="J1891">
            <v>39845</v>
          </cell>
          <cell r="K1891">
            <v>0</v>
          </cell>
          <cell r="L1891">
            <v>39630</v>
          </cell>
          <cell r="M1891">
            <v>30984</v>
          </cell>
          <cell r="N1891">
            <v>41274</v>
          </cell>
          <cell r="O1891">
            <v>2012</v>
          </cell>
          <cell r="P1891">
            <v>12</v>
          </cell>
          <cell r="Q1891">
            <v>28</v>
          </cell>
          <cell r="R1891" t="str">
            <v>Trasferimento - Da fusioni conferimenti (fusioni di societa')</v>
          </cell>
          <cell r="S1891" t="str">
            <v>09209006</v>
          </cell>
          <cell r="T1891" t="str">
            <v>Expert Polivalente Distribuzione - Nicosia</v>
          </cell>
          <cell r="U1891" t="str">
            <v>0920</v>
          </cell>
          <cell r="V1891" t="str">
            <v>0001-00|0920|Expert Polivalente Distribuzione|</v>
          </cell>
          <cell r="W1891" t="str">
            <v>Expert Polivalente Distribuzione</v>
          </cell>
          <cell r="X1891" t="str">
            <v>4</v>
          </cell>
          <cell r="Y1891" t="str">
            <v>COENNA</v>
          </cell>
          <cell r="Z1891" t="str">
            <v>Tempo pieno - Normale</v>
          </cell>
          <cell r="AA1891" t="str">
            <v>Italgas SpA</v>
          </cell>
          <cell r="AB1891">
            <v>462</v>
          </cell>
          <cell r="AC1891" t="str">
            <v>DISTRETTO SICILIA</v>
          </cell>
          <cell r="AD1891" t="str">
            <v>909012</v>
          </cell>
          <cell r="AE1891" t="str">
            <v>909012</v>
          </cell>
          <cell r="AF1891" t="str">
            <v>Centro operativo Enna</v>
          </cell>
          <cell r="AG1891" t="str">
            <v>0001E4040</v>
          </cell>
          <cell r="AH1891" t="str">
            <v>25811COENNANICO</v>
          </cell>
          <cell r="AI1891" t="str">
            <v>RR</v>
          </cell>
          <cell r="AJ1891" t="str">
            <v>NIC</v>
          </cell>
          <cell r="AK1891" t="str">
            <v>SICILIA</v>
          </cell>
          <cell r="AL1891" t="str">
            <v>Enna</v>
          </cell>
          <cell r="AM1891" t="str">
            <v>25811COENNANICO</v>
          </cell>
          <cell r="AN1891" t="str">
            <v>Ruolo</v>
          </cell>
          <cell r="AO1891" t="str">
            <v>Italgas SpA</v>
          </cell>
          <cell r="AP1891">
            <v>462</v>
          </cell>
          <cell r="AQ1891">
            <v>0</v>
          </cell>
          <cell r="AR1891" t="str">
            <v>DISTRETTO SICILIA NICOSIA</v>
          </cell>
          <cell r="AS1891" t="str">
            <v>Enna</v>
          </cell>
          <cell r="AT1891" t="str">
            <v>SICILIA</v>
          </cell>
          <cell r="AU1891" t="str">
            <v xml:space="preserve">ok </v>
          </cell>
          <cell r="AV1891" t="str">
            <v>INSULARE</v>
          </cell>
          <cell r="AW1891" t="str">
            <v>EN</v>
          </cell>
          <cell r="AX1891" t="str">
            <v>0001-90</v>
          </cell>
          <cell r="AY1891" t="str">
            <v>DISTRETTO SICILIA</v>
          </cell>
          <cell r="AZ1891" t="str">
            <v>909012</v>
          </cell>
          <cell r="BA1891" t="str">
            <v>909012</v>
          </cell>
          <cell r="BB1891" t="str">
            <v>Centro operativo Enna</v>
          </cell>
          <cell r="BC1891" t="str">
            <v>In forza</v>
          </cell>
          <cell r="BD1891" t="str">
            <v>Dipendente Standard</v>
          </cell>
          <cell r="BE1891" t="str">
            <v>E000</v>
          </cell>
          <cell r="BF1891">
            <v>0</v>
          </cell>
          <cell r="BG1891">
            <v>0</v>
          </cell>
          <cell r="BH1891" t="str">
            <v>E000</v>
          </cell>
          <cell r="BI1891" t="str">
            <v>Italgas SpA</v>
          </cell>
          <cell r="BJ1891">
            <v>0</v>
          </cell>
          <cell r="BK1891" t="str">
            <v>94014</v>
          </cell>
          <cell r="BL1891" t="str">
            <v>EN</v>
          </cell>
          <cell r="BM1891" t="str">
            <v>NICOSIA</v>
          </cell>
          <cell r="BN1891" t="str">
            <v>C/DA ALBERETO</v>
          </cell>
          <cell r="BO1891" t="str">
            <v>Recapito</v>
          </cell>
          <cell r="BP1891">
            <v>0</v>
          </cell>
          <cell r="BQ1891">
            <v>0</v>
          </cell>
          <cell r="BR1891" t="str">
            <v>Italia</v>
          </cell>
          <cell r="BS1891" t="str">
            <v>F892</v>
          </cell>
          <cell r="BT1891" t="str">
            <v>NICOSIA</v>
          </cell>
          <cell r="BU1891" t="str">
            <v>VIA S. MICHELE</v>
          </cell>
          <cell r="BV1891" t="str">
            <v>94014</v>
          </cell>
          <cell r="BW1891" t="str">
            <v>N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 t="str">
            <v>Italia</v>
          </cell>
          <cell r="CE1891" t="str">
            <v>EN</v>
          </cell>
          <cell r="CF1891">
            <v>22891</v>
          </cell>
          <cell r="CG1891">
            <v>41274</v>
          </cell>
          <cell r="CH1891">
            <v>50.329911019849419</v>
          </cell>
          <cell r="CI1891">
            <v>50</v>
          </cell>
          <cell r="CJ1891" t="str">
            <v>NICOSIA</v>
          </cell>
          <cell r="CK1891" t="str">
            <v>70</v>
          </cell>
          <cell r="CL1891" t="str">
            <v>DISTRIBUZIONE GAS</v>
          </cell>
          <cell r="CM1891" t="str">
            <v>Distribuzione Polivalente Gas</v>
          </cell>
          <cell r="CN1891">
            <v>0</v>
          </cell>
          <cell r="CO1891" t="str">
            <v>Inferiore Diploma</v>
          </cell>
          <cell r="CP1891" t="str">
            <v>Licenza media inferiore</v>
          </cell>
          <cell r="CQ1891" t="str">
            <v>Inferiore al Diploma</v>
          </cell>
          <cell r="CR1891">
            <v>0</v>
          </cell>
          <cell r="CS1891" t="str">
            <v>701</v>
          </cell>
          <cell r="CT1891" t="str">
            <v>0001-REP</v>
          </cell>
          <cell r="CU1891" t="str">
            <v>REPARTO</v>
          </cell>
          <cell r="CV1891" t="str">
            <v>25811COENNANICO</v>
          </cell>
          <cell r="CW1891" t="str">
            <v>REP. CENTRO OPERATIVO ENNA (DIST. NICOSIA)</v>
          </cell>
          <cell r="CX1891" t="str">
            <v>COENNA</v>
          </cell>
          <cell r="CY1891" t="str">
            <v>Italgas SpA</v>
          </cell>
          <cell r="CZ1891" t="str">
            <v>26523AD</v>
          </cell>
          <cell r="DA1891" t="str">
            <v>DISTRETTO SICILIA</v>
          </cell>
          <cell r="DB1891" t="str">
            <v>26240OPER</v>
          </cell>
          <cell r="DC1891" t="str">
            <v>26353SICILIAR</v>
          </cell>
          <cell r="DD1891" t="str">
            <v>25808COENNA</v>
          </cell>
          <cell r="DE1891" t="str">
            <v>25811COENNANICO</v>
          </cell>
          <cell r="DF1891" t="str">
            <v>00000 Unità selezionata</v>
          </cell>
          <cell r="DG1891">
            <v>0</v>
          </cell>
          <cell r="DH1891">
            <v>0</v>
          </cell>
          <cell r="DI1891" t="str">
            <v>MULTI-SOCIETARIA</v>
          </cell>
          <cell r="DJ1891" t="str">
            <v>0001-4040</v>
          </cell>
          <cell r="DK1891" t="str">
            <v>NICOSIA</v>
          </cell>
          <cell r="DL1891" t="str">
            <v>26763DISSICILIA</v>
          </cell>
          <cell r="DM1891" t="str">
            <v>0001-00-SUD</v>
          </cell>
          <cell r="DN1891" t="str">
            <v>POLO SUD</v>
          </cell>
          <cell r="DO1891" t="str">
            <v>RZZSVT62P02F892K</v>
          </cell>
          <cell r="DP1891">
            <v>0</v>
          </cell>
          <cell r="DQ1891" t="str">
            <v>Italgas SpA</v>
          </cell>
        </row>
        <row r="1892">
          <cell r="A1892" t="str">
            <v>0001082204</v>
          </cell>
          <cell r="B1892" t="str">
            <v>ITG</v>
          </cell>
          <cell r="C1892" t="str">
            <v>ig01</v>
          </cell>
          <cell r="D1892" t="str">
            <v>SALINARO SALVATORE GIOVANNI</v>
          </cell>
          <cell r="E1892" t="str">
            <v>M</v>
          </cell>
          <cell r="F1892" t="str">
            <v>O</v>
          </cell>
          <cell r="G1892">
            <v>1</v>
          </cell>
          <cell r="H1892" t="str">
            <v>Operaio</v>
          </cell>
          <cell r="I1892" t="str">
            <v>3</v>
          </cell>
          <cell r="J1892">
            <v>39630</v>
          </cell>
          <cell r="K1892">
            <v>0</v>
          </cell>
          <cell r="L1892">
            <v>39630</v>
          </cell>
          <cell r="M1892">
            <v>32419</v>
          </cell>
          <cell r="N1892">
            <v>41274</v>
          </cell>
          <cell r="O1892">
            <v>2012</v>
          </cell>
          <cell r="P1892">
            <v>12</v>
          </cell>
          <cell r="Q1892">
            <v>24</v>
          </cell>
          <cell r="R1892" t="str">
            <v>Trasferimento - Da fusioni conferimenti (fusioni di societa')</v>
          </cell>
          <cell r="S1892" t="str">
            <v>09159008</v>
          </cell>
          <cell r="T1892" t="str">
            <v>Specialista Distribuzione - Nicosia</v>
          </cell>
          <cell r="U1892" t="str">
            <v>0915</v>
          </cell>
          <cell r="V1892" t="str">
            <v>0001-00|0915|Specialista Polivalente|</v>
          </cell>
          <cell r="W1892" t="str">
            <v>Specialista Polivalente</v>
          </cell>
          <cell r="X1892" t="str">
            <v>3</v>
          </cell>
          <cell r="Y1892" t="str">
            <v>COENNA</v>
          </cell>
          <cell r="Z1892" t="str">
            <v>Tempo pieno - Normale</v>
          </cell>
          <cell r="AA1892" t="str">
            <v>Italgas SpA</v>
          </cell>
          <cell r="AB1892">
            <v>462</v>
          </cell>
          <cell r="AC1892" t="str">
            <v>DISTRETTO SICILIA</v>
          </cell>
          <cell r="AD1892" t="str">
            <v>909012</v>
          </cell>
          <cell r="AE1892" t="str">
            <v>909012</v>
          </cell>
          <cell r="AF1892" t="str">
            <v>Centro operativo Enna</v>
          </cell>
          <cell r="AG1892" t="str">
            <v>0001E4040</v>
          </cell>
          <cell r="AH1892" t="str">
            <v>25811COENNANICO</v>
          </cell>
          <cell r="AI1892" t="str">
            <v>RR</v>
          </cell>
          <cell r="AJ1892" t="str">
            <v>NIC</v>
          </cell>
          <cell r="AK1892" t="str">
            <v>SICILIA</v>
          </cell>
          <cell r="AL1892" t="str">
            <v>Enna</v>
          </cell>
          <cell r="AM1892" t="str">
            <v>25811COENNANICO</v>
          </cell>
          <cell r="AN1892" t="str">
            <v>Ruolo</v>
          </cell>
          <cell r="AO1892" t="str">
            <v>Italgas SpA</v>
          </cell>
          <cell r="AP1892">
            <v>462</v>
          </cell>
          <cell r="AQ1892">
            <v>0</v>
          </cell>
          <cell r="AR1892" t="str">
            <v>DISTRETTO SICILIA NICOSIA</v>
          </cell>
          <cell r="AS1892" t="str">
            <v>Enna</v>
          </cell>
          <cell r="AT1892" t="str">
            <v>SICILIA</v>
          </cell>
          <cell r="AU1892" t="str">
            <v xml:space="preserve">ok </v>
          </cell>
          <cell r="AV1892" t="str">
            <v>INSULARE</v>
          </cell>
          <cell r="AW1892" t="str">
            <v>EN</v>
          </cell>
          <cell r="AX1892" t="str">
            <v>0001-90</v>
          </cell>
          <cell r="AY1892" t="str">
            <v>DISTRETTO SICILIA</v>
          </cell>
          <cell r="AZ1892" t="str">
            <v>909012</v>
          </cell>
          <cell r="BA1892" t="str">
            <v>909012</v>
          </cell>
          <cell r="BB1892" t="str">
            <v>Centro operativo Enna</v>
          </cell>
          <cell r="BC1892" t="str">
            <v>In forza</v>
          </cell>
          <cell r="BD1892" t="str">
            <v>Dipendente Standard</v>
          </cell>
          <cell r="BE1892" t="str">
            <v>E000</v>
          </cell>
          <cell r="BF1892">
            <v>0</v>
          </cell>
          <cell r="BG1892">
            <v>0</v>
          </cell>
          <cell r="BH1892" t="str">
            <v>E000</v>
          </cell>
          <cell r="BI1892" t="str">
            <v>Italgas SpA</v>
          </cell>
          <cell r="BJ1892">
            <v>0</v>
          </cell>
          <cell r="BK1892" t="str">
            <v>94018</v>
          </cell>
          <cell r="BL1892" t="str">
            <v>EN</v>
          </cell>
          <cell r="BM1892" t="str">
            <v>TROINA</v>
          </cell>
          <cell r="BN1892" t="str">
            <v>C/DA CASTILE COOP DOMUS AMICA S.N.C.</v>
          </cell>
          <cell r="BO1892" t="str">
            <v>Recapito</v>
          </cell>
          <cell r="BP1892">
            <v>0</v>
          </cell>
          <cell r="BQ1892">
            <v>0</v>
          </cell>
          <cell r="BR1892" t="str">
            <v>Italia</v>
          </cell>
          <cell r="BS1892" t="str">
            <v>F892</v>
          </cell>
          <cell r="BT1892" t="str">
            <v>NICOSIA</v>
          </cell>
          <cell r="BU1892" t="str">
            <v>VIA S. MICHELE</v>
          </cell>
          <cell r="BV1892" t="str">
            <v>94014</v>
          </cell>
          <cell r="BW1892" t="str">
            <v>N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 t="str">
            <v>Italia</v>
          </cell>
          <cell r="CE1892" t="str">
            <v>EN</v>
          </cell>
          <cell r="CF1892">
            <v>23526</v>
          </cell>
          <cell r="CG1892">
            <v>41274</v>
          </cell>
          <cell r="CH1892">
            <v>48.591375770020534</v>
          </cell>
          <cell r="CI1892">
            <v>49</v>
          </cell>
          <cell r="CJ1892" t="str">
            <v>TROINA</v>
          </cell>
          <cell r="CK1892" t="str">
            <v>70</v>
          </cell>
          <cell r="CL1892" t="str">
            <v>DISTRIBUZIONE GAS</v>
          </cell>
          <cell r="CM1892" t="str">
            <v>Distribuzione Polivalente Gas</v>
          </cell>
          <cell r="CN1892">
            <v>0</v>
          </cell>
          <cell r="CO1892" t="str">
            <v>Inferiore Diploma</v>
          </cell>
          <cell r="CP1892" t="str">
            <v>Licenza media inferiore</v>
          </cell>
          <cell r="CQ1892" t="str">
            <v>Inferiore al Diploma</v>
          </cell>
          <cell r="CR1892">
            <v>0</v>
          </cell>
          <cell r="CS1892" t="str">
            <v>701</v>
          </cell>
          <cell r="CT1892" t="str">
            <v>0001-REP</v>
          </cell>
          <cell r="CU1892" t="str">
            <v>REPARTO</v>
          </cell>
          <cell r="CV1892" t="str">
            <v>25811COENNANICO</v>
          </cell>
          <cell r="CW1892" t="str">
            <v>REP. CENTRO OPERATIVO ENNA (DIST. NICOSIA)</v>
          </cell>
          <cell r="CX1892" t="str">
            <v>COENNA</v>
          </cell>
          <cell r="CY1892" t="str">
            <v>Italgas SpA</v>
          </cell>
          <cell r="CZ1892" t="str">
            <v>26523AD</v>
          </cell>
          <cell r="DA1892" t="str">
            <v>DISTRETTO SICILIA</v>
          </cell>
          <cell r="DB1892" t="str">
            <v>26240OPER</v>
          </cell>
          <cell r="DC1892" t="str">
            <v>26353SICILIAR</v>
          </cell>
          <cell r="DD1892" t="str">
            <v>25808COENNA</v>
          </cell>
          <cell r="DE1892" t="str">
            <v>25811COENNANICO</v>
          </cell>
          <cell r="DF1892" t="str">
            <v>00000 Unità selezionata</v>
          </cell>
          <cell r="DG1892">
            <v>0</v>
          </cell>
          <cell r="DH1892">
            <v>0</v>
          </cell>
          <cell r="DI1892" t="str">
            <v>MULTI-SOCIETARIA</v>
          </cell>
          <cell r="DJ1892" t="str">
            <v>0001-4040</v>
          </cell>
          <cell r="DK1892" t="str">
            <v>NICOSIA</v>
          </cell>
          <cell r="DL1892" t="str">
            <v>26763DISSICILIA</v>
          </cell>
          <cell r="DM1892" t="str">
            <v>0001-00-SUD</v>
          </cell>
          <cell r="DN1892" t="str">
            <v>POLO SUD</v>
          </cell>
          <cell r="DO1892" t="str">
            <v>SLNSVT64E29L448C</v>
          </cell>
          <cell r="DP1892">
            <v>0</v>
          </cell>
          <cell r="DQ1892" t="str">
            <v>Italgas SpA</v>
          </cell>
        </row>
        <row r="1893">
          <cell r="A1893" t="str">
            <v>0001001412</v>
          </cell>
          <cell r="B1893" t="str">
            <v>ITG</v>
          </cell>
          <cell r="C1893" t="str">
            <v>ig01</v>
          </cell>
          <cell r="D1893" t="str">
            <v>ALESSANDRO ANTONINO</v>
          </cell>
          <cell r="E1893" t="str">
            <v>M</v>
          </cell>
          <cell r="F1893" t="str">
            <v>O</v>
          </cell>
          <cell r="G1893">
            <v>1</v>
          </cell>
          <cell r="H1893" t="str">
            <v>Operaio</v>
          </cell>
          <cell r="I1893" t="str">
            <v>3</v>
          </cell>
          <cell r="J1893">
            <v>39630</v>
          </cell>
          <cell r="K1893">
            <v>0</v>
          </cell>
          <cell r="L1893">
            <v>39630</v>
          </cell>
          <cell r="M1893">
            <v>32608</v>
          </cell>
          <cell r="N1893">
            <v>41274</v>
          </cell>
          <cell r="O1893">
            <v>2012</v>
          </cell>
          <cell r="P1893">
            <v>12</v>
          </cell>
          <cell r="Q1893">
            <v>23</v>
          </cell>
          <cell r="R1893" t="str">
            <v>Trasferimento - Da fusioni conferimenti (fusioni di societa')</v>
          </cell>
          <cell r="S1893" t="str">
            <v>09159014</v>
          </cell>
          <cell r="T1893" t="str">
            <v>Specialista Distribuzione - Messina</v>
          </cell>
          <cell r="U1893" t="str">
            <v>0915</v>
          </cell>
          <cell r="V1893" t="str">
            <v>0001-00|0915|Specialista Polivalente|</v>
          </cell>
          <cell r="W1893" t="str">
            <v>Specialista Polivalente</v>
          </cell>
          <cell r="X1893" t="str">
            <v>3</v>
          </cell>
          <cell r="Y1893" t="str">
            <v>COMESSINA</v>
          </cell>
          <cell r="Z1893" t="str">
            <v>Tempo pieno - Normale</v>
          </cell>
          <cell r="AA1893" t="str">
            <v>Italgas SpA</v>
          </cell>
          <cell r="AB1893">
            <v>462</v>
          </cell>
          <cell r="AC1893" t="str">
            <v>DISTRETTO SICILIA</v>
          </cell>
          <cell r="AD1893" t="str">
            <v>909014</v>
          </cell>
          <cell r="AE1893" t="str">
            <v>909014</v>
          </cell>
          <cell r="AF1893" t="str">
            <v>Centro operativo Messina</v>
          </cell>
          <cell r="AG1893" t="str">
            <v>0001E4050</v>
          </cell>
          <cell r="AH1893" t="str">
            <v>25847COMESSINA</v>
          </cell>
          <cell r="AI1893" t="str">
            <v>RR</v>
          </cell>
          <cell r="AJ1893" t="str">
            <v>MES</v>
          </cell>
          <cell r="AK1893" t="str">
            <v>SICILIA</v>
          </cell>
          <cell r="AL1893" t="str">
            <v>Messina</v>
          </cell>
          <cell r="AM1893" t="str">
            <v>25847COMESSINA</v>
          </cell>
          <cell r="AN1893" t="str">
            <v>Ruolo</v>
          </cell>
          <cell r="AO1893" t="str">
            <v>Italgas SpA</v>
          </cell>
          <cell r="AP1893">
            <v>462</v>
          </cell>
          <cell r="AQ1893">
            <v>0</v>
          </cell>
          <cell r="AR1893" t="str">
            <v>DISTRETTO SICILIA MESSINA</v>
          </cell>
          <cell r="AS1893" t="str">
            <v>Messina</v>
          </cell>
          <cell r="AT1893" t="str">
            <v>SICILIA</v>
          </cell>
          <cell r="AU1893" t="str">
            <v xml:space="preserve">ok </v>
          </cell>
          <cell r="AV1893" t="str">
            <v>INSULARE</v>
          </cell>
          <cell r="AW1893" t="str">
            <v>ME</v>
          </cell>
          <cell r="AX1893" t="str">
            <v>0001-90</v>
          </cell>
          <cell r="AY1893" t="str">
            <v>DISTRETTO SICILIA</v>
          </cell>
          <cell r="AZ1893" t="str">
            <v>909014</v>
          </cell>
          <cell r="BA1893" t="str">
            <v>909014</v>
          </cell>
          <cell r="BB1893" t="str">
            <v>Centro operativo Messina</v>
          </cell>
          <cell r="BC1893" t="str">
            <v>In forza</v>
          </cell>
          <cell r="BD1893" t="str">
            <v>Dipendente Standard</v>
          </cell>
          <cell r="BE1893" t="str">
            <v>E000</v>
          </cell>
          <cell r="BF1893">
            <v>0</v>
          </cell>
          <cell r="BG1893">
            <v>0</v>
          </cell>
          <cell r="BH1893" t="str">
            <v>E000</v>
          </cell>
          <cell r="BI1893" t="str">
            <v>Italgas SpA</v>
          </cell>
          <cell r="BJ1893">
            <v>0</v>
          </cell>
          <cell r="BK1893" t="str">
            <v>98121</v>
          </cell>
          <cell r="BL1893" t="str">
            <v>ME</v>
          </cell>
          <cell r="BM1893" t="str">
            <v>MESSINA</v>
          </cell>
          <cell r="BN1893" t="str">
            <v>VIA T. TRAPANI CPL CITTA' NUOVA PAL. D/2</v>
          </cell>
          <cell r="BO1893" t="str">
            <v>Recapito</v>
          </cell>
          <cell r="BP1893">
            <v>0</v>
          </cell>
          <cell r="BQ1893">
            <v>0</v>
          </cell>
          <cell r="BR1893" t="str">
            <v>Italia</v>
          </cell>
          <cell r="BS1893" t="str">
            <v>F158</v>
          </cell>
          <cell r="BT1893" t="str">
            <v>MESSINA</v>
          </cell>
          <cell r="BU1893" t="str">
            <v>VIA CROCE ROSSA</v>
          </cell>
          <cell r="BV1893" t="str">
            <v>98100</v>
          </cell>
          <cell r="BW1893" t="str">
            <v>N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 t="str">
            <v>Italia</v>
          </cell>
          <cell r="CE1893" t="str">
            <v>ME</v>
          </cell>
          <cell r="CF1893">
            <v>24110</v>
          </cell>
          <cell r="CG1893">
            <v>41274</v>
          </cell>
          <cell r="CH1893">
            <v>46.992470910335385</v>
          </cell>
          <cell r="CI1893">
            <v>47</v>
          </cell>
          <cell r="CJ1893" t="str">
            <v>MESSINA</v>
          </cell>
          <cell r="CK1893" t="str">
            <v>70</v>
          </cell>
          <cell r="CL1893" t="str">
            <v>DISTRIBUZIONE GAS</v>
          </cell>
          <cell r="CM1893" t="str">
            <v>Distribuzione Polivalente Gas</v>
          </cell>
          <cell r="CN1893">
            <v>0</v>
          </cell>
          <cell r="CO1893" t="str">
            <v>Inferiore Diploma</v>
          </cell>
          <cell r="CP1893" t="str">
            <v>Licenza media inferiore</v>
          </cell>
          <cell r="CQ1893" t="str">
            <v>Inferiore al Diploma</v>
          </cell>
          <cell r="CR1893">
            <v>0</v>
          </cell>
          <cell r="CS1893" t="str">
            <v>701</v>
          </cell>
          <cell r="CT1893" t="str">
            <v>0001-REP</v>
          </cell>
          <cell r="CU1893" t="str">
            <v>REPARTO</v>
          </cell>
          <cell r="CV1893" t="str">
            <v>25847COMESSINA</v>
          </cell>
          <cell r="CW1893" t="str">
            <v>REP. CENTRO OPERATIVO MESSINA</v>
          </cell>
          <cell r="CX1893" t="str">
            <v>COMESSINA</v>
          </cell>
          <cell r="CY1893" t="str">
            <v>Italgas SpA</v>
          </cell>
          <cell r="CZ1893" t="str">
            <v>26523AD</v>
          </cell>
          <cell r="DA1893" t="str">
            <v>DISTRETTO SICILIA</v>
          </cell>
          <cell r="DB1893" t="str">
            <v>26240OPER</v>
          </cell>
          <cell r="DC1893" t="str">
            <v>26353SICILIAR</v>
          </cell>
          <cell r="DD1893" t="str">
            <v>25847COMESSINA</v>
          </cell>
          <cell r="DE1893" t="str">
            <v>00000 Unità selezionata</v>
          </cell>
          <cell r="DF1893">
            <v>0</v>
          </cell>
          <cell r="DG1893">
            <v>0</v>
          </cell>
          <cell r="DH1893">
            <v>0</v>
          </cell>
          <cell r="DI1893" t="str">
            <v>MULTI-SOCIETARIA</v>
          </cell>
          <cell r="DJ1893" t="str">
            <v>0001-4050</v>
          </cell>
          <cell r="DK1893" t="str">
            <v>MESSINA</v>
          </cell>
          <cell r="DL1893" t="str">
            <v>26763DISSICILIA</v>
          </cell>
          <cell r="DM1893" t="str">
            <v>0001-00-SUD</v>
          </cell>
          <cell r="DN1893" t="str">
            <v>POLO SUD</v>
          </cell>
          <cell r="DO1893" t="str">
            <v>LSSNNN66A03F158I</v>
          </cell>
          <cell r="DP1893">
            <v>0</v>
          </cell>
          <cell r="DQ1893" t="str">
            <v>Italgas SpA</v>
          </cell>
        </row>
        <row r="1894">
          <cell r="A1894" t="str">
            <v>0001002683</v>
          </cell>
          <cell r="B1894" t="str">
            <v>ITG</v>
          </cell>
          <cell r="C1894" t="str">
            <v>ig01</v>
          </cell>
          <cell r="D1894" t="str">
            <v>ANGHELONE CARMELO</v>
          </cell>
          <cell r="E1894" t="str">
            <v>M</v>
          </cell>
          <cell r="F1894" t="str">
            <v>O</v>
          </cell>
          <cell r="G1894">
            <v>1</v>
          </cell>
          <cell r="H1894" t="str">
            <v>Operaio</v>
          </cell>
          <cell r="I1894" t="str">
            <v>3</v>
          </cell>
          <cell r="J1894">
            <v>39995</v>
          </cell>
          <cell r="K1894">
            <v>0</v>
          </cell>
          <cell r="L1894">
            <v>39630</v>
          </cell>
          <cell r="M1894">
            <v>30621</v>
          </cell>
          <cell r="N1894">
            <v>41274</v>
          </cell>
          <cell r="O1894">
            <v>2012</v>
          </cell>
          <cell r="P1894">
            <v>12</v>
          </cell>
          <cell r="Q1894">
            <v>29</v>
          </cell>
          <cell r="R1894" t="str">
            <v>Trasferimento - Da fusioni conferimenti (fusioni di societa')</v>
          </cell>
          <cell r="S1894" t="str">
            <v>09159014</v>
          </cell>
          <cell r="T1894" t="str">
            <v>Specialista Distribuzione - Messina</v>
          </cell>
          <cell r="U1894" t="str">
            <v>0915</v>
          </cell>
          <cell r="V1894" t="str">
            <v>0001-00|0915|Specialista Polivalente|</v>
          </cell>
          <cell r="W1894" t="str">
            <v>Specialista Polivalente</v>
          </cell>
          <cell r="X1894" t="str">
            <v>3</v>
          </cell>
          <cell r="Y1894" t="str">
            <v>COMESSINA</v>
          </cell>
          <cell r="Z1894" t="str">
            <v>Tempo pieno - Normale</v>
          </cell>
          <cell r="AA1894" t="str">
            <v>Italgas SpA</v>
          </cell>
          <cell r="AB1894">
            <v>462</v>
          </cell>
          <cell r="AC1894" t="str">
            <v>DISTRETTO SICILIA</v>
          </cell>
          <cell r="AD1894" t="str">
            <v>909014</v>
          </cell>
          <cell r="AE1894" t="str">
            <v>909014</v>
          </cell>
          <cell r="AF1894" t="str">
            <v>Centro operativo Messina</v>
          </cell>
          <cell r="AG1894" t="str">
            <v>0001E4050</v>
          </cell>
          <cell r="AH1894" t="str">
            <v>25847COMESSINA</v>
          </cell>
          <cell r="AI1894" t="str">
            <v>RR</v>
          </cell>
          <cell r="AJ1894" t="str">
            <v>MES</v>
          </cell>
          <cell r="AK1894" t="str">
            <v>SICILIA</v>
          </cell>
          <cell r="AL1894" t="str">
            <v>Messina</v>
          </cell>
          <cell r="AM1894" t="str">
            <v>25847COMESSINA</v>
          </cell>
          <cell r="AN1894" t="str">
            <v>Ruolo</v>
          </cell>
          <cell r="AO1894" t="str">
            <v>Italgas SpA</v>
          </cell>
          <cell r="AP1894">
            <v>462</v>
          </cell>
          <cell r="AQ1894">
            <v>0</v>
          </cell>
          <cell r="AR1894" t="str">
            <v>DISTRETTO SICILIA MESSINA</v>
          </cell>
          <cell r="AS1894" t="str">
            <v>Messina</v>
          </cell>
          <cell r="AT1894" t="str">
            <v>SICILIA</v>
          </cell>
          <cell r="AU1894" t="str">
            <v xml:space="preserve">ok </v>
          </cell>
          <cell r="AV1894" t="str">
            <v>INSULARE</v>
          </cell>
          <cell r="AW1894" t="str">
            <v>ME</v>
          </cell>
          <cell r="AX1894" t="str">
            <v>0001-90</v>
          </cell>
          <cell r="AY1894" t="str">
            <v>DISTRETTO SICILIA</v>
          </cell>
          <cell r="AZ1894" t="str">
            <v>909014</v>
          </cell>
          <cell r="BA1894" t="str">
            <v>909014</v>
          </cell>
          <cell r="BB1894" t="str">
            <v>Centro operativo Messina</v>
          </cell>
          <cell r="BC1894" t="str">
            <v>In forza</v>
          </cell>
          <cell r="BD1894" t="str">
            <v>Dipendente Standard</v>
          </cell>
          <cell r="BE1894" t="str">
            <v>E000</v>
          </cell>
          <cell r="BF1894">
            <v>0</v>
          </cell>
          <cell r="BG1894">
            <v>0</v>
          </cell>
          <cell r="BH1894" t="str">
            <v>E000</v>
          </cell>
          <cell r="BI1894" t="str">
            <v>Italgas SpA</v>
          </cell>
          <cell r="BJ1894">
            <v>0</v>
          </cell>
          <cell r="BK1894" t="str">
            <v>89065</v>
          </cell>
          <cell r="BL1894" t="str">
            <v>RC</v>
          </cell>
          <cell r="BM1894" t="str">
            <v>MOTTA SAN GIOVANNI</v>
          </cell>
          <cell r="BN1894" t="str">
            <v>VIA GAETANO CATANOSO N.8</v>
          </cell>
          <cell r="BO1894" t="str">
            <v>Recapito</v>
          </cell>
          <cell r="BP1894">
            <v>0</v>
          </cell>
          <cell r="BQ1894">
            <v>0</v>
          </cell>
          <cell r="BR1894" t="str">
            <v>Italia</v>
          </cell>
          <cell r="BS1894" t="str">
            <v>F158</v>
          </cell>
          <cell r="BT1894" t="str">
            <v>MESSINA</v>
          </cell>
          <cell r="BU1894" t="str">
            <v>VIA CROCE ROSSA</v>
          </cell>
          <cell r="BV1894" t="str">
            <v>98100</v>
          </cell>
          <cell r="BW1894" t="str">
            <v>Y</v>
          </cell>
          <cell r="BX1894" t="str">
            <v>Orfani e vedovi</v>
          </cell>
          <cell r="BY1894" t="str">
            <v>07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 t="str">
            <v>Italia</v>
          </cell>
          <cell r="CE1894" t="str">
            <v>RC</v>
          </cell>
          <cell r="CF1894">
            <v>20947</v>
          </cell>
          <cell r="CG1894">
            <v>41274</v>
          </cell>
          <cell r="CH1894">
            <v>55.652292950034223</v>
          </cell>
          <cell r="CI1894">
            <v>56</v>
          </cell>
          <cell r="CJ1894" t="str">
            <v>MOTTA SAN GIOVANNI</v>
          </cell>
          <cell r="CK1894" t="str">
            <v>70</v>
          </cell>
          <cell r="CL1894" t="str">
            <v>DISTRIBUZIONE GAS</v>
          </cell>
          <cell r="CM1894" t="str">
            <v>Distribuzione Polivalente Gas</v>
          </cell>
          <cell r="CN1894">
            <v>39630</v>
          </cell>
          <cell r="CO1894" t="str">
            <v>Inferiore Diploma</v>
          </cell>
          <cell r="CP1894" t="str">
            <v>Licenza media inferiore</v>
          </cell>
          <cell r="CQ1894" t="str">
            <v>Inferiore al Diploma</v>
          </cell>
          <cell r="CR1894">
            <v>0</v>
          </cell>
          <cell r="CS1894" t="str">
            <v>701</v>
          </cell>
          <cell r="CT1894" t="str">
            <v>0001-REP</v>
          </cell>
          <cell r="CU1894" t="str">
            <v>REPARTO</v>
          </cell>
          <cell r="CV1894" t="str">
            <v>25847COMESSINA</v>
          </cell>
          <cell r="CW1894" t="str">
            <v>REP. CENTRO OPERATIVO MESSINA</v>
          </cell>
          <cell r="CX1894" t="str">
            <v>COMESSINA</v>
          </cell>
          <cell r="CY1894" t="str">
            <v>Italgas SpA</v>
          </cell>
          <cell r="CZ1894" t="str">
            <v>26523AD</v>
          </cell>
          <cell r="DA1894" t="str">
            <v>DISTRETTO SICILIA</v>
          </cell>
          <cell r="DB1894" t="str">
            <v>26240OPER</v>
          </cell>
          <cell r="DC1894" t="str">
            <v>26353SICILIAR</v>
          </cell>
          <cell r="DD1894" t="str">
            <v>25847COMESSINA</v>
          </cell>
          <cell r="DE1894" t="str">
            <v>00000 Unità selezionata</v>
          </cell>
          <cell r="DF1894">
            <v>0</v>
          </cell>
          <cell r="DG1894">
            <v>0</v>
          </cell>
          <cell r="DH1894">
            <v>0</v>
          </cell>
          <cell r="DI1894" t="str">
            <v>MULTI-SOCIETARIA</v>
          </cell>
          <cell r="DJ1894" t="str">
            <v>0001-4050</v>
          </cell>
          <cell r="DK1894" t="str">
            <v>MESSINA</v>
          </cell>
          <cell r="DL1894" t="str">
            <v>26763DISSICILIA</v>
          </cell>
          <cell r="DM1894" t="str">
            <v>0001-00-SUD</v>
          </cell>
          <cell r="DN1894" t="str">
            <v>POLO SUD</v>
          </cell>
          <cell r="DO1894" t="str">
            <v>NGHCML57E07F779O</v>
          </cell>
          <cell r="DP1894">
            <v>0</v>
          </cell>
          <cell r="DQ1894" t="str">
            <v>Italgas SpA</v>
          </cell>
        </row>
        <row r="1895">
          <cell r="A1895" t="str">
            <v>0001011685</v>
          </cell>
          <cell r="B1895" t="str">
            <v>ITG</v>
          </cell>
          <cell r="C1895" t="str">
            <v>ig01</v>
          </cell>
          <cell r="D1895" t="str">
            <v>BORGOSANO PAOLO</v>
          </cell>
          <cell r="E1895" t="str">
            <v>M</v>
          </cell>
          <cell r="F1895" t="str">
            <v>I</v>
          </cell>
          <cell r="G1895">
            <v>2</v>
          </cell>
          <cell r="H1895" t="str">
            <v>Impiegato</v>
          </cell>
          <cell r="I1895" t="str">
            <v>6</v>
          </cell>
          <cell r="J1895">
            <v>39630</v>
          </cell>
          <cell r="K1895">
            <v>0</v>
          </cell>
          <cell r="L1895">
            <v>39630</v>
          </cell>
          <cell r="M1895">
            <v>33575</v>
          </cell>
          <cell r="N1895">
            <v>41274</v>
          </cell>
          <cell r="O1895">
            <v>2012</v>
          </cell>
          <cell r="P1895">
            <v>12</v>
          </cell>
          <cell r="Q1895">
            <v>21</v>
          </cell>
          <cell r="R1895" t="str">
            <v>Trasferimento gestionale* da aziende stesso settore</v>
          </cell>
          <cell r="S1895" t="str">
            <v>09349003</v>
          </cell>
          <cell r="T1895" t="str">
            <v>Operatore Supporto Operativo - Messina</v>
          </cell>
          <cell r="U1895" t="str">
            <v>0934</v>
          </cell>
          <cell r="V1895" t="str">
            <v>0001-00|0934|Operatore Supporto Operativo|</v>
          </cell>
          <cell r="W1895" t="str">
            <v>Operatore Supporto Operativo</v>
          </cell>
          <cell r="X1895" t="str">
            <v>6</v>
          </cell>
          <cell r="Y1895" t="str">
            <v>COMESSINA</v>
          </cell>
          <cell r="Z1895" t="str">
            <v>Tempo pieno - Normale</v>
          </cell>
          <cell r="AA1895" t="str">
            <v>Italgas SpA</v>
          </cell>
          <cell r="AB1895">
            <v>462</v>
          </cell>
          <cell r="AC1895" t="str">
            <v>DISTRETTO SICILIA</v>
          </cell>
          <cell r="AD1895" t="str">
            <v>909014</v>
          </cell>
          <cell r="AE1895" t="str">
            <v>909014</v>
          </cell>
          <cell r="AF1895" t="str">
            <v>Centro operativo Messina</v>
          </cell>
          <cell r="AG1895" t="str">
            <v>0001E4050</v>
          </cell>
          <cell r="AH1895" t="str">
            <v>25847COMESSINA</v>
          </cell>
          <cell r="AI1895" t="str">
            <v>RR</v>
          </cell>
          <cell r="AJ1895" t="str">
            <v>MES</v>
          </cell>
          <cell r="AK1895" t="str">
            <v>SICILIA</v>
          </cell>
          <cell r="AL1895" t="str">
            <v>Messina</v>
          </cell>
          <cell r="AM1895" t="str">
            <v>25847COMESSINA</v>
          </cell>
          <cell r="AN1895" t="str">
            <v>Ruolo</v>
          </cell>
          <cell r="AO1895" t="str">
            <v>Italgas SpA</v>
          </cell>
          <cell r="AP1895">
            <v>462</v>
          </cell>
          <cell r="AQ1895">
            <v>0</v>
          </cell>
          <cell r="AR1895" t="str">
            <v>DISTRETTO SICILIA MESSINA</v>
          </cell>
          <cell r="AS1895" t="str">
            <v>Messina</v>
          </cell>
          <cell r="AT1895" t="str">
            <v>SICILIA</v>
          </cell>
          <cell r="AU1895" t="str">
            <v xml:space="preserve">ok </v>
          </cell>
          <cell r="AV1895" t="str">
            <v>INSULARE</v>
          </cell>
          <cell r="AW1895" t="str">
            <v>ME</v>
          </cell>
          <cell r="AX1895" t="str">
            <v>0001-90</v>
          </cell>
          <cell r="AY1895" t="str">
            <v>DISTRETTO SICILIA</v>
          </cell>
          <cell r="AZ1895" t="str">
            <v>909014</v>
          </cell>
          <cell r="BA1895" t="str">
            <v>909014</v>
          </cell>
          <cell r="BB1895" t="str">
            <v>Centro operativo Messina</v>
          </cell>
          <cell r="BC1895" t="str">
            <v>In forza</v>
          </cell>
          <cell r="BD1895" t="str">
            <v>Dipendente Standard</v>
          </cell>
          <cell r="BE1895" t="str">
            <v>E000</v>
          </cell>
          <cell r="BF1895">
            <v>0</v>
          </cell>
          <cell r="BG1895">
            <v>0</v>
          </cell>
          <cell r="BH1895" t="str">
            <v>E000</v>
          </cell>
          <cell r="BI1895" t="str">
            <v>Italgas SpA</v>
          </cell>
          <cell r="BJ1895">
            <v>0</v>
          </cell>
          <cell r="BK1895" t="str">
            <v>98100</v>
          </cell>
          <cell r="BL1895" t="str">
            <v>ME</v>
          </cell>
          <cell r="BM1895" t="str">
            <v>MESSINA</v>
          </cell>
          <cell r="BN1895" t="str">
            <v>CTR LECCE GIARD SULLO STRETTO FARO SUPERIORE</v>
          </cell>
          <cell r="BO1895" t="str">
            <v>Recapito</v>
          </cell>
          <cell r="BP1895">
            <v>0</v>
          </cell>
          <cell r="BQ1895">
            <v>0</v>
          </cell>
          <cell r="BR1895" t="str">
            <v>Italia</v>
          </cell>
          <cell r="BS1895" t="str">
            <v>F158</v>
          </cell>
          <cell r="BT1895" t="str">
            <v>MESSINA</v>
          </cell>
          <cell r="BU1895" t="str">
            <v>VIA CROCE ROSSA</v>
          </cell>
          <cell r="BV1895" t="str">
            <v>98100</v>
          </cell>
          <cell r="BW1895" t="str">
            <v>N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 t="str">
            <v>Italia</v>
          </cell>
          <cell r="CE1895" t="str">
            <v>ME</v>
          </cell>
          <cell r="CF1895">
            <v>24261</v>
          </cell>
          <cell r="CG1895">
            <v>41274</v>
          </cell>
          <cell r="CH1895">
            <v>46.579055441478438</v>
          </cell>
          <cell r="CI1895">
            <v>47</v>
          </cell>
          <cell r="CJ1895" t="str">
            <v>MESSINA</v>
          </cell>
          <cell r="CK1895" t="str">
            <v>70</v>
          </cell>
          <cell r="CL1895" t="str">
            <v>DISTRIBUZIONE GAS</v>
          </cell>
          <cell r="CM1895" t="str">
            <v>Distribuzione gas</v>
          </cell>
          <cell r="CN1895">
            <v>0</v>
          </cell>
          <cell r="CO1895" t="str">
            <v>Diploma</v>
          </cell>
          <cell r="CP1895" t="str">
            <v>Dipl. perito altri</v>
          </cell>
          <cell r="CQ1895" t="str">
            <v>Diplomi professionali</v>
          </cell>
          <cell r="CR1895">
            <v>0</v>
          </cell>
          <cell r="CS1895" t="str">
            <v>598</v>
          </cell>
          <cell r="CT1895" t="str">
            <v>0001-REP</v>
          </cell>
          <cell r="CU1895" t="str">
            <v>REPARTO</v>
          </cell>
          <cell r="CV1895" t="str">
            <v>25847COMESSINA</v>
          </cell>
          <cell r="CW1895" t="str">
            <v>REP. CENTRO OPERATIVO MESSINA</v>
          </cell>
          <cell r="CX1895" t="str">
            <v>COMESSINA</v>
          </cell>
          <cell r="CY1895" t="str">
            <v>Italgas SpA</v>
          </cell>
          <cell r="CZ1895" t="str">
            <v>26523AD</v>
          </cell>
          <cell r="DA1895" t="str">
            <v>DISTRETTO SICILIA</v>
          </cell>
          <cell r="DB1895" t="str">
            <v>26240OPER</v>
          </cell>
          <cell r="DC1895" t="str">
            <v>26353SICILIAR</v>
          </cell>
          <cell r="DD1895" t="str">
            <v>25847COMESSINA</v>
          </cell>
          <cell r="DE1895" t="str">
            <v>00000 Unità selezionata</v>
          </cell>
          <cell r="DF1895">
            <v>0</v>
          </cell>
          <cell r="DG1895">
            <v>0</v>
          </cell>
          <cell r="DH1895">
            <v>0</v>
          </cell>
          <cell r="DI1895" t="str">
            <v>MULTI-SOCIETARIA</v>
          </cell>
          <cell r="DJ1895" t="str">
            <v>0001-4050</v>
          </cell>
          <cell r="DK1895" t="str">
            <v>MESSINA</v>
          </cell>
          <cell r="DL1895" t="str">
            <v>26763DISSICILIA</v>
          </cell>
          <cell r="DM1895" t="str">
            <v>0001-00-SUD</v>
          </cell>
          <cell r="DN1895" t="str">
            <v>POLO SUD</v>
          </cell>
          <cell r="DO1895" t="str">
            <v>BRGPLA66H03F158V</v>
          </cell>
          <cell r="DP1895">
            <v>0</v>
          </cell>
          <cell r="DQ1895" t="str">
            <v>Italgas SpA</v>
          </cell>
        </row>
        <row r="1896">
          <cell r="A1896" t="str">
            <v>0001015368</v>
          </cell>
          <cell r="B1896" t="str">
            <v>ITG</v>
          </cell>
          <cell r="C1896" t="str">
            <v>ig01</v>
          </cell>
          <cell r="D1896" t="str">
            <v>CALAPAI GIUSEPPE</v>
          </cell>
          <cell r="E1896" t="str">
            <v>M</v>
          </cell>
          <cell r="F1896" t="str">
            <v>I</v>
          </cell>
          <cell r="G1896">
            <v>2</v>
          </cell>
          <cell r="H1896" t="str">
            <v>Impiegato</v>
          </cell>
          <cell r="I1896" t="str">
            <v>6</v>
          </cell>
          <cell r="J1896">
            <v>39630</v>
          </cell>
          <cell r="K1896">
            <v>0</v>
          </cell>
          <cell r="L1896">
            <v>39630</v>
          </cell>
          <cell r="M1896">
            <v>32496</v>
          </cell>
          <cell r="N1896">
            <v>41274</v>
          </cell>
          <cell r="O1896">
            <v>2012</v>
          </cell>
          <cell r="P1896">
            <v>12</v>
          </cell>
          <cell r="Q1896">
            <v>24</v>
          </cell>
          <cell r="R1896" t="str">
            <v>Trasferimento - Da fusioni conferimenti (fusioni di societa')</v>
          </cell>
          <cell r="S1896" t="str">
            <v>07009003</v>
          </cell>
          <cell r="T1896" t="str">
            <v>Tecnico distribuzione</v>
          </cell>
          <cell r="U1896" t="str">
            <v>0700</v>
          </cell>
          <cell r="V1896" t="str">
            <v>0001-00|0700|Tecnico distribuzione|</v>
          </cell>
          <cell r="W1896" t="str">
            <v>Tecnico distribuzione</v>
          </cell>
          <cell r="X1896" t="str">
            <v>6</v>
          </cell>
          <cell r="Y1896" t="str">
            <v>COMESSINA</v>
          </cell>
          <cell r="Z1896" t="str">
            <v>Tempo pieno - Normale</v>
          </cell>
          <cell r="AA1896" t="str">
            <v>Italgas SpA</v>
          </cell>
          <cell r="AB1896">
            <v>462</v>
          </cell>
          <cell r="AC1896" t="str">
            <v>DISTRETTO SICILIA</v>
          </cell>
          <cell r="AD1896" t="str">
            <v>909014</v>
          </cell>
          <cell r="AE1896" t="str">
            <v>909014</v>
          </cell>
          <cell r="AF1896" t="str">
            <v>Centro operativo Messina</v>
          </cell>
          <cell r="AG1896" t="str">
            <v>0001E4050</v>
          </cell>
          <cell r="AH1896" t="str">
            <v>25847COMESSINA</v>
          </cell>
          <cell r="AI1896" t="str">
            <v>RR</v>
          </cell>
          <cell r="AJ1896" t="str">
            <v>MES</v>
          </cell>
          <cell r="AK1896" t="str">
            <v>SICILIA</v>
          </cell>
          <cell r="AL1896" t="str">
            <v>Messina</v>
          </cell>
          <cell r="AM1896" t="str">
            <v>25847COMESSINA</v>
          </cell>
          <cell r="AN1896" t="str">
            <v>Ruolo</v>
          </cell>
          <cell r="AO1896" t="str">
            <v>Italgas SpA</v>
          </cell>
          <cell r="AP1896">
            <v>462</v>
          </cell>
          <cell r="AQ1896">
            <v>0</v>
          </cell>
          <cell r="AR1896" t="str">
            <v>DISTRETTO SICILIA MESSINA</v>
          </cell>
          <cell r="AS1896" t="str">
            <v>Messina</v>
          </cell>
          <cell r="AT1896" t="str">
            <v>SICILIA</v>
          </cell>
          <cell r="AU1896" t="str">
            <v xml:space="preserve">ok </v>
          </cell>
          <cell r="AV1896" t="str">
            <v>INSULARE</v>
          </cell>
          <cell r="AW1896" t="str">
            <v>ME</v>
          </cell>
          <cell r="AX1896" t="str">
            <v>0001-90</v>
          </cell>
          <cell r="AY1896" t="str">
            <v>DISTRETTO SICILIA</v>
          </cell>
          <cell r="AZ1896" t="str">
            <v>909014</v>
          </cell>
          <cell r="BA1896" t="str">
            <v>909014</v>
          </cell>
          <cell r="BB1896" t="str">
            <v>Centro operativo Messina</v>
          </cell>
          <cell r="BC1896" t="str">
            <v>In forza</v>
          </cell>
          <cell r="BD1896" t="str">
            <v>Dipendente Standard</v>
          </cell>
          <cell r="BE1896" t="str">
            <v>E000</v>
          </cell>
          <cell r="BF1896">
            <v>0</v>
          </cell>
          <cell r="BG1896">
            <v>0</v>
          </cell>
          <cell r="BH1896" t="str">
            <v>E000</v>
          </cell>
          <cell r="BI1896" t="str">
            <v>Italgas SpA</v>
          </cell>
          <cell r="BJ1896">
            <v>0</v>
          </cell>
          <cell r="BK1896" t="str">
            <v>98124</v>
          </cell>
          <cell r="BL1896" t="str">
            <v>ME</v>
          </cell>
          <cell r="BM1896" t="str">
            <v>MESSINA</v>
          </cell>
          <cell r="BN1896" t="str">
            <v>VIA S. MARTA 316 PAL. H P. 4</v>
          </cell>
          <cell r="BO1896" t="str">
            <v>Recapito</v>
          </cell>
          <cell r="BP1896">
            <v>0</v>
          </cell>
          <cell r="BQ1896">
            <v>0</v>
          </cell>
          <cell r="BR1896" t="str">
            <v>Italia</v>
          </cell>
          <cell r="BS1896" t="str">
            <v>F158</v>
          </cell>
          <cell r="BT1896" t="str">
            <v>MESSINA</v>
          </cell>
          <cell r="BU1896" t="str">
            <v>VIA CROCE ROSSA</v>
          </cell>
          <cell r="BV1896" t="str">
            <v>98100</v>
          </cell>
          <cell r="BW1896" t="str">
            <v>N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 t="str">
            <v>Italia</v>
          </cell>
          <cell r="CE1896" t="str">
            <v>ME</v>
          </cell>
          <cell r="CF1896">
            <v>23658</v>
          </cell>
          <cell r="CG1896">
            <v>41274</v>
          </cell>
          <cell r="CH1896">
            <v>48.229979466119097</v>
          </cell>
          <cell r="CI1896">
            <v>48</v>
          </cell>
          <cell r="CJ1896" t="str">
            <v>MESSINA</v>
          </cell>
          <cell r="CK1896" t="str">
            <v>70</v>
          </cell>
          <cell r="CL1896" t="str">
            <v>DISTRIBUZIONE GAS</v>
          </cell>
          <cell r="CM1896" t="str">
            <v>Distribuzione Polivalente Gas</v>
          </cell>
          <cell r="CN1896">
            <v>0</v>
          </cell>
          <cell r="CO1896" t="str">
            <v>Diploma</v>
          </cell>
          <cell r="CP1896" t="str">
            <v>Dipl. per. elettrot.</v>
          </cell>
          <cell r="CQ1896" t="str">
            <v>Diplomi professionali</v>
          </cell>
          <cell r="CR1896">
            <v>0</v>
          </cell>
          <cell r="CS1896" t="str">
            <v>505</v>
          </cell>
          <cell r="CT1896" t="str">
            <v>0001-REP</v>
          </cell>
          <cell r="CU1896" t="str">
            <v>REPARTO</v>
          </cell>
          <cell r="CV1896" t="str">
            <v>25847COMESSINA</v>
          </cell>
          <cell r="CW1896" t="str">
            <v>REP. CENTRO OPERATIVO MESSINA</v>
          </cell>
          <cell r="CX1896" t="str">
            <v>COMESSINA</v>
          </cell>
          <cell r="CY1896" t="str">
            <v>Italgas SpA</v>
          </cell>
          <cell r="CZ1896" t="str">
            <v>26523AD</v>
          </cell>
          <cell r="DA1896" t="str">
            <v>DISTRETTO SICILIA</v>
          </cell>
          <cell r="DB1896" t="str">
            <v>26240OPER</v>
          </cell>
          <cell r="DC1896" t="str">
            <v>26353SICILIAR</v>
          </cell>
          <cell r="DD1896" t="str">
            <v>25847COMESSINA</v>
          </cell>
          <cell r="DE1896" t="str">
            <v>00000 Unità selezionata</v>
          </cell>
          <cell r="DF1896">
            <v>0</v>
          </cell>
          <cell r="DG1896">
            <v>0</v>
          </cell>
          <cell r="DH1896">
            <v>0</v>
          </cell>
          <cell r="DI1896" t="str">
            <v>MULTI-SOCIETARIA</v>
          </cell>
          <cell r="DJ1896" t="str">
            <v>0001-4050</v>
          </cell>
          <cell r="DK1896" t="str">
            <v>MESSINA</v>
          </cell>
          <cell r="DL1896" t="str">
            <v>26763DISSICILIA</v>
          </cell>
          <cell r="DM1896" t="str">
            <v>0001-00-SUD</v>
          </cell>
          <cell r="DN1896" t="str">
            <v>POLO SUD</v>
          </cell>
          <cell r="DO1896" t="str">
            <v>CLPGPP64R08F158O</v>
          </cell>
          <cell r="DP1896">
            <v>0</v>
          </cell>
          <cell r="DQ1896" t="str">
            <v>Italgas SpA</v>
          </cell>
        </row>
        <row r="1897">
          <cell r="A1897" t="str">
            <v>0001025902</v>
          </cell>
          <cell r="B1897" t="str">
            <v>ITG</v>
          </cell>
          <cell r="C1897" t="str">
            <v>ig01</v>
          </cell>
          <cell r="D1897" t="str">
            <v>COTUGNO VINCENZO</v>
          </cell>
          <cell r="E1897" t="str">
            <v>M</v>
          </cell>
          <cell r="F1897" t="str">
            <v>O</v>
          </cell>
          <cell r="G1897">
            <v>1</v>
          </cell>
          <cell r="H1897" t="str">
            <v>Operaio</v>
          </cell>
          <cell r="I1897" t="str">
            <v>3</v>
          </cell>
          <cell r="J1897">
            <v>39630</v>
          </cell>
          <cell r="K1897">
            <v>0</v>
          </cell>
          <cell r="L1897">
            <v>39630</v>
          </cell>
          <cell r="M1897">
            <v>31959</v>
          </cell>
          <cell r="N1897">
            <v>41274</v>
          </cell>
          <cell r="O1897">
            <v>2012</v>
          </cell>
          <cell r="P1897">
            <v>12</v>
          </cell>
          <cell r="Q1897">
            <v>25</v>
          </cell>
          <cell r="R1897" t="str">
            <v>Trasferimento - Da fusioni conferimenti (fusioni di societa')</v>
          </cell>
          <cell r="S1897" t="str">
            <v>09159014</v>
          </cell>
          <cell r="T1897" t="str">
            <v>Specialista Distribuzione - Messina</v>
          </cell>
          <cell r="U1897" t="str">
            <v>0915</v>
          </cell>
          <cell r="V1897" t="str">
            <v>0001-00|0915|Specialista Polivalente|</v>
          </cell>
          <cell r="W1897" t="str">
            <v>Specialista Polivalente</v>
          </cell>
          <cell r="X1897" t="str">
            <v>3</v>
          </cell>
          <cell r="Y1897" t="str">
            <v>COMESSINA</v>
          </cell>
          <cell r="Z1897" t="str">
            <v>Tempo pieno - Normale</v>
          </cell>
          <cell r="AA1897" t="str">
            <v>Italgas SpA</v>
          </cell>
          <cell r="AB1897">
            <v>462</v>
          </cell>
          <cell r="AC1897" t="str">
            <v>DISTRETTO SICILIA</v>
          </cell>
          <cell r="AD1897" t="str">
            <v>909014</v>
          </cell>
          <cell r="AE1897" t="str">
            <v>909014</v>
          </cell>
          <cell r="AF1897" t="str">
            <v>Centro operativo Messina</v>
          </cell>
          <cell r="AG1897" t="str">
            <v>0001E4050</v>
          </cell>
          <cell r="AH1897" t="str">
            <v>25847COMESSINA</v>
          </cell>
          <cell r="AI1897" t="str">
            <v>RR</v>
          </cell>
          <cell r="AJ1897" t="str">
            <v>MES</v>
          </cell>
          <cell r="AK1897" t="str">
            <v>SICILIA</v>
          </cell>
          <cell r="AL1897" t="str">
            <v>Messina</v>
          </cell>
          <cell r="AM1897" t="str">
            <v>25847COMESSINA</v>
          </cell>
          <cell r="AN1897" t="str">
            <v>Ruolo</v>
          </cell>
          <cell r="AO1897" t="str">
            <v>Italgas SpA</v>
          </cell>
          <cell r="AP1897">
            <v>462</v>
          </cell>
          <cell r="AQ1897">
            <v>0</v>
          </cell>
          <cell r="AR1897" t="str">
            <v>DISTRETTO SICILIA MESSINA</v>
          </cell>
          <cell r="AS1897" t="str">
            <v>Messina</v>
          </cell>
          <cell r="AT1897" t="str">
            <v>SICILIA</v>
          </cell>
          <cell r="AU1897" t="str">
            <v xml:space="preserve">ok </v>
          </cell>
          <cell r="AV1897" t="str">
            <v>INSULARE</v>
          </cell>
          <cell r="AW1897" t="str">
            <v>ME</v>
          </cell>
          <cell r="AX1897" t="str">
            <v>0001-90</v>
          </cell>
          <cell r="AY1897" t="str">
            <v>DISTRETTO SICILIA</v>
          </cell>
          <cell r="AZ1897" t="str">
            <v>909014</v>
          </cell>
          <cell r="BA1897" t="str">
            <v>909014</v>
          </cell>
          <cell r="BB1897" t="str">
            <v>Centro operativo Messina</v>
          </cell>
          <cell r="BC1897" t="str">
            <v>In forza</v>
          </cell>
          <cell r="BD1897" t="str">
            <v>Dipendente Standard</v>
          </cell>
          <cell r="BE1897" t="str">
            <v>E000</v>
          </cell>
          <cell r="BF1897">
            <v>0</v>
          </cell>
          <cell r="BG1897">
            <v>0</v>
          </cell>
          <cell r="BH1897" t="str">
            <v>E000</v>
          </cell>
          <cell r="BI1897" t="str">
            <v>Italgas SpA</v>
          </cell>
          <cell r="BJ1897">
            <v>0</v>
          </cell>
          <cell r="BK1897" t="str">
            <v>98164</v>
          </cell>
          <cell r="BL1897" t="str">
            <v>ME</v>
          </cell>
          <cell r="BM1897" t="str">
            <v>MESSINA</v>
          </cell>
          <cell r="BN1897" t="str">
            <v>CDA FRA'PAOLO COMPL. SOFI PAL.4 FARO SUP</v>
          </cell>
          <cell r="BO1897" t="str">
            <v>Recapito</v>
          </cell>
          <cell r="BP1897">
            <v>0</v>
          </cell>
          <cell r="BQ1897">
            <v>0</v>
          </cell>
          <cell r="BR1897" t="str">
            <v>Italia</v>
          </cell>
          <cell r="BS1897" t="str">
            <v>F158</v>
          </cell>
          <cell r="BT1897" t="str">
            <v>MESSINA</v>
          </cell>
          <cell r="BU1897" t="str">
            <v>VIA CROCE ROSSA</v>
          </cell>
          <cell r="BV1897" t="str">
            <v>98100</v>
          </cell>
          <cell r="BW1897" t="str">
            <v>N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 t="str">
            <v>Italia</v>
          </cell>
          <cell r="CE1897" t="str">
            <v>ME</v>
          </cell>
          <cell r="CF1897">
            <v>20405</v>
          </cell>
          <cell r="CG1897">
            <v>41274</v>
          </cell>
          <cell r="CH1897">
            <v>57.13620807665982</v>
          </cell>
          <cell r="CI1897">
            <v>57</v>
          </cell>
          <cell r="CJ1897" t="str">
            <v>MESSINA</v>
          </cell>
          <cell r="CK1897" t="str">
            <v>70</v>
          </cell>
          <cell r="CL1897" t="str">
            <v>DISTRIBUZIONE GAS</v>
          </cell>
          <cell r="CM1897" t="str">
            <v>Distribuzione Polivalente Gas</v>
          </cell>
          <cell r="CN1897">
            <v>0</v>
          </cell>
          <cell r="CO1897" t="str">
            <v>Inferiore Diploma</v>
          </cell>
          <cell r="CP1897" t="str">
            <v>Licenza media inferiore</v>
          </cell>
          <cell r="CQ1897" t="str">
            <v>Inferiore al Diploma</v>
          </cell>
          <cell r="CR1897">
            <v>0</v>
          </cell>
          <cell r="CS1897" t="str">
            <v>701</v>
          </cell>
          <cell r="CT1897" t="str">
            <v>0001-REP</v>
          </cell>
          <cell r="CU1897" t="str">
            <v>REPARTO</v>
          </cell>
          <cell r="CV1897" t="str">
            <v>25847COMESSINA</v>
          </cell>
          <cell r="CW1897" t="str">
            <v>REP. CENTRO OPERATIVO MESSINA</v>
          </cell>
          <cell r="CX1897" t="str">
            <v>COMESSINA</v>
          </cell>
          <cell r="CY1897" t="str">
            <v>Italgas SpA</v>
          </cell>
          <cell r="CZ1897" t="str">
            <v>26523AD</v>
          </cell>
          <cell r="DA1897" t="str">
            <v>DISTRETTO SICILIA</v>
          </cell>
          <cell r="DB1897" t="str">
            <v>26240OPER</v>
          </cell>
          <cell r="DC1897" t="str">
            <v>26353SICILIAR</v>
          </cell>
          <cell r="DD1897" t="str">
            <v>25847COMESSINA</v>
          </cell>
          <cell r="DE1897" t="str">
            <v>00000 Unità selezionata</v>
          </cell>
          <cell r="DF1897">
            <v>0</v>
          </cell>
          <cell r="DG1897">
            <v>0</v>
          </cell>
          <cell r="DH1897">
            <v>0</v>
          </cell>
          <cell r="DI1897" t="str">
            <v>MULTI-SOCIETARIA</v>
          </cell>
          <cell r="DJ1897" t="str">
            <v>0001-4050</v>
          </cell>
          <cell r="DK1897" t="str">
            <v>MESSINA</v>
          </cell>
          <cell r="DL1897" t="str">
            <v>26763DISSICILIA</v>
          </cell>
          <cell r="DM1897" t="str">
            <v>0001-00-SUD</v>
          </cell>
          <cell r="DN1897" t="str">
            <v>POLO SUD</v>
          </cell>
          <cell r="DO1897" t="str">
            <v>CTGVCN55S12F158N</v>
          </cell>
          <cell r="DP1897">
            <v>0</v>
          </cell>
          <cell r="DQ1897" t="str">
            <v>Italgas SpA</v>
          </cell>
        </row>
        <row r="1898">
          <cell r="A1898" t="str">
            <v>0001027581</v>
          </cell>
          <cell r="B1898" t="str">
            <v>ITG</v>
          </cell>
          <cell r="C1898" t="str">
            <v>ig01</v>
          </cell>
          <cell r="D1898" t="str">
            <v>DE FRANCESCO GIUSEPPE</v>
          </cell>
          <cell r="E1898" t="str">
            <v>M</v>
          </cell>
          <cell r="F1898" t="str">
            <v>I</v>
          </cell>
          <cell r="G1898">
            <v>2</v>
          </cell>
          <cell r="H1898" t="str">
            <v>Impiegato</v>
          </cell>
          <cell r="I1898" t="str">
            <v>7</v>
          </cell>
          <cell r="J1898">
            <v>39630</v>
          </cell>
          <cell r="K1898">
            <v>0</v>
          </cell>
          <cell r="L1898">
            <v>39630</v>
          </cell>
          <cell r="M1898">
            <v>29830</v>
          </cell>
          <cell r="N1898">
            <v>41274</v>
          </cell>
          <cell r="O1898">
            <v>2012</v>
          </cell>
          <cell r="P1898">
            <v>12</v>
          </cell>
          <cell r="Q1898">
            <v>31</v>
          </cell>
          <cell r="R1898" t="str">
            <v>Trasferimento - Da fusioni conferimenti (fusioni di societa')</v>
          </cell>
          <cell r="S1898" t="str">
            <v>09359006</v>
          </cell>
          <cell r="T1898" t="str">
            <v>Tecnico Expert - Messina</v>
          </cell>
          <cell r="U1898" t="str">
            <v>0935</v>
          </cell>
          <cell r="V1898" t="str">
            <v>0001-00|0935|Tecnico Expert|</v>
          </cell>
          <cell r="W1898" t="str">
            <v>Tecnico Expert</v>
          </cell>
          <cell r="X1898" t="str">
            <v>7</v>
          </cell>
          <cell r="Y1898" t="str">
            <v>COMESSINA</v>
          </cell>
          <cell r="Z1898" t="str">
            <v>Tempo pieno - Normale</v>
          </cell>
          <cell r="AA1898" t="str">
            <v>Italgas SpA</v>
          </cell>
          <cell r="AB1898">
            <v>462</v>
          </cell>
          <cell r="AC1898" t="str">
            <v>DISTRETTO SICILIA</v>
          </cell>
          <cell r="AD1898" t="str">
            <v>909014</v>
          </cell>
          <cell r="AE1898" t="str">
            <v>909014</v>
          </cell>
          <cell r="AF1898" t="str">
            <v>Centro operativo Messina</v>
          </cell>
          <cell r="AG1898" t="str">
            <v>0001E4050</v>
          </cell>
          <cell r="AH1898" t="str">
            <v>25847COMESSINA</v>
          </cell>
          <cell r="AI1898" t="str">
            <v>RR</v>
          </cell>
          <cell r="AJ1898" t="str">
            <v>MES</v>
          </cell>
          <cell r="AK1898" t="str">
            <v>SICILIA</v>
          </cell>
          <cell r="AL1898" t="str">
            <v>Messina</v>
          </cell>
          <cell r="AM1898" t="str">
            <v>25847COMESSINA</v>
          </cell>
          <cell r="AN1898" t="str">
            <v>Ruolo</v>
          </cell>
          <cell r="AO1898" t="str">
            <v>Italgas SpA</v>
          </cell>
          <cell r="AP1898">
            <v>462</v>
          </cell>
          <cell r="AQ1898">
            <v>0</v>
          </cell>
          <cell r="AR1898" t="str">
            <v>DISTRETTO SICILIA MESSINA</v>
          </cell>
          <cell r="AS1898" t="str">
            <v>Messina</v>
          </cell>
          <cell r="AT1898" t="str">
            <v>SICILIA</v>
          </cell>
          <cell r="AU1898" t="str">
            <v xml:space="preserve">ok </v>
          </cell>
          <cell r="AV1898" t="str">
            <v>INSULARE</v>
          </cell>
          <cell r="AW1898" t="str">
            <v>ME</v>
          </cell>
          <cell r="AX1898" t="str">
            <v>0001-90</v>
          </cell>
          <cell r="AY1898" t="str">
            <v>DISTRETTO SICILIA</v>
          </cell>
          <cell r="AZ1898" t="str">
            <v>909014</v>
          </cell>
          <cell r="BA1898" t="str">
            <v>909014</v>
          </cell>
          <cell r="BB1898" t="str">
            <v>Centro operativo Messina</v>
          </cell>
          <cell r="BC1898" t="str">
            <v>In forza</v>
          </cell>
          <cell r="BD1898" t="str">
            <v>Dipendente Standard</v>
          </cell>
          <cell r="BE1898" t="str">
            <v>E000</v>
          </cell>
          <cell r="BF1898">
            <v>0</v>
          </cell>
          <cell r="BG1898">
            <v>0</v>
          </cell>
          <cell r="BH1898" t="str">
            <v>E000</v>
          </cell>
          <cell r="BI1898" t="str">
            <v>Italgas SpA</v>
          </cell>
          <cell r="BJ1898">
            <v>0</v>
          </cell>
          <cell r="BK1898" t="str">
            <v>98144</v>
          </cell>
          <cell r="BL1898" t="str">
            <v>ME</v>
          </cell>
          <cell r="BM1898" t="str">
            <v>MESSINA</v>
          </cell>
          <cell r="BN1898" t="str">
            <v>VIALE LIBERTA' IS. 520/D</v>
          </cell>
          <cell r="BO1898" t="str">
            <v>Recapito</v>
          </cell>
          <cell r="BP1898">
            <v>0</v>
          </cell>
          <cell r="BQ1898">
            <v>0</v>
          </cell>
          <cell r="BR1898" t="str">
            <v>Italia</v>
          </cell>
          <cell r="BS1898" t="str">
            <v>F158</v>
          </cell>
          <cell r="BT1898" t="str">
            <v>MESSINA</v>
          </cell>
          <cell r="BU1898" t="str">
            <v>VIA CROCE ROSSA</v>
          </cell>
          <cell r="BV1898" t="str">
            <v>98100</v>
          </cell>
          <cell r="BW1898" t="str">
            <v>N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 t="str">
            <v>Italia</v>
          </cell>
          <cell r="CE1898" t="str">
            <v>ME</v>
          </cell>
          <cell r="CF1898">
            <v>19550</v>
          </cell>
          <cell r="CG1898">
            <v>41274</v>
          </cell>
          <cell r="CH1898">
            <v>59.477070499657771</v>
          </cell>
          <cell r="CI1898">
            <v>59</v>
          </cell>
          <cell r="CJ1898" t="str">
            <v>MESSINA</v>
          </cell>
          <cell r="CK1898" t="str">
            <v>70</v>
          </cell>
          <cell r="CL1898" t="str">
            <v>DISTRIBUZIONE GAS</v>
          </cell>
          <cell r="CM1898" t="str">
            <v>Distribuzione gas</v>
          </cell>
          <cell r="CN1898">
            <v>0</v>
          </cell>
          <cell r="CO1898" t="str">
            <v>Diploma</v>
          </cell>
          <cell r="CP1898" t="str">
            <v>Dipl. perito altri</v>
          </cell>
          <cell r="CQ1898" t="str">
            <v>Diplomi professionali</v>
          </cell>
          <cell r="CR1898">
            <v>0</v>
          </cell>
          <cell r="CS1898" t="str">
            <v>598</v>
          </cell>
          <cell r="CT1898" t="str">
            <v>0001-REP</v>
          </cell>
          <cell r="CU1898" t="str">
            <v>REPARTO</v>
          </cell>
          <cell r="CV1898" t="str">
            <v>25847COMESSINA</v>
          </cell>
          <cell r="CW1898" t="str">
            <v>REP. CENTRO OPERATIVO MESSINA</v>
          </cell>
          <cell r="CX1898" t="str">
            <v>COMESSINA</v>
          </cell>
          <cell r="CY1898" t="str">
            <v>Italgas SpA</v>
          </cell>
          <cell r="CZ1898" t="str">
            <v>26523AD</v>
          </cell>
          <cell r="DA1898" t="str">
            <v>DISTRETTO SICILIA</v>
          </cell>
          <cell r="DB1898" t="str">
            <v>26240OPER</v>
          </cell>
          <cell r="DC1898" t="str">
            <v>26353SICILIAR</v>
          </cell>
          <cell r="DD1898" t="str">
            <v>25847COMESSINA</v>
          </cell>
          <cell r="DE1898" t="str">
            <v>00000 Unità selezionata</v>
          </cell>
          <cell r="DF1898">
            <v>0</v>
          </cell>
          <cell r="DG1898">
            <v>0</v>
          </cell>
          <cell r="DH1898">
            <v>0</v>
          </cell>
          <cell r="DI1898" t="str">
            <v>MULTI-SOCIETARIA</v>
          </cell>
          <cell r="DJ1898" t="str">
            <v>0001-4050</v>
          </cell>
          <cell r="DK1898" t="str">
            <v>MESSINA</v>
          </cell>
          <cell r="DL1898" t="str">
            <v>26763DISSICILIA</v>
          </cell>
          <cell r="DM1898" t="str">
            <v>0001-00-SUD</v>
          </cell>
          <cell r="DN1898" t="str">
            <v>POLO SUD</v>
          </cell>
          <cell r="DO1898" t="str">
            <v>DFRGPP53L10F158R</v>
          </cell>
          <cell r="DP1898">
            <v>0</v>
          </cell>
          <cell r="DQ1898" t="str">
            <v>Italgas SpA</v>
          </cell>
        </row>
        <row r="1899">
          <cell r="A1899" t="str">
            <v>0001030496</v>
          </cell>
          <cell r="B1899" t="str">
            <v>ITG</v>
          </cell>
          <cell r="C1899" t="str">
            <v>ig01</v>
          </cell>
          <cell r="D1899" t="str">
            <v>DI GREGORIO GAETANO</v>
          </cell>
          <cell r="E1899" t="str">
            <v>M</v>
          </cell>
          <cell r="F1899" t="str">
            <v>O</v>
          </cell>
          <cell r="G1899">
            <v>1</v>
          </cell>
          <cell r="H1899" t="str">
            <v>Operaio</v>
          </cell>
          <cell r="I1899" t="str">
            <v>3</v>
          </cell>
          <cell r="J1899">
            <v>40544</v>
          </cell>
          <cell r="K1899">
            <v>40544</v>
          </cell>
          <cell r="L1899">
            <v>39630</v>
          </cell>
          <cell r="M1899">
            <v>32174</v>
          </cell>
          <cell r="N1899">
            <v>41274</v>
          </cell>
          <cell r="O1899">
            <v>2012</v>
          </cell>
          <cell r="P1899">
            <v>12</v>
          </cell>
          <cell r="Q1899">
            <v>24</v>
          </cell>
          <cell r="R1899" t="str">
            <v>Trasferimento - Da fusioni conferimenti (fusioni di societa')</v>
          </cell>
          <cell r="S1899" t="str">
            <v>09159014</v>
          </cell>
          <cell r="T1899" t="str">
            <v>Specialista Distribuzione - Messina</v>
          </cell>
          <cell r="U1899" t="str">
            <v>0915</v>
          </cell>
          <cell r="V1899" t="str">
            <v>0001-00|0915|Specialista Polivalente|</v>
          </cell>
          <cell r="W1899" t="str">
            <v>Specialista Polivalente</v>
          </cell>
          <cell r="X1899" t="str">
            <v>3</v>
          </cell>
          <cell r="Y1899" t="str">
            <v>COMESSINA</v>
          </cell>
          <cell r="Z1899" t="str">
            <v>Tempo pieno - Normale</v>
          </cell>
          <cell r="AA1899" t="str">
            <v>Italgas SpA</v>
          </cell>
          <cell r="AB1899">
            <v>462</v>
          </cell>
          <cell r="AC1899" t="str">
            <v>DISTRETTO SICILIA</v>
          </cell>
          <cell r="AD1899" t="str">
            <v>909014</v>
          </cell>
          <cell r="AE1899" t="str">
            <v>909014</v>
          </cell>
          <cell r="AF1899" t="str">
            <v>Centro operativo Messina</v>
          </cell>
          <cell r="AG1899" t="str">
            <v>0001E4050</v>
          </cell>
          <cell r="AH1899" t="str">
            <v>25847COMESSINA</v>
          </cell>
          <cell r="AI1899" t="str">
            <v>RR</v>
          </cell>
          <cell r="AJ1899" t="str">
            <v>MES</v>
          </cell>
          <cell r="AK1899" t="str">
            <v>SICILIA</v>
          </cell>
          <cell r="AL1899" t="str">
            <v>Messina</v>
          </cell>
          <cell r="AM1899" t="str">
            <v>25847COMESSINA</v>
          </cell>
          <cell r="AN1899" t="str">
            <v>Ruolo</v>
          </cell>
          <cell r="AO1899" t="str">
            <v>Italgas SpA</v>
          </cell>
          <cell r="AP1899">
            <v>462</v>
          </cell>
          <cell r="AQ1899">
            <v>0</v>
          </cell>
          <cell r="AR1899" t="str">
            <v>DISTRETTO SICILIA MESSINA</v>
          </cell>
          <cell r="AS1899" t="str">
            <v>Messina</v>
          </cell>
          <cell r="AT1899" t="str">
            <v>SICILIA</v>
          </cell>
          <cell r="AU1899" t="str">
            <v xml:space="preserve">ok </v>
          </cell>
          <cell r="AV1899" t="str">
            <v>INSULARE</v>
          </cell>
          <cell r="AW1899" t="str">
            <v>ME</v>
          </cell>
          <cell r="AX1899" t="str">
            <v>0001-90</v>
          </cell>
          <cell r="AY1899" t="str">
            <v>DISTRETTO SICILIA</v>
          </cell>
          <cell r="AZ1899" t="str">
            <v>909014</v>
          </cell>
          <cell r="BA1899" t="str">
            <v>909014</v>
          </cell>
          <cell r="BB1899" t="str">
            <v>Centro operativo Messina</v>
          </cell>
          <cell r="BC1899" t="str">
            <v>In forza</v>
          </cell>
          <cell r="BD1899" t="str">
            <v>Dipendente Standard</v>
          </cell>
          <cell r="BE1899" t="str">
            <v>E000</v>
          </cell>
          <cell r="BF1899">
            <v>0</v>
          </cell>
          <cell r="BG1899">
            <v>0</v>
          </cell>
          <cell r="BH1899" t="str">
            <v>E000</v>
          </cell>
          <cell r="BI1899" t="str">
            <v>Italgas SpA</v>
          </cell>
          <cell r="BJ1899">
            <v>0</v>
          </cell>
          <cell r="BK1899" t="str">
            <v>98048</v>
          </cell>
          <cell r="BL1899" t="str">
            <v>ME</v>
          </cell>
          <cell r="BM1899" t="str">
            <v>SPADAFORA</v>
          </cell>
          <cell r="BN1899" t="str">
            <v>VIA UMBERTO I 409</v>
          </cell>
          <cell r="BO1899" t="str">
            <v>Recapito</v>
          </cell>
          <cell r="BP1899">
            <v>0</v>
          </cell>
          <cell r="BQ1899">
            <v>0</v>
          </cell>
          <cell r="BR1899" t="str">
            <v>Italia</v>
          </cell>
          <cell r="BS1899" t="str">
            <v>F158</v>
          </cell>
          <cell r="BT1899" t="str">
            <v>MESSINA</v>
          </cell>
          <cell r="BU1899" t="str">
            <v>VIA CROCE ROSSA</v>
          </cell>
          <cell r="BV1899" t="str">
            <v>98100</v>
          </cell>
          <cell r="BW1899" t="str">
            <v>Y</v>
          </cell>
          <cell r="BX1899" t="str">
            <v>Orfani e vedovi</v>
          </cell>
          <cell r="BY1899" t="str">
            <v>07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 t="str">
            <v>Italia</v>
          </cell>
          <cell r="CE1899" t="str">
            <v>CL</v>
          </cell>
          <cell r="CF1899">
            <v>22325</v>
          </cell>
          <cell r="CG1899">
            <v>41274</v>
          </cell>
          <cell r="CH1899">
            <v>51.879534565366185</v>
          </cell>
          <cell r="CI1899">
            <v>52</v>
          </cell>
          <cell r="CJ1899" t="str">
            <v>MAZZARINO</v>
          </cell>
          <cell r="CK1899" t="str">
            <v>70</v>
          </cell>
          <cell r="CL1899" t="str">
            <v>DISTRIBUZIONE GAS</v>
          </cell>
          <cell r="CM1899" t="str">
            <v>Distribuzione Polivalente Gas</v>
          </cell>
          <cell r="CN1899">
            <v>39630</v>
          </cell>
          <cell r="CO1899" t="str">
            <v>Inferiore Diploma</v>
          </cell>
          <cell r="CP1899" t="str">
            <v>Altre qualifiche</v>
          </cell>
          <cell r="CQ1899" t="str">
            <v>Inferiore al Diploma</v>
          </cell>
          <cell r="CR1899">
            <v>0</v>
          </cell>
          <cell r="CS1899" t="str">
            <v>701</v>
          </cell>
          <cell r="CT1899" t="str">
            <v>0001-REP</v>
          </cell>
          <cell r="CU1899" t="str">
            <v>REPARTO</v>
          </cell>
          <cell r="CV1899" t="str">
            <v>25847COMESSINA</v>
          </cell>
          <cell r="CW1899" t="str">
            <v>REP. CENTRO OPERATIVO MESSINA</v>
          </cell>
          <cell r="CX1899" t="str">
            <v>COMESSINA</v>
          </cell>
          <cell r="CY1899" t="str">
            <v>Italgas SpA</v>
          </cell>
          <cell r="CZ1899" t="str">
            <v>26523AD</v>
          </cell>
          <cell r="DA1899" t="str">
            <v>DISTRETTO SICILIA</v>
          </cell>
          <cell r="DB1899" t="str">
            <v>26240OPER</v>
          </cell>
          <cell r="DC1899" t="str">
            <v>26353SICILIAR</v>
          </cell>
          <cell r="DD1899" t="str">
            <v>25847COMESSINA</v>
          </cell>
          <cell r="DE1899" t="str">
            <v>00000 Unità selezionata</v>
          </cell>
          <cell r="DF1899">
            <v>0</v>
          </cell>
          <cell r="DG1899">
            <v>0</v>
          </cell>
          <cell r="DH1899">
            <v>0</v>
          </cell>
          <cell r="DI1899" t="str">
            <v>MULTI-SOCIETARIA</v>
          </cell>
          <cell r="DJ1899" t="str">
            <v>0001-4050</v>
          </cell>
          <cell r="DK1899" t="str">
            <v>MESSINA</v>
          </cell>
          <cell r="DL1899" t="str">
            <v>26763DISSICILIA</v>
          </cell>
          <cell r="DM1899" t="str">
            <v>0001-00-SUD</v>
          </cell>
          <cell r="DN1899" t="str">
            <v>POLO SUD</v>
          </cell>
          <cell r="DO1899" t="str">
            <v>DGRGTN61B13F065Z</v>
          </cell>
          <cell r="DP1899">
            <v>0</v>
          </cell>
          <cell r="DQ1899" t="str">
            <v>Italgas SpA</v>
          </cell>
        </row>
        <row r="1900">
          <cell r="A1900" t="str">
            <v>0001037332</v>
          </cell>
          <cell r="B1900" t="str">
            <v>ITG</v>
          </cell>
          <cell r="C1900" t="str">
            <v>ig01</v>
          </cell>
          <cell r="D1900" t="str">
            <v>FERRARA FRANCESCO</v>
          </cell>
          <cell r="E1900" t="str">
            <v>M</v>
          </cell>
          <cell r="F1900" t="str">
            <v>I</v>
          </cell>
          <cell r="G1900">
            <v>2</v>
          </cell>
          <cell r="H1900" t="str">
            <v>Impiegato</v>
          </cell>
          <cell r="I1900" t="str">
            <v>6</v>
          </cell>
          <cell r="J1900">
            <v>39630</v>
          </cell>
          <cell r="K1900">
            <v>0</v>
          </cell>
          <cell r="L1900">
            <v>39630</v>
          </cell>
          <cell r="M1900">
            <v>31019</v>
          </cell>
          <cell r="N1900">
            <v>41274</v>
          </cell>
          <cell r="O1900">
            <v>2012</v>
          </cell>
          <cell r="P1900">
            <v>12</v>
          </cell>
          <cell r="Q1900">
            <v>28</v>
          </cell>
          <cell r="R1900" t="str">
            <v>Trasferimento - Da fusioni conferimenti (fusioni di societa')</v>
          </cell>
          <cell r="S1900" t="str">
            <v>07009003</v>
          </cell>
          <cell r="T1900" t="str">
            <v>Tecnico distribuzione</v>
          </cell>
          <cell r="U1900" t="str">
            <v>0700</v>
          </cell>
          <cell r="V1900" t="str">
            <v>0001-00|0700|Tecnico distribuzione|</v>
          </cell>
          <cell r="W1900" t="str">
            <v>Tecnico distribuzione</v>
          </cell>
          <cell r="X1900" t="str">
            <v>6</v>
          </cell>
          <cell r="Y1900" t="str">
            <v>COMESSINA</v>
          </cell>
          <cell r="Z1900" t="str">
            <v>Tempo pieno - Normale</v>
          </cell>
          <cell r="AA1900" t="str">
            <v>Italgas SpA</v>
          </cell>
          <cell r="AB1900">
            <v>462</v>
          </cell>
          <cell r="AC1900" t="str">
            <v>DISTRETTO SICILIA</v>
          </cell>
          <cell r="AD1900" t="str">
            <v>909014</v>
          </cell>
          <cell r="AE1900" t="str">
            <v>909014</v>
          </cell>
          <cell r="AF1900" t="str">
            <v>Centro operativo Messina</v>
          </cell>
          <cell r="AG1900" t="str">
            <v>0001E4050</v>
          </cell>
          <cell r="AH1900" t="str">
            <v>25847COMESSINA</v>
          </cell>
          <cell r="AI1900" t="str">
            <v>RR</v>
          </cell>
          <cell r="AJ1900" t="str">
            <v>MES</v>
          </cell>
          <cell r="AK1900" t="str">
            <v>SICILIA</v>
          </cell>
          <cell r="AL1900" t="str">
            <v>Messina</v>
          </cell>
          <cell r="AM1900" t="str">
            <v>25847COMESSINA</v>
          </cell>
          <cell r="AN1900" t="str">
            <v>Ruolo</v>
          </cell>
          <cell r="AO1900" t="str">
            <v>Italgas SpA</v>
          </cell>
          <cell r="AP1900">
            <v>462</v>
          </cell>
          <cell r="AQ1900">
            <v>0</v>
          </cell>
          <cell r="AR1900" t="str">
            <v>DISTRETTO SICILIA MESSINA</v>
          </cell>
          <cell r="AS1900" t="str">
            <v>Messina</v>
          </cell>
          <cell r="AT1900" t="str">
            <v>SICILIA</v>
          </cell>
          <cell r="AU1900" t="str">
            <v xml:space="preserve">ok </v>
          </cell>
          <cell r="AV1900" t="str">
            <v>INSULARE</v>
          </cell>
          <cell r="AW1900" t="str">
            <v>ME</v>
          </cell>
          <cell r="AX1900" t="str">
            <v>0001-90</v>
          </cell>
          <cell r="AY1900" t="str">
            <v>DISTRETTO SICILIA</v>
          </cell>
          <cell r="AZ1900" t="str">
            <v>909014</v>
          </cell>
          <cell r="BA1900" t="str">
            <v>909014</v>
          </cell>
          <cell r="BB1900" t="str">
            <v>Centro operativo Messina</v>
          </cell>
          <cell r="BC1900" t="str">
            <v>In forza</v>
          </cell>
          <cell r="BD1900" t="str">
            <v>Dipendente Standard</v>
          </cell>
          <cell r="BE1900" t="str">
            <v>E000</v>
          </cell>
          <cell r="BF1900">
            <v>0</v>
          </cell>
          <cell r="BG1900">
            <v>0</v>
          </cell>
          <cell r="BH1900" t="str">
            <v>E000</v>
          </cell>
          <cell r="BI1900" t="str">
            <v>Italgas SpA</v>
          </cell>
          <cell r="BJ1900">
            <v>0</v>
          </cell>
          <cell r="BK1900" t="str">
            <v>98051</v>
          </cell>
          <cell r="BL1900" t="str">
            <v>ME</v>
          </cell>
          <cell r="BM1900" t="str">
            <v>BARCELLONA POZZO DI GOTTO</v>
          </cell>
          <cell r="BN1900" t="str">
            <v>VIA TORQUATO TASSO 19</v>
          </cell>
          <cell r="BO1900" t="str">
            <v>Recapito</v>
          </cell>
          <cell r="BP1900">
            <v>0</v>
          </cell>
          <cell r="BQ1900">
            <v>0</v>
          </cell>
          <cell r="BR1900" t="str">
            <v>Italia</v>
          </cell>
          <cell r="BS1900" t="str">
            <v>F158</v>
          </cell>
          <cell r="BT1900" t="str">
            <v>MESSINA</v>
          </cell>
          <cell r="BU1900" t="str">
            <v>VIA CROCE ROSSA</v>
          </cell>
          <cell r="BV1900" t="str">
            <v>98100</v>
          </cell>
          <cell r="BW1900" t="str">
            <v>N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 t="str">
            <v>Italia</v>
          </cell>
          <cell r="CE1900" t="str">
            <v>ME</v>
          </cell>
          <cell r="CF1900">
            <v>20536</v>
          </cell>
          <cell r="CG1900">
            <v>41274</v>
          </cell>
          <cell r="CH1900">
            <v>56.777549623545518</v>
          </cell>
          <cell r="CI1900">
            <v>57</v>
          </cell>
          <cell r="CJ1900" t="str">
            <v>FONDACHELLI-FANTINA</v>
          </cell>
          <cell r="CK1900" t="str">
            <v>70</v>
          </cell>
          <cell r="CL1900" t="str">
            <v>DISTRIBUZIONE GAS</v>
          </cell>
          <cell r="CM1900" t="str">
            <v>Distribuzione Polivalente Gas</v>
          </cell>
          <cell r="CN1900">
            <v>0</v>
          </cell>
          <cell r="CO1900" t="str">
            <v>Diploma</v>
          </cell>
          <cell r="CP1900" t="str">
            <v>Geometra</v>
          </cell>
          <cell r="CQ1900" t="str">
            <v>Diplomi professionali</v>
          </cell>
          <cell r="CR1900">
            <v>0</v>
          </cell>
          <cell r="CS1900" t="str">
            <v>501</v>
          </cell>
          <cell r="CT1900" t="str">
            <v>0001-REP</v>
          </cell>
          <cell r="CU1900" t="str">
            <v>REPARTO</v>
          </cell>
          <cell r="CV1900" t="str">
            <v>25847COMESSINA</v>
          </cell>
          <cell r="CW1900" t="str">
            <v>REP. CENTRO OPERATIVO MESSINA</v>
          </cell>
          <cell r="CX1900" t="str">
            <v>COMESSINA</v>
          </cell>
          <cell r="CY1900" t="str">
            <v>Italgas SpA</v>
          </cell>
          <cell r="CZ1900" t="str">
            <v>26523AD</v>
          </cell>
          <cell r="DA1900" t="str">
            <v>DISTRETTO SICILIA</v>
          </cell>
          <cell r="DB1900" t="str">
            <v>26240OPER</v>
          </cell>
          <cell r="DC1900" t="str">
            <v>26353SICILIAR</v>
          </cell>
          <cell r="DD1900" t="str">
            <v>25847COMESSINA</v>
          </cell>
          <cell r="DE1900" t="str">
            <v>00000 Unità selezionata</v>
          </cell>
          <cell r="DF1900">
            <v>0</v>
          </cell>
          <cell r="DG1900">
            <v>0</v>
          </cell>
          <cell r="DH1900">
            <v>0</v>
          </cell>
          <cell r="DI1900" t="str">
            <v>MULTI-SOCIETARIA</v>
          </cell>
          <cell r="DJ1900" t="str">
            <v>0001-4050</v>
          </cell>
          <cell r="DK1900" t="str">
            <v>MESSINA</v>
          </cell>
          <cell r="DL1900" t="str">
            <v>26763DISSICILIA</v>
          </cell>
          <cell r="DM1900" t="str">
            <v>0001-00-SUD</v>
          </cell>
          <cell r="DN1900" t="str">
            <v>POLO SUD</v>
          </cell>
          <cell r="DO1900" t="str">
            <v>FRRFNC56C22D661Q</v>
          </cell>
          <cell r="DP1900">
            <v>0</v>
          </cell>
          <cell r="DQ1900" t="str">
            <v>Italgas SpA</v>
          </cell>
        </row>
        <row r="1901">
          <cell r="A1901" t="str">
            <v>0001039211</v>
          </cell>
          <cell r="B1901" t="str">
            <v>ITG</v>
          </cell>
          <cell r="C1901" t="str">
            <v>ig01</v>
          </cell>
          <cell r="D1901" t="str">
            <v>FERRO FABIO</v>
          </cell>
          <cell r="E1901" t="str">
            <v>M</v>
          </cell>
          <cell r="F1901" t="str">
            <v>O</v>
          </cell>
          <cell r="G1901">
            <v>1</v>
          </cell>
          <cell r="H1901" t="str">
            <v>Operaio</v>
          </cell>
          <cell r="I1901" t="str">
            <v>3</v>
          </cell>
          <cell r="J1901">
            <v>40118</v>
          </cell>
          <cell r="K1901">
            <v>0</v>
          </cell>
          <cell r="L1901">
            <v>39630</v>
          </cell>
          <cell r="M1901">
            <v>39069</v>
          </cell>
          <cell r="N1901">
            <v>41274</v>
          </cell>
          <cell r="O1901">
            <v>2012</v>
          </cell>
          <cell r="P1901">
            <v>12</v>
          </cell>
          <cell r="Q1901">
            <v>6</v>
          </cell>
          <cell r="R1901" t="str">
            <v>Trasferimento - Da fusioni conferimenti (fusioni di societa')</v>
          </cell>
          <cell r="S1901" t="str">
            <v>09159014</v>
          </cell>
          <cell r="T1901" t="str">
            <v>Specialista Distribuzione - Messina</v>
          </cell>
          <cell r="U1901" t="str">
            <v>0915</v>
          </cell>
          <cell r="V1901" t="str">
            <v>0001-00|0915|Specialista Polivalente|</v>
          </cell>
          <cell r="W1901" t="str">
            <v>Specialista Polivalente</v>
          </cell>
          <cell r="X1901" t="str">
            <v>3</v>
          </cell>
          <cell r="Y1901" t="str">
            <v>COMESSINA</v>
          </cell>
          <cell r="Z1901" t="str">
            <v>Tempo pieno - Normale</v>
          </cell>
          <cell r="AA1901" t="str">
            <v>Italgas SpA</v>
          </cell>
          <cell r="AB1901">
            <v>462</v>
          </cell>
          <cell r="AC1901" t="str">
            <v>DISTRETTO SICILIA</v>
          </cell>
          <cell r="AD1901" t="str">
            <v>909014</v>
          </cell>
          <cell r="AE1901" t="str">
            <v>909014</v>
          </cell>
          <cell r="AF1901" t="str">
            <v>Centro operativo Messina</v>
          </cell>
          <cell r="AG1901" t="str">
            <v>0001E4050</v>
          </cell>
          <cell r="AH1901" t="str">
            <v>25847COMESSINA</v>
          </cell>
          <cell r="AI1901" t="str">
            <v>RR</v>
          </cell>
          <cell r="AJ1901" t="str">
            <v>MES</v>
          </cell>
          <cell r="AK1901" t="str">
            <v>SICILIA</v>
          </cell>
          <cell r="AL1901" t="str">
            <v>Messina</v>
          </cell>
          <cell r="AM1901" t="str">
            <v>25847COMESSINA</v>
          </cell>
          <cell r="AN1901" t="str">
            <v>Ruolo</v>
          </cell>
          <cell r="AO1901" t="str">
            <v>Italgas SpA</v>
          </cell>
          <cell r="AP1901">
            <v>462</v>
          </cell>
          <cell r="AQ1901">
            <v>0</v>
          </cell>
          <cell r="AR1901" t="str">
            <v>DISTRETTO SICILIA MESSINA</v>
          </cell>
          <cell r="AS1901" t="str">
            <v>Messina</v>
          </cell>
          <cell r="AT1901" t="str">
            <v>SICILIA</v>
          </cell>
          <cell r="AU1901" t="str">
            <v xml:space="preserve">ok </v>
          </cell>
          <cell r="AV1901" t="str">
            <v>INSULARE</v>
          </cell>
          <cell r="AW1901" t="str">
            <v>ME</v>
          </cell>
          <cell r="AX1901" t="str">
            <v>0001-90</v>
          </cell>
          <cell r="AY1901" t="str">
            <v>DISTRETTO SICILIA</v>
          </cell>
          <cell r="AZ1901" t="str">
            <v>909014</v>
          </cell>
          <cell r="BA1901" t="str">
            <v>909014</v>
          </cell>
          <cell r="BB1901" t="str">
            <v>Centro operativo Messina</v>
          </cell>
          <cell r="BC1901" t="str">
            <v>In forza</v>
          </cell>
          <cell r="BD1901" t="str">
            <v>Dipendente Standard</v>
          </cell>
          <cell r="BE1901" t="str">
            <v>E000</v>
          </cell>
          <cell r="BF1901">
            <v>0</v>
          </cell>
          <cell r="BG1901">
            <v>0</v>
          </cell>
          <cell r="BH1901" t="str">
            <v>E000</v>
          </cell>
          <cell r="BI1901" t="str">
            <v>Italgas SpA</v>
          </cell>
          <cell r="BJ1901">
            <v>0</v>
          </cell>
          <cell r="BK1901" t="str">
            <v>98100</v>
          </cell>
          <cell r="BL1901" t="str">
            <v>ME</v>
          </cell>
          <cell r="BM1901" t="str">
            <v>MESSINA</v>
          </cell>
          <cell r="BN1901" t="str">
            <v>C.DA BAGLIO COOP. PIETRA AMARE PAL. H</v>
          </cell>
          <cell r="BO1901" t="str">
            <v>Recapito</v>
          </cell>
          <cell r="BP1901">
            <v>0</v>
          </cell>
          <cell r="BQ1901">
            <v>0</v>
          </cell>
          <cell r="BR1901" t="str">
            <v>Italia</v>
          </cell>
          <cell r="BS1901" t="str">
            <v>F158</v>
          </cell>
          <cell r="BT1901" t="str">
            <v>MESSINA</v>
          </cell>
          <cell r="BU1901" t="str">
            <v>VIA CROCE ROSSA</v>
          </cell>
          <cell r="BV1901" t="str">
            <v>98100</v>
          </cell>
          <cell r="BW1901" t="str">
            <v>Y</v>
          </cell>
          <cell r="BX1901" t="str">
            <v>Invalidi civili</v>
          </cell>
          <cell r="BY1901" t="str">
            <v>05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 t="str">
            <v>Italia</v>
          </cell>
          <cell r="CE1901" t="str">
            <v>ME</v>
          </cell>
          <cell r="CF1901">
            <v>30005</v>
          </cell>
          <cell r="CG1901">
            <v>41274</v>
          </cell>
          <cell r="CH1901">
            <v>30.852840520191648</v>
          </cell>
          <cell r="CI1901">
            <v>31</v>
          </cell>
          <cell r="CJ1901" t="str">
            <v>MESSINA</v>
          </cell>
          <cell r="CK1901" t="str">
            <v>70</v>
          </cell>
          <cell r="CL1901" t="str">
            <v>DISTRIBUZIONE GAS</v>
          </cell>
          <cell r="CM1901" t="str">
            <v>Distribuzione Polivalente Gas</v>
          </cell>
          <cell r="CN1901">
            <v>39630</v>
          </cell>
          <cell r="CO1901" t="str">
            <v>Inferiore Diploma</v>
          </cell>
          <cell r="CP1901" t="str">
            <v>Licenza media inferiore</v>
          </cell>
          <cell r="CQ1901" t="str">
            <v>Inferiore al Diploma</v>
          </cell>
          <cell r="CR1901">
            <v>0</v>
          </cell>
          <cell r="CS1901" t="str">
            <v>701</v>
          </cell>
          <cell r="CT1901" t="str">
            <v>0001-REP</v>
          </cell>
          <cell r="CU1901" t="str">
            <v>REPARTO</v>
          </cell>
          <cell r="CV1901" t="str">
            <v>25847COMESSINA</v>
          </cell>
          <cell r="CW1901" t="str">
            <v>REP. CENTRO OPERATIVO MESSINA</v>
          </cell>
          <cell r="CX1901" t="str">
            <v>COMESSINA</v>
          </cell>
          <cell r="CY1901" t="str">
            <v>Italgas SpA</v>
          </cell>
          <cell r="CZ1901" t="str">
            <v>26523AD</v>
          </cell>
          <cell r="DA1901" t="str">
            <v>DISTRETTO SICILIA</v>
          </cell>
          <cell r="DB1901" t="str">
            <v>26240OPER</v>
          </cell>
          <cell r="DC1901" t="str">
            <v>26353SICILIAR</v>
          </cell>
          <cell r="DD1901" t="str">
            <v>25847COMESSINA</v>
          </cell>
          <cell r="DE1901" t="str">
            <v>00000 Unità selezionata</v>
          </cell>
          <cell r="DF1901">
            <v>0</v>
          </cell>
          <cell r="DG1901">
            <v>0</v>
          </cell>
          <cell r="DH1901">
            <v>0</v>
          </cell>
          <cell r="DI1901" t="str">
            <v>MULTI-SOCIETARIA</v>
          </cell>
          <cell r="DJ1901" t="str">
            <v>0001-4050</v>
          </cell>
          <cell r="DK1901" t="str">
            <v>MESSINA</v>
          </cell>
          <cell r="DL1901" t="str">
            <v>26763DISSICILIA</v>
          </cell>
          <cell r="DM1901" t="str">
            <v>0001-00-SUD</v>
          </cell>
          <cell r="DN1901" t="str">
            <v>POLO SUD</v>
          </cell>
          <cell r="DO1901" t="str">
            <v>FRRFBA82B23F158Y</v>
          </cell>
          <cell r="DP1901">
            <v>0</v>
          </cell>
          <cell r="DQ1901" t="str">
            <v>Italgas SpA</v>
          </cell>
        </row>
        <row r="1902">
          <cell r="A1902" t="str">
            <v>0001039337</v>
          </cell>
          <cell r="B1902" t="str">
            <v>ITG</v>
          </cell>
          <cell r="C1902" t="str">
            <v>ig01</v>
          </cell>
          <cell r="D1902" t="str">
            <v>FORMICA NUNZIO</v>
          </cell>
          <cell r="E1902" t="str">
            <v>M</v>
          </cell>
          <cell r="F1902" t="str">
            <v>I</v>
          </cell>
          <cell r="G1902">
            <v>2</v>
          </cell>
          <cell r="H1902" t="str">
            <v>Impiegato</v>
          </cell>
          <cell r="I1902" t="str">
            <v>5</v>
          </cell>
          <cell r="J1902">
            <v>40969</v>
          </cell>
          <cell r="K1902">
            <v>40969</v>
          </cell>
          <cell r="L1902">
            <v>39630</v>
          </cell>
          <cell r="M1902">
            <v>33968</v>
          </cell>
          <cell r="N1902">
            <v>41274</v>
          </cell>
          <cell r="O1902">
            <v>2012</v>
          </cell>
          <cell r="P1902">
            <v>12</v>
          </cell>
          <cell r="Q1902">
            <v>20</v>
          </cell>
          <cell r="R1902" t="str">
            <v>Trasferimento - Da fusioni conferimenti (fusioni di societa')</v>
          </cell>
          <cell r="S1902" t="str">
            <v>07009003</v>
          </cell>
          <cell r="T1902" t="str">
            <v>Tecnico distribuzione</v>
          </cell>
          <cell r="U1902" t="str">
            <v>0700</v>
          </cell>
          <cell r="V1902" t="str">
            <v>0001-00|0700|Tecnico distribuzione|</v>
          </cell>
          <cell r="W1902" t="str">
            <v>Tecnico distribuzione</v>
          </cell>
          <cell r="X1902" t="str">
            <v>6</v>
          </cell>
          <cell r="Y1902" t="str">
            <v>COMESSINA</v>
          </cell>
          <cell r="Z1902" t="str">
            <v>Tempo pieno - Normale</v>
          </cell>
          <cell r="AA1902" t="str">
            <v>Italgas SpA</v>
          </cell>
          <cell r="AB1902">
            <v>462</v>
          </cell>
          <cell r="AC1902" t="str">
            <v>DISTRETTO SICILIA</v>
          </cell>
          <cell r="AD1902" t="str">
            <v>909014</v>
          </cell>
          <cell r="AE1902" t="str">
            <v>909014</v>
          </cell>
          <cell r="AF1902" t="str">
            <v>Centro operativo Messina</v>
          </cell>
          <cell r="AG1902" t="str">
            <v>0001E4050</v>
          </cell>
          <cell r="AH1902" t="str">
            <v>25847COMESSINA</v>
          </cell>
          <cell r="AI1902" t="str">
            <v>RR</v>
          </cell>
          <cell r="AJ1902" t="str">
            <v>MES</v>
          </cell>
          <cell r="AK1902" t="str">
            <v>SICILIA</v>
          </cell>
          <cell r="AL1902" t="str">
            <v>Messina</v>
          </cell>
          <cell r="AM1902" t="str">
            <v>25847COMESSINA</v>
          </cell>
          <cell r="AN1902" t="str">
            <v>Ruolo</v>
          </cell>
          <cell r="AO1902" t="str">
            <v>Italgas SpA</v>
          </cell>
          <cell r="AP1902">
            <v>462</v>
          </cell>
          <cell r="AQ1902">
            <v>0</v>
          </cell>
          <cell r="AR1902" t="str">
            <v>DISTRETTO SICILIA MESSINA</v>
          </cell>
          <cell r="AS1902" t="str">
            <v>Messina</v>
          </cell>
          <cell r="AT1902" t="str">
            <v>SICILIA</v>
          </cell>
          <cell r="AU1902" t="str">
            <v xml:space="preserve">ok </v>
          </cell>
          <cell r="AV1902" t="str">
            <v>INSULARE</v>
          </cell>
          <cell r="AW1902" t="str">
            <v>ME</v>
          </cell>
          <cell r="AX1902" t="str">
            <v>0001-90</v>
          </cell>
          <cell r="AY1902" t="str">
            <v>DISTRETTO SICILIA</v>
          </cell>
          <cell r="AZ1902" t="str">
            <v>909014</v>
          </cell>
          <cell r="BA1902" t="str">
            <v>909014</v>
          </cell>
          <cell r="BB1902" t="str">
            <v>Centro operativo Messina</v>
          </cell>
          <cell r="BC1902" t="str">
            <v>In forza</v>
          </cell>
          <cell r="BD1902" t="str">
            <v>Dipendente Standard</v>
          </cell>
          <cell r="BE1902" t="str">
            <v>E000</v>
          </cell>
          <cell r="BF1902">
            <v>0</v>
          </cell>
          <cell r="BG1902">
            <v>0</v>
          </cell>
          <cell r="BH1902" t="str">
            <v>E000</v>
          </cell>
          <cell r="BI1902" t="str">
            <v>Italgas SpA</v>
          </cell>
          <cell r="BJ1902">
            <v>0</v>
          </cell>
          <cell r="BK1902" t="str">
            <v>98057</v>
          </cell>
          <cell r="BL1902" t="str">
            <v>ME</v>
          </cell>
          <cell r="BM1902" t="str">
            <v>MILAZZO</v>
          </cell>
          <cell r="BN1902" t="str">
            <v>VIA DELLA CONCORDIA,150</v>
          </cell>
          <cell r="BO1902" t="str">
            <v>Recapito</v>
          </cell>
          <cell r="BP1902">
            <v>0</v>
          </cell>
          <cell r="BQ1902">
            <v>0</v>
          </cell>
          <cell r="BR1902" t="str">
            <v>Italia</v>
          </cell>
          <cell r="BS1902" t="str">
            <v>F158</v>
          </cell>
          <cell r="BT1902" t="str">
            <v>MESSINA</v>
          </cell>
          <cell r="BU1902" t="str">
            <v>VIA CROCE ROSSA</v>
          </cell>
          <cell r="BV1902" t="str">
            <v>98100</v>
          </cell>
          <cell r="BW1902" t="str">
            <v>N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 t="str">
            <v>Italia</v>
          </cell>
          <cell r="CE1902" t="str">
            <v>ME</v>
          </cell>
          <cell r="CF1902">
            <v>23941</v>
          </cell>
          <cell r="CG1902">
            <v>41274</v>
          </cell>
          <cell r="CH1902">
            <v>47.455167693360714</v>
          </cell>
          <cell r="CI1902">
            <v>47</v>
          </cell>
          <cell r="CJ1902" t="str">
            <v>MILAZZO</v>
          </cell>
          <cell r="CK1902" t="str">
            <v>70</v>
          </cell>
          <cell r="CL1902" t="str">
            <v>DISTRIBUZIONE GAS</v>
          </cell>
          <cell r="CM1902" t="str">
            <v>Distribuzione Polivalente Gas</v>
          </cell>
          <cell r="CN1902">
            <v>0</v>
          </cell>
          <cell r="CO1902" t="str">
            <v>Diploma</v>
          </cell>
          <cell r="CP1902" t="str">
            <v>Dipl. per. elettron</v>
          </cell>
          <cell r="CQ1902" t="str">
            <v>Diplomi professionali</v>
          </cell>
          <cell r="CR1902">
            <v>0</v>
          </cell>
          <cell r="CS1902" t="str">
            <v>599</v>
          </cell>
          <cell r="CT1902" t="str">
            <v>0001-REP</v>
          </cell>
          <cell r="CU1902" t="str">
            <v>REPARTO</v>
          </cell>
          <cell r="CV1902" t="str">
            <v>25847COMESSINA</v>
          </cell>
          <cell r="CW1902" t="str">
            <v>REP. CENTRO OPERATIVO MESSINA</v>
          </cell>
          <cell r="CX1902" t="str">
            <v>COMESSINA</v>
          </cell>
          <cell r="CY1902" t="str">
            <v>Italgas SpA</v>
          </cell>
          <cell r="CZ1902" t="str">
            <v>26523AD</v>
          </cell>
          <cell r="DA1902" t="str">
            <v>DISTRETTO SICILIA</v>
          </cell>
          <cell r="DB1902" t="str">
            <v>26240OPER</v>
          </cell>
          <cell r="DC1902" t="str">
            <v>26353SICILIAR</v>
          </cell>
          <cell r="DD1902" t="str">
            <v>25847COMESSINA</v>
          </cell>
          <cell r="DE1902" t="str">
            <v>00000 Unità selezionata</v>
          </cell>
          <cell r="DF1902">
            <v>0</v>
          </cell>
          <cell r="DG1902">
            <v>0</v>
          </cell>
          <cell r="DH1902">
            <v>0</v>
          </cell>
          <cell r="DI1902" t="str">
            <v>MULTI-SOCIETARIA</v>
          </cell>
          <cell r="DJ1902" t="str">
            <v>0001-4050</v>
          </cell>
          <cell r="DK1902" t="str">
            <v>MESSINA</v>
          </cell>
          <cell r="DL1902" t="str">
            <v>26763DISSICILIA</v>
          </cell>
          <cell r="DM1902" t="str">
            <v>0001-00-SUD</v>
          </cell>
          <cell r="DN1902" t="str">
            <v>POLO SUD</v>
          </cell>
          <cell r="DO1902" t="str">
            <v>FRMNNZ65L18F206T</v>
          </cell>
          <cell r="DP1902">
            <v>0</v>
          </cell>
          <cell r="DQ1902" t="str">
            <v>Italgas SpA</v>
          </cell>
        </row>
        <row r="1903">
          <cell r="A1903" t="str">
            <v>0001043643</v>
          </cell>
          <cell r="B1903" t="str">
            <v>ITG</v>
          </cell>
          <cell r="C1903" t="str">
            <v>ig01</v>
          </cell>
          <cell r="D1903" t="str">
            <v>GIACOPPO MAURIZIO</v>
          </cell>
          <cell r="E1903" t="str">
            <v>M</v>
          </cell>
          <cell r="F1903" t="str">
            <v>O</v>
          </cell>
          <cell r="G1903">
            <v>1</v>
          </cell>
          <cell r="H1903" t="str">
            <v>Operaio</v>
          </cell>
          <cell r="I1903" t="str">
            <v>4</v>
          </cell>
          <cell r="J1903">
            <v>40210</v>
          </cell>
          <cell r="K1903">
            <v>0</v>
          </cell>
          <cell r="L1903">
            <v>39630</v>
          </cell>
          <cell r="M1903">
            <v>36100</v>
          </cell>
          <cell r="N1903">
            <v>41274</v>
          </cell>
          <cell r="O1903">
            <v>2012</v>
          </cell>
          <cell r="P1903">
            <v>12</v>
          </cell>
          <cell r="Q1903">
            <v>14</v>
          </cell>
          <cell r="R1903" t="str">
            <v>Trasferimento - Da fusioni conferimenti (fusioni di societa')</v>
          </cell>
          <cell r="S1903" t="str">
            <v>09209009</v>
          </cell>
          <cell r="T1903" t="str">
            <v>Expert Polivalente Distribuzione - Messina</v>
          </cell>
          <cell r="U1903" t="str">
            <v>0920</v>
          </cell>
          <cell r="V1903" t="str">
            <v>0001-00|0920|Expert Polivalente Distribuzione|</v>
          </cell>
          <cell r="W1903" t="str">
            <v>Expert Polivalente Distribuzione</v>
          </cell>
          <cell r="X1903" t="str">
            <v>4</v>
          </cell>
          <cell r="Y1903" t="str">
            <v>COMESSINA</v>
          </cell>
          <cell r="Z1903" t="str">
            <v>Tempo pieno - Normale</v>
          </cell>
          <cell r="AA1903" t="str">
            <v>Italgas SpA</v>
          </cell>
          <cell r="AB1903">
            <v>462</v>
          </cell>
          <cell r="AC1903" t="str">
            <v>DISTRETTO SICILIA</v>
          </cell>
          <cell r="AD1903" t="str">
            <v>909014</v>
          </cell>
          <cell r="AE1903" t="str">
            <v>909014</v>
          </cell>
          <cell r="AF1903" t="str">
            <v>Centro operativo Messina</v>
          </cell>
          <cell r="AG1903" t="str">
            <v>0001E4050</v>
          </cell>
          <cell r="AH1903" t="str">
            <v>25847COMESSINA</v>
          </cell>
          <cell r="AI1903" t="str">
            <v>RR</v>
          </cell>
          <cell r="AJ1903" t="str">
            <v>MES</v>
          </cell>
          <cell r="AK1903" t="str">
            <v>SICILIA</v>
          </cell>
          <cell r="AL1903" t="str">
            <v>Messina</v>
          </cell>
          <cell r="AM1903" t="str">
            <v>25847COMESSINA</v>
          </cell>
          <cell r="AN1903" t="str">
            <v>Ruolo</v>
          </cell>
          <cell r="AO1903" t="str">
            <v>Italgas SpA</v>
          </cell>
          <cell r="AP1903">
            <v>462</v>
          </cell>
          <cell r="AQ1903">
            <v>0</v>
          </cell>
          <cell r="AR1903" t="str">
            <v>DISTRETTO SICILIA MESSINA</v>
          </cell>
          <cell r="AS1903" t="str">
            <v>Messina</v>
          </cell>
          <cell r="AT1903" t="str">
            <v>SICILIA</v>
          </cell>
          <cell r="AU1903" t="str">
            <v xml:space="preserve">ok </v>
          </cell>
          <cell r="AV1903" t="str">
            <v>INSULARE</v>
          </cell>
          <cell r="AW1903" t="str">
            <v>ME</v>
          </cell>
          <cell r="AX1903" t="str">
            <v>0001-90</v>
          </cell>
          <cell r="AY1903" t="str">
            <v>DISTRETTO SICILIA</v>
          </cell>
          <cell r="AZ1903" t="str">
            <v>909014</v>
          </cell>
          <cell r="BA1903" t="str">
            <v>909014</v>
          </cell>
          <cell r="BB1903" t="str">
            <v>Centro operativo Messina</v>
          </cell>
          <cell r="BC1903" t="str">
            <v>In forza</v>
          </cell>
          <cell r="BD1903" t="str">
            <v>Dipendente Standard</v>
          </cell>
          <cell r="BE1903" t="str">
            <v>E000</v>
          </cell>
          <cell r="BF1903">
            <v>0</v>
          </cell>
          <cell r="BG1903">
            <v>0</v>
          </cell>
          <cell r="BH1903" t="str">
            <v>E000</v>
          </cell>
          <cell r="BI1903" t="str">
            <v>Italgas SpA</v>
          </cell>
          <cell r="BJ1903">
            <v>0</v>
          </cell>
          <cell r="BK1903" t="str">
            <v>98126</v>
          </cell>
          <cell r="BL1903" t="str">
            <v>ME</v>
          </cell>
          <cell r="BM1903" t="str">
            <v>MESSINA</v>
          </cell>
          <cell r="BN1903" t="str">
            <v>VILL. SANTA LUCIA 3 INT. 1</v>
          </cell>
          <cell r="BO1903" t="str">
            <v>Recapito</v>
          </cell>
          <cell r="BP1903">
            <v>0</v>
          </cell>
          <cell r="BQ1903">
            <v>0</v>
          </cell>
          <cell r="BR1903" t="str">
            <v>Italia</v>
          </cell>
          <cell r="BS1903" t="str">
            <v>F158</v>
          </cell>
          <cell r="BT1903" t="str">
            <v>MESSINA</v>
          </cell>
          <cell r="BU1903" t="str">
            <v>VIA CROCE ROSSA</v>
          </cell>
          <cell r="BV1903" t="str">
            <v>98100</v>
          </cell>
          <cell r="BW1903" t="str">
            <v>N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 t="str">
            <v>Italia</v>
          </cell>
          <cell r="CE1903" t="str">
            <v>ME</v>
          </cell>
          <cell r="CF1903">
            <v>24512</v>
          </cell>
          <cell r="CG1903">
            <v>41274</v>
          </cell>
          <cell r="CH1903">
            <v>45.891854893908281</v>
          </cell>
          <cell r="CI1903">
            <v>46</v>
          </cell>
          <cell r="CJ1903" t="str">
            <v>MESSINA</v>
          </cell>
          <cell r="CK1903" t="str">
            <v>70</v>
          </cell>
          <cell r="CL1903" t="str">
            <v>DISTRIBUZIONE GAS</v>
          </cell>
          <cell r="CM1903" t="str">
            <v>Distribuzione Polivalente Gas</v>
          </cell>
          <cell r="CN1903">
            <v>0</v>
          </cell>
          <cell r="CO1903" t="str">
            <v>Inferiore Diploma</v>
          </cell>
          <cell r="CP1903" t="str">
            <v>Licenza media inferiore</v>
          </cell>
          <cell r="CQ1903" t="str">
            <v>Inferiore al Diploma</v>
          </cell>
          <cell r="CR1903">
            <v>0</v>
          </cell>
          <cell r="CS1903" t="str">
            <v>701</v>
          </cell>
          <cell r="CT1903" t="str">
            <v>0001-REP</v>
          </cell>
          <cell r="CU1903" t="str">
            <v>REPARTO</v>
          </cell>
          <cell r="CV1903" t="str">
            <v>25847COMESSINA</v>
          </cell>
          <cell r="CW1903" t="str">
            <v>REP. CENTRO OPERATIVO MESSINA</v>
          </cell>
          <cell r="CX1903" t="str">
            <v>COMESSINA</v>
          </cell>
          <cell r="CY1903" t="str">
            <v>Italgas SpA</v>
          </cell>
          <cell r="CZ1903" t="str">
            <v>26523AD</v>
          </cell>
          <cell r="DA1903" t="str">
            <v>DISTRETTO SICILIA</v>
          </cell>
          <cell r="DB1903" t="str">
            <v>26240OPER</v>
          </cell>
          <cell r="DC1903" t="str">
            <v>26353SICILIAR</v>
          </cell>
          <cell r="DD1903" t="str">
            <v>25847COMESSINA</v>
          </cell>
          <cell r="DE1903" t="str">
            <v>00000 Unità selezionata</v>
          </cell>
          <cell r="DF1903">
            <v>0</v>
          </cell>
          <cell r="DG1903">
            <v>0</v>
          </cell>
          <cell r="DH1903">
            <v>0</v>
          </cell>
          <cell r="DI1903" t="str">
            <v>MULTI-SOCIETARIA</v>
          </cell>
          <cell r="DJ1903" t="str">
            <v>0001-4050</v>
          </cell>
          <cell r="DK1903" t="str">
            <v>MESSINA</v>
          </cell>
          <cell r="DL1903" t="str">
            <v>26763DISSICILIA</v>
          </cell>
          <cell r="DM1903" t="str">
            <v>0001-00-SUD</v>
          </cell>
          <cell r="DN1903" t="str">
            <v>POLO SUD</v>
          </cell>
          <cell r="DO1903" t="str">
            <v>GCPMRZ67B09F158H</v>
          </cell>
          <cell r="DP1903">
            <v>0</v>
          </cell>
          <cell r="DQ1903" t="str">
            <v>Italgas SpA</v>
          </cell>
        </row>
        <row r="1904">
          <cell r="A1904" t="str">
            <v>0001046652</v>
          </cell>
          <cell r="B1904" t="str">
            <v>ITG</v>
          </cell>
          <cell r="C1904" t="str">
            <v>ig01</v>
          </cell>
          <cell r="D1904" t="str">
            <v>GRECO GIOVANNI</v>
          </cell>
          <cell r="E1904" t="str">
            <v>M</v>
          </cell>
          <cell r="F1904" t="str">
            <v>I</v>
          </cell>
          <cell r="G1904">
            <v>2</v>
          </cell>
          <cell r="H1904" t="str">
            <v>Impiegato</v>
          </cell>
          <cell r="I1904" t="str">
            <v>8</v>
          </cell>
          <cell r="J1904">
            <v>39630</v>
          </cell>
          <cell r="K1904">
            <v>0</v>
          </cell>
          <cell r="L1904">
            <v>39630</v>
          </cell>
          <cell r="M1904">
            <v>31229</v>
          </cell>
          <cell r="N1904">
            <v>41274</v>
          </cell>
          <cell r="O1904">
            <v>2012</v>
          </cell>
          <cell r="P1904">
            <v>12</v>
          </cell>
          <cell r="Q1904">
            <v>27</v>
          </cell>
          <cell r="R1904" t="str">
            <v>Trasferimento - Da fusioni conferimenti (fusioni di societa')</v>
          </cell>
          <cell r="S1904" t="str">
            <v>07199016</v>
          </cell>
          <cell r="T1904" t="str">
            <v>Tecnico Supervisore di Distribuzione - Messina</v>
          </cell>
          <cell r="U1904" t="str">
            <v>0719</v>
          </cell>
          <cell r="V1904" t="str">
            <v>0001-00|0719|Tecnico supervisore di distribuzione|</v>
          </cell>
          <cell r="W1904" t="str">
            <v>Tecnico supervisore di distribuzione</v>
          </cell>
          <cell r="X1904" t="str">
            <v>8</v>
          </cell>
          <cell r="Y1904" t="str">
            <v>COMESSINA</v>
          </cell>
          <cell r="Z1904" t="str">
            <v>Tempo pieno - Normale</v>
          </cell>
          <cell r="AA1904" t="str">
            <v>Italgas SpA</v>
          </cell>
          <cell r="AB1904">
            <v>462</v>
          </cell>
          <cell r="AC1904" t="str">
            <v>DISTRETTO SICILIA</v>
          </cell>
          <cell r="AD1904" t="str">
            <v>909014</v>
          </cell>
          <cell r="AE1904" t="str">
            <v>909014</v>
          </cell>
          <cell r="AF1904" t="str">
            <v>Centro operativo Messina</v>
          </cell>
          <cell r="AG1904" t="str">
            <v>0001E4050</v>
          </cell>
          <cell r="AH1904" t="str">
            <v>25847COMESSINA</v>
          </cell>
          <cell r="AI1904" t="str">
            <v>RR</v>
          </cell>
          <cell r="AJ1904" t="str">
            <v>MES</v>
          </cell>
          <cell r="AK1904" t="str">
            <v>SICILIA</v>
          </cell>
          <cell r="AL1904" t="str">
            <v>Messina</v>
          </cell>
          <cell r="AM1904" t="str">
            <v>25847COMESSINA</v>
          </cell>
          <cell r="AN1904" t="str">
            <v>Ruolo</v>
          </cell>
          <cell r="AO1904" t="str">
            <v>Italgas SpA</v>
          </cell>
          <cell r="AP1904">
            <v>462</v>
          </cell>
          <cell r="AQ1904">
            <v>0</v>
          </cell>
          <cell r="AR1904" t="str">
            <v>DISTRETTO SICILIA MESSINA</v>
          </cell>
          <cell r="AS1904" t="str">
            <v>Messina</v>
          </cell>
          <cell r="AT1904" t="str">
            <v>SICILIA</v>
          </cell>
          <cell r="AU1904" t="str">
            <v xml:space="preserve">ok </v>
          </cell>
          <cell r="AV1904" t="str">
            <v>INSULARE</v>
          </cell>
          <cell r="AW1904" t="str">
            <v>ME</v>
          </cell>
          <cell r="AX1904" t="str">
            <v>0001-90</v>
          </cell>
          <cell r="AY1904" t="str">
            <v>DISTRETTO SICILIA</v>
          </cell>
          <cell r="AZ1904" t="str">
            <v>909014</v>
          </cell>
          <cell r="BA1904" t="str">
            <v>909014</v>
          </cell>
          <cell r="BB1904" t="str">
            <v>Centro operativo Messina</v>
          </cell>
          <cell r="BC1904" t="str">
            <v>In forza</v>
          </cell>
          <cell r="BD1904" t="str">
            <v>Dipendente Standard</v>
          </cell>
          <cell r="BE1904" t="str">
            <v>E000</v>
          </cell>
          <cell r="BF1904">
            <v>0</v>
          </cell>
          <cell r="BG1904">
            <v>0</v>
          </cell>
          <cell r="BH1904" t="str">
            <v>E000</v>
          </cell>
          <cell r="BI1904" t="str">
            <v>Italgas SpA</v>
          </cell>
          <cell r="BJ1904">
            <v>0</v>
          </cell>
          <cell r="BK1904" t="str">
            <v>98051</v>
          </cell>
          <cell r="BL1904" t="str">
            <v>ME</v>
          </cell>
          <cell r="BM1904" t="str">
            <v>BARCELLONA POZZO DI GOTTO</v>
          </cell>
          <cell r="BN1904" t="str">
            <v>VIA ACQUACALDA,16/1</v>
          </cell>
          <cell r="BO1904" t="str">
            <v>Recapito</v>
          </cell>
          <cell r="BP1904">
            <v>0</v>
          </cell>
          <cell r="BQ1904">
            <v>0</v>
          </cell>
          <cell r="BR1904" t="str">
            <v>Italia</v>
          </cell>
          <cell r="BS1904" t="str">
            <v>F158</v>
          </cell>
          <cell r="BT1904" t="str">
            <v>MESSINA</v>
          </cell>
          <cell r="BU1904" t="str">
            <v>VIA CROCE ROSSA</v>
          </cell>
          <cell r="BV1904" t="str">
            <v>98100</v>
          </cell>
          <cell r="BW1904" t="str">
            <v>N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 t="str">
            <v>Italia</v>
          </cell>
          <cell r="CE1904" t="str">
            <v>CL</v>
          </cell>
          <cell r="CF1904">
            <v>20034</v>
          </cell>
          <cell r="CG1904">
            <v>41274</v>
          </cell>
          <cell r="CH1904">
            <v>58.151950718685832</v>
          </cell>
          <cell r="CI1904">
            <v>58</v>
          </cell>
          <cell r="CJ1904" t="str">
            <v>GELA</v>
          </cell>
          <cell r="CK1904" t="str">
            <v>70</v>
          </cell>
          <cell r="CL1904" t="str">
            <v>DISTRIBUZIONE GAS</v>
          </cell>
          <cell r="CM1904" t="str">
            <v>Distribuzione Polivalente Gas</v>
          </cell>
          <cell r="CN1904">
            <v>0</v>
          </cell>
          <cell r="CO1904" t="str">
            <v>Diploma</v>
          </cell>
          <cell r="CP1904" t="str">
            <v>Dipl. per. elettrot.</v>
          </cell>
          <cell r="CQ1904" t="str">
            <v>Diplomi professionali</v>
          </cell>
          <cell r="CR1904">
            <v>0</v>
          </cell>
          <cell r="CS1904" t="str">
            <v>505</v>
          </cell>
          <cell r="CT1904" t="str">
            <v>0001-REP</v>
          </cell>
          <cell r="CU1904" t="str">
            <v>REPARTO</v>
          </cell>
          <cell r="CV1904" t="str">
            <v>25847COMESSINA</v>
          </cell>
          <cell r="CW1904" t="str">
            <v>REP. CENTRO OPERATIVO MESSINA</v>
          </cell>
          <cell r="CX1904" t="str">
            <v>COMESSINA</v>
          </cell>
          <cell r="CY1904" t="str">
            <v>Italgas SpA</v>
          </cell>
          <cell r="CZ1904" t="str">
            <v>26523AD</v>
          </cell>
          <cell r="DA1904" t="str">
            <v>DISTRETTO SICILIA</v>
          </cell>
          <cell r="DB1904" t="str">
            <v>26240OPER</v>
          </cell>
          <cell r="DC1904" t="str">
            <v>26353SICILIAR</v>
          </cell>
          <cell r="DD1904" t="str">
            <v>25847COMESSINA</v>
          </cell>
          <cell r="DE1904" t="str">
            <v>00000 Unità selezionata</v>
          </cell>
          <cell r="DF1904">
            <v>0</v>
          </cell>
          <cell r="DG1904">
            <v>0</v>
          </cell>
          <cell r="DH1904">
            <v>0</v>
          </cell>
          <cell r="DI1904" t="str">
            <v>MULTI-SOCIETARIA</v>
          </cell>
          <cell r="DJ1904" t="str">
            <v>0001-4050</v>
          </cell>
          <cell r="DK1904" t="str">
            <v>MESSINA</v>
          </cell>
          <cell r="DL1904" t="str">
            <v>26763DISSICILIA</v>
          </cell>
          <cell r="DM1904" t="str">
            <v>0001-00-SUD</v>
          </cell>
          <cell r="DN1904" t="str">
            <v>POLO SUD</v>
          </cell>
          <cell r="DO1904" t="str">
            <v>GRCGNN54S06D960V</v>
          </cell>
          <cell r="DP1904">
            <v>0</v>
          </cell>
          <cell r="DQ1904" t="str">
            <v>Italgas SpA</v>
          </cell>
        </row>
        <row r="1905">
          <cell r="A1905" t="str">
            <v>0001049743</v>
          </cell>
          <cell r="B1905" t="str">
            <v>ITG</v>
          </cell>
          <cell r="C1905" t="str">
            <v>ig01</v>
          </cell>
          <cell r="D1905" t="str">
            <v>LEANZA NELLO</v>
          </cell>
          <cell r="E1905" t="str">
            <v>M</v>
          </cell>
          <cell r="F1905" t="str">
            <v>Q</v>
          </cell>
          <cell r="G1905">
            <v>3</v>
          </cell>
          <cell r="H1905" t="str">
            <v>Quadro</v>
          </cell>
          <cell r="I1905" t="str">
            <v>Q</v>
          </cell>
          <cell r="J1905">
            <v>39630</v>
          </cell>
          <cell r="K1905">
            <v>0</v>
          </cell>
          <cell r="L1905">
            <v>39630</v>
          </cell>
          <cell r="M1905">
            <v>29773</v>
          </cell>
          <cell r="N1905">
            <v>41274</v>
          </cell>
          <cell r="O1905">
            <v>2012</v>
          </cell>
          <cell r="P1905">
            <v>12</v>
          </cell>
          <cell r="Q1905">
            <v>31</v>
          </cell>
          <cell r="R1905" t="str">
            <v>Trasferimento - Da fusioni conferimenti (fusioni di societa')</v>
          </cell>
          <cell r="S1905" t="str">
            <v>69500626</v>
          </cell>
          <cell r="T1905" t="str">
            <v>RESPONSABILE C.O. MESSINA</v>
          </cell>
          <cell r="U1905" t="str">
            <v>0697</v>
          </cell>
          <cell r="V1905" t="str">
            <v>0001-00|0697|Resp. Centro Operativo|</v>
          </cell>
          <cell r="W1905" t="str">
            <v>Resp. Centro Operativo</v>
          </cell>
          <cell r="X1905" t="str">
            <v>Q</v>
          </cell>
          <cell r="Y1905" t="str">
            <v>COMESSINA</v>
          </cell>
          <cell r="Z1905" t="str">
            <v>Tempo pieno - Normale</v>
          </cell>
          <cell r="AA1905" t="str">
            <v>Italgas SpA</v>
          </cell>
          <cell r="AB1905">
            <v>462</v>
          </cell>
          <cell r="AC1905" t="str">
            <v>DISTRETTO SICILIA</v>
          </cell>
          <cell r="AD1905" t="str">
            <v>909014</v>
          </cell>
          <cell r="AE1905" t="str">
            <v>909014</v>
          </cell>
          <cell r="AF1905" t="str">
            <v>Centro operativo Messina</v>
          </cell>
          <cell r="AG1905" t="str">
            <v>0001E4050</v>
          </cell>
          <cell r="AH1905" t="str">
            <v>25847COMESSINA</v>
          </cell>
          <cell r="AI1905" t="str">
            <v>RR</v>
          </cell>
          <cell r="AJ1905" t="str">
            <v>MES</v>
          </cell>
          <cell r="AK1905" t="str">
            <v>SICILIA</v>
          </cell>
          <cell r="AL1905" t="str">
            <v>Catania</v>
          </cell>
          <cell r="AM1905" t="str">
            <v>25847COMESSINA</v>
          </cell>
          <cell r="AN1905" t="str">
            <v>Ruolo</v>
          </cell>
          <cell r="AO1905" t="str">
            <v>Italgas SpA</v>
          </cell>
          <cell r="AP1905">
            <v>462</v>
          </cell>
          <cell r="AQ1905">
            <v>0</v>
          </cell>
          <cell r="AR1905" t="str">
            <v>DISTRETTO SICILIA MESSINA</v>
          </cell>
          <cell r="AS1905" t="str">
            <v>Messina</v>
          </cell>
          <cell r="AT1905" t="str">
            <v>SICILIA</v>
          </cell>
          <cell r="AU1905" t="str">
            <v xml:space="preserve">ok </v>
          </cell>
          <cell r="AV1905" t="str">
            <v>INSULARE</v>
          </cell>
          <cell r="AW1905" t="str">
            <v>ME</v>
          </cell>
          <cell r="AX1905" t="str">
            <v>0001-90</v>
          </cell>
          <cell r="AY1905" t="str">
            <v>DISTRETTO SICILIA</v>
          </cell>
          <cell r="AZ1905" t="str">
            <v>909014</v>
          </cell>
          <cell r="BA1905" t="str">
            <v>909014</v>
          </cell>
          <cell r="BB1905" t="str">
            <v>Centro operativo Messina</v>
          </cell>
          <cell r="BC1905" t="str">
            <v>In forza</v>
          </cell>
          <cell r="BD1905" t="str">
            <v>Dipendente Standard</v>
          </cell>
          <cell r="BE1905" t="str">
            <v>E000</v>
          </cell>
          <cell r="BF1905">
            <v>0</v>
          </cell>
          <cell r="BG1905">
            <v>0</v>
          </cell>
          <cell r="BH1905" t="str">
            <v>E000</v>
          </cell>
          <cell r="BI1905" t="str">
            <v>Italgas SpA</v>
          </cell>
          <cell r="BJ1905">
            <v>0</v>
          </cell>
          <cell r="BK1905" t="str">
            <v>95034</v>
          </cell>
          <cell r="BL1905" t="str">
            <v>CT</v>
          </cell>
          <cell r="BM1905" t="str">
            <v>BRONTE</v>
          </cell>
          <cell r="BN1905" t="str">
            <v>VIA BELLINI,2/D</v>
          </cell>
          <cell r="BO1905" t="str">
            <v>Recapito</v>
          </cell>
          <cell r="BP1905">
            <v>0</v>
          </cell>
          <cell r="BQ1905">
            <v>0</v>
          </cell>
          <cell r="BR1905" t="str">
            <v>Italia</v>
          </cell>
          <cell r="BS1905" t="str">
            <v>F158</v>
          </cell>
          <cell r="BT1905" t="str">
            <v>MESSINA</v>
          </cell>
          <cell r="BU1905" t="str">
            <v>VIA CROCE ROSSA</v>
          </cell>
          <cell r="BV1905" t="str">
            <v>98100</v>
          </cell>
          <cell r="BW1905" t="str">
            <v>N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 t="str">
            <v>Italia</v>
          </cell>
          <cell r="CE1905" t="str">
            <v>CT</v>
          </cell>
          <cell r="CF1905">
            <v>20689</v>
          </cell>
          <cell r="CG1905">
            <v>41274</v>
          </cell>
          <cell r="CH1905">
            <v>56.358658453114302</v>
          </cell>
          <cell r="CI1905">
            <v>56</v>
          </cell>
          <cell r="CJ1905" t="str">
            <v>BRONTE</v>
          </cell>
          <cell r="CK1905" t="str">
            <v>70</v>
          </cell>
          <cell r="CL1905" t="str">
            <v>DISTRIBUZIONE GAS</v>
          </cell>
          <cell r="CM1905" t="str">
            <v>Distribuzione Polivalente Gas</v>
          </cell>
          <cell r="CN1905">
            <v>0</v>
          </cell>
          <cell r="CO1905" t="str">
            <v>Diploma</v>
          </cell>
          <cell r="CP1905" t="str">
            <v>Dipl. per. meccanico</v>
          </cell>
          <cell r="CQ1905" t="str">
            <v>Diplomi professionali</v>
          </cell>
          <cell r="CR1905">
            <v>0</v>
          </cell>
          <cell r="CS1905" t="str">
            <v>504</v>
          </cell>
          <cell r="CT1905" t="str">
            <v>0001-REP</v>
          </cell>
          <cell r="CU1905" t="str">
            <v>REPARTO</v>
          </cell>
          <cell r="CV1905" t="str">
            <v>25847COMESSINA</v>
          </cell>
          <cell r="CW1905" t="str">
            <v>REP. CENTRO OPERATIVO MESSINA</v>
          </cell>
          <cell r="CX1905" t="str">
            <v>COMESSINA</v>
          </cell>
          <cell r="CY1905" t="str">
            <v>Italgas SpA</v>
          </cell>
          <cell r="CZ1905" t="str">
            <v>26523AD</v>
          </cell>
          <cell r="DA1905" t="str">
            <v>DISTRETTO SICILIA</v>
          </cell>
          <cell r="DB1905" t="str">
            <v>26240OPER</v>
          </cell>
          <cell r="DC1905" t="str">
            <v>26353SICILIAR</v>
          </cell>
          <cell r="DD1905" t="str">
            <v>25847COMESSINA</v>
          </cell>
          <cell r="DE1905" t="str">
            <v>00000 Unità selezionata</v>
          </cell>
          <cell r="DF1905">
            <v>0</v>
          </cell>
          <cell r="DG1905">
            <v>0</v>
          </cell>
          <cell r="DH1905">
            <v>0</v>
          </cell>
          <cell r="DI1905" t="str">
            <v>MULTI-SOCIETARIA</v>
          </cell>
          <cell r="DJ1905" t="str">
            <v>0001-4050</v>
          </cell>
          <cell r="DK1905" t="str">
            <v>MESSINA</v>
          </cell>
          <cell r="DL1905" t="str">
            <v>26763DISSICILIA</v>
          </cell>
          <cell r="DM1905" t="str">
            <v>0001-00-SUD</v>
          </cell>
          <cell r="DN1905" t="str">
            <v>POLO SUD</v>
          </cell>
          <cell r="DO1905" t="str">
            <v>LNZNLL56M22B202T</v>
          </cell>
          <cell r="DP1905">
            <v>0</v>
          </cell>
          <cell r="DQ1905" t="str">
            <v>Italgas SpA</v>
          </cell>
        </row>
        <row r="1906">
          <cell r="A1906" t="str">
            <v>0001054152</v>
          </cell>
          <cell r="B1906" t="str">
            <v>ITG</v>
          </cell>
          <cell r="C1906" t="str">
            <v>ig01</v>
          </cell>
          <cell r="D1906" t="str">
            <v>MAIO PIERFRANCESCO</v>
          </cell>
          <cell r="E1906" t="str">
            <v>M</v>
          </cell>
          <cell r="F1906" t="str">
            <v>I</v>
          </cell>
          <cell r="G1906">
            <v>2</v>
          </cell>
          <cell r="H1906" t="str">
            <v>Impiegato</v>
          </cell>
          <cell r="I1906" t="str">
            <v>4</v>
          </cell>
          <cell r="J1906">
            <v>40849</v>
          </cell>
          <cell r="K1906">
            <v>0</v>
          </cell>
          <cell r="L1906">
            <v>40849</v>
          </cell>
          <cell r="M1906">
            <v>40849</v>
          </cell>
          <cell r="N1906">
            <v>41274</v>
          </cell>
          <cell r="O1906">
            <v>2012</v>
          </cell>
          <cell r="P1906">
            <v>12</v>
          </cell>
          <cell r="Q1906">
            <v>1</v>
          </cell>
          <cell r="R1906" t="str">
            <v>Assunzione - Motivi vari</v>
          </cell>
          <cell r="S1906" t="str">
            <v>00269007</v>
          </cell>
          <cell r="T1906" t="str">
            <v>Addetto tecnico</v>
          </cell>
          <cell r="U1906" t="str">
            <v>0026</v>
          </cell>
          <cell r="V1906" t="str">
            <v>0001-00|0026|Addetto tecnico|</v>
          </cell>
          <cell r="W1906" t="str">
            <v>Addetto tecnico</v>
          </cell>
          <cell r="X1906" t="str">
            <v>4</v>
          </cell>
          <cell r="Y1906" t="str">
            <v>COMESSINA</v>
          </cell>
          <cell r="Z1906" t="str">
            <v>Tempo pieno - Normale</v>
          </cell>
          <cell r="AA1906" t="str">
            <v>Italgas SpA</v>
          </cell>
          <cell r="AB1906">
            <v>462</v>
          </cell>
          <cell r="AC1906" t="str">
            <v>DISTRETTO SICILIA</v>
          </cell>
          <cell r="AD1906" t="str">
            <v>909014</v>
          </cell>
          <cell r="AE1906" t="str">
            <v>909014</v>
          </cell>
          <cell r="AF1906" t="str">
            <v>Centro operativo Messina</v>
          </cell>
          <cell r="AG1906" t="str">
            <v>0001E4050</v>
          </cell>
          <cell r="AH1906" t="str">
            <v>25847COMESSINA</v>
          </cell>
          <cell r="AI1906" t="str">
            <v>RR</v>
          </cell>
          <cell r="AJ1906" t="str">
            <v>MES</v>
          </cell>
          <cell r="AK1906" t="str">
            <v>SICILIA</v>
          </cell>
          <cell r="AL1906" t="str">
            <v>Messina</v>
          </cell>
          <cell r="AM1906" t="str">
            <v>25847COMESSINA</v>
          </cell>
          <cell r="AN1906" t="str">
            <v>Ruolo</v>
          </cell>
          <cell r="AO1906" t="str">
            <v>Italgas SpA</v>
          </cell>
          <cell r="AP1906">
            <v>462</v>
          </cell>
          <cell r="AQ1906">
            <v>0</v>
          </cell>
          <cell r="AR1906" t="str">
            <v>DISTRETTO SICILIA MESSINA</v>
          </cell>
          <cell r="AS1906" t="str">
            <v>Messina</v>
          </cell>
          <cell r="AT1906" t="str">
            <v>SICILIA</v>
          </cell>
          <cell r="AU1906" t="str">
            <v xml:space="preserve">ok </v>
          </cell>
          <cell r="AV1906" t="str">
            <v>INSULARE</v>
          </cell>
          <cell r="AW1906" t="str">
            <v>ME</v>
          </cell>
          <cell r="AX1906" t="str">
            <v>0001-90</v>
          </cell>
          <cell r="AY1906" t="str">
            <v>DISTRETTO SICILIA</v>
          </cell>
          <cell r="AZ1906" t="str">
            <v>909014</v>
          </cell>
          <cell r="BA1906" t="str">
            <v>909014</v>
          </cell>
          <cell r="BB1906" t="str">
            <v>Centro operativo Messina</v>
          </cell>
          <cell r="BC1906" t="str">
            <v>In forza</v>
          </cell>
          <cell r="BD1906" t="str">
            <v>Dipendente Standard</v>
          </cell>
          <cell r="BE1906" t="str">
            <v>E000</v>
          </cell>
          <cell r="BF1906">
            <v>0</v>
          </cell>
          <cell r="BG1906">
            <v>0</v>
          </cell>
          <cell r="BH1906" t="str">
            <v>E000</v>
          </cell>
          <cell r="BI1906" t="str">
            <v>Italgas SpA</v>
          </cell>
          <cell r="BJ1906">
            <v>0</v>
          </cell>
          <cell r="BK1906" t="str">
            <v>98057</v>
          </cell>
          <cell r="BL1906" t="str">
            <v>ME</v>
          </cell>
          <cell r="BM1906" t="str">
            <v>MILAZZO</v>
          </cell>
          <cell r="BN1906" t="str">
            <v>VIA GABRIELE D'ANNUNZIO, 2</v>
          </cell>
          <cell r="BO1906" t="str">
            <v>Recapito</v>
          </cell>
          <cell r="BP1906">
            <v>0</v>
          </cell>
          <cell r="BQ1906">
            <v>0</v>
          </cell>
          <cell r="BR1906" t="str">
            <v>Italia</v>
          </cell>
          <cell r="BS1906" t="str">
            <v>F158</v>
          </cell>
          <cell r="BT1906" t="str">
            <v>MESSINA</v>
          </cell>
          <cell r="BU1906" t="str">
            <v>VIA CROCE ROSSA</v>
          </cell>
          <cell r="BV1906" t="str">
            <v>98100</v>
          </cell>
          <cell r="BW1906" t="str">
            <v>N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 t="str">
            <v>Italia</v>
          </cell>
          <cell r="CE1906" t="str">
            <v>ME</v>
          </cell>
          <cell r="CF1906">
            <v>28684</v>
          </cell>
          <cell r="CG1906">
            <v>41274</v>
          </cell>
          <cell r="CH1906">
            <v>34.469541409993155</v>
          </cell>
          <cell r="CI1906">
            <v>34</v>
          </cell>
          <cell r="CJ1906" t="str">
            <v>MILAZZO</v>
          </cell>
          <cell r="CK1906" t="str">
            <v>70</v>
          </cell>
          <cell r="CL1906" t="str">
            <v>DISTRIBUZIONE GAS</v>
          </cell>
          <cell r="CM1906" t="str">
            <v>Distribuzione Polivalente Gas</v>
          </cell>
          <cell r="CN1906">
            <v>0</v>
          </cell>
          <cell r="CO1906" t="str">
            <v>Diploma</v>
          </cell>
          <cell r="CP1906" t="str">
            <v>Ragioniere</v>
          </cell>
          <cell r="CQ1906" t="str">
            <v>Diplomi professionali</v>
          </cell>
          <cell r="CR1906">
            <v>0</v>
          </cell>
          <cell r="CS1906" t="str">
            <v>601</v>
          </cell>
          <cell r="CT1906" t="str">
            <v>0001-REP</v>
          </cell>
          <cell r="CU1906" t="str">
            <v>REPARTO</v>
          </cell>
          <cell r="CV1906" t="str">
            <v>25847COMESSINA</v>
          </cell>
          <cell r="CW1906" t="str">
            <v>REP. CENTRO OPERATIVO MESSINA</v>
          </cell>
          <cell r="CX1906" t="str">
            <v>COMESSINA</v>
          </cell>
          <cell r="CY1906" t="str">
            <v>Italgas SpA</v>
          </cell>
          <cell r="CZ1906" t="str">
            <v>26523AD</v>
          </cell>
          <cell r="DA1906" t="str">
            <v>DISTRETTO SICILIA</v>
          </cell>
          <cell r="DB1906" t="str">
            <v>26240OPER</v>
          </cell>
          <cell r="DC1906" t="str">
            <v>26353SICILIAR</v>
          </cell>
          <cell r="DD1906" t="str">
            <v>25847COMESSINA</v>
          </cell>
          <cell r="DE1906" t="str">
            <v>00000 Unità selezionata</v>
          </cell>
          <cell r="DF1906">
            <v>0</v>
          </cell>
          <cell r="DG1906">
            <v>0</v>
          </cell>
          <cell r="DH1906">
            <v>0</v>
          </cell>
          <cell r="DI1906" t="str">
            <v>MULTI-SOCIETARIA</v>
          </cell>
          <cell r="DJ1906" t="str">
            <v>0001-4050</v>
          </cell>
          <cell r="DK1906" t="str">
            <v>MESSINA</v>
          </cell>
          <cell r="DL1906" t="str">
            <v>26763DISSICILIA</v>
          </cell>
          <cell r="DM1906" t="str">
            <v>0001-00-SUD</v>
          </cell>
          <cell r="DN1906" t="str">
            <v>POLO SUD</v>
          </cell>
          <cell r="DO1906" t="str">
            <v>MAIPFR78L13F206O</v>
          </cell>
          <cell r="DP1906">
            <v>0</v>
          </cell>
          <cell r="DQ1906" t="str">
            <v>Italgas SpA</v>
          </cell>
        </row>
        <row r="1907">
          <cell r="A1907" t="str">
            <v>0001058088</v>
          </cell>
          <cell r="B1907" t="str">
            <v>ITG</v>
          </cell>
          <cell r="C1907" t="str">
            <v>ig01</v>
          </cell>
          <cell r="D1907" t="str">
            <v>MAZZA GIUSEPPE</v>
          </cell>
          <cell r="E1907" t="str">
            <v>M</v>
          </cell>
          <cell r="F1907" t="str">
            <v>O</v>
          </cell>
          <cell r="G1907">
            <v>1</v>
          </cell>
          <cell r="H1907" t="str">
            <v>Operaio</v>
          </cell>
          <cell r="I1907" t="str">
            <v>3</v>
          </cell>
          <cell r="J1907">
            <v>39630</v>
          </cell>
          <cell r="K1907">
            <v>0</v>
          </cell>
          <cell r="L1907">
            <v>39630</v>
          </cell>
          <cell r="M1907">
            <v>33786</v>
          </cell>
          <cell r="N1907">
            <v>41274</v>
          </cell>
          <cell r="O1907">
            <v>2012</v>
          </cell>
          <cell r="P1907">
            <v>12</v>
          </cell>
          <cell r="Q1907">
            <v>20</v>
          </cell>
          <cell r="R1907" t="str">
            <v>Trasferimento - Da fusioni conferimenti (fusioni di societa')</v>
          </cell>
          <cell r="S1907" t="str">
            <v>09159014</v>
          </cell>
          <cell r="T1907" t="str">
            <v>Specialista Distribuzione - Messina</v>
          </cell>
          <cell r="U1907" t="str">
            <v>0915</v>
          </cell>
          <cell r="V1907" t="str">
            <v>0001-00|0915|Specialista Polivalente|</v>
          </cell>
          <cell r="W1907" t="str">
            <v>Specialista Polivalente</v>
          </cell>
          <cell r="X1907" t="str">
            <v>3</v>
          </cell>
          <cell r="Y1907" t="str">
            <v>COMESSINA</v>
          </cell>
          <cell r="Z1907" t="str">
            <v>Tempo pieno - Normale</v>
          </cell>
          <cell r="AA1907" t="str">
            <v>Italgas SpA</v>
          </cell>
          <cell r="AB1907">
            <v>462</v>
          </cell>
          <cell r="AC1907" t="str">
            <v>DISTRETTO SICILIA</v>
          </cell>
          <cell r="AD1907" t="str">
            <v>909014</v>
          </cell>
          <cell r="AE1907" t="str">
            <v>909014</v>
          </cell>
          <cell r="AF1907" t="str">
            <v>Centro operativo Messina</v>
          </cell>
          <cell r="AG1907" t="str">
            <v>0001E4050</v>
          </cell>
          <cell r="AH1907" t="str">
            <v>25847COMESSINA</v>
          </cell>
          <cell r="AI1907" t="str">
            <v>RR</v>
          </cell>
          <cell r="AJ1907" t="str">
            <v>MES</v>
          </cell>
          <cell r="AK1907" t="str">
            <v>SICILIA</v>
          </cell>
          <cell r="AL1907" t="str">
            <v>Messina</v>
          </cell>
          <cell r="AM1907" t="str">
            <v>25847COMESSINA</v>
          </cell>
          <cell r="AN1907" t="str">
            <v>Ruolo</v>
          </cell>
          <cell r="AO1907" t="str">
            <v>Italgas SpA</v>
          </cell>
          <cell r="AP1907">
            <v>462</v>
          </cell>
          <cell r="AQ1907">
            <v>0</v>
          </cell>
          <cell r="AR1907" t="str">
            <v>DISTRETTO SICILIA MESSINA</v>
          </cell>
          <cell r="AS1907" t="str">
            <v>Messina</v>
          </cell>
          <cell r="AT1907" t="str">
            <v>SICILIA</v>
          </cell>
          <cell r="AU1907" t="str">
            <v xml:space="preserve">ok </v>
          </cell>
          <cell r="AV1907" t="str">
            <v>INSULARE</v>
          </cell>
          <cell r="AW1907" t="str">
            <v>ME</v>
          </cell>
          <cell r="AX1907" t="str">
            <v>0001-90</v>
          </cell>
          <cell r="AY1907" t="str">
            <v>DISTRETTO SICILIA</v>
          </cell>
          <cell r="AZ1907" t="str">
            <v>909014</v>
          </cell>
          <cell r="BA1907" t="str">
            <v>909014</v>
          </cell>
          <cell r="BB1907" t="str">
            <v>Centro operativo Messina</v>
          </cell>
          <cell r="BC1907" t="str">
            <v>In forza</v>
          </cell>
          <cell r="BD1907" t="str">
            <v>Dipendente Standard</v>
          </cell>
          <cell r="BE1907" t="str">
            <v>E000</v>
          </cell>
          <cell r="BF1907">
            <v>0</v>
          </cell>
          <cell r="BG1907">
            <v>0</v>
          </cell>
          <cell r="BH1907" t="str">
            <v>E000</v>
          </cell>
          <cell r="BI1907" t="str">
            <v>Italgas SpA</v>
          </cell>
          <cell r="BJ1907">
            <v>0</v>
          </cell>
          <cell r="BK1907" t="str">
            <v>98123</v>
          </cell>
          <cell r="BL1907" t="str">
            <v>ME</v>
          </cell>
          <cell r="BM1907" t="str">
            <v>MESSINA</v>
          </cell>
          <cell r="BN1907" t="str">
            <v>VIA SANTA MARTA ISOLATO 263 N. 130</v>
          </cell>
          <cell r="BO1907" t="str">
            <v>Recapito</v>
          </cell>
          <cell r="BP1907">
            <v>0</v>
          </cell>
          <cell r="BQ1907">
            <v>0</v>
          </cell>
          <cell r="BR1907" t="str">
            <v>Italia</v>
          </cell>
          <cell r="BS1907" t="str">
            <v>F158</v>
          </cell>
          <cell r="BT1907" t="str">
            <v>MESSINA</v>
          </cell>
          <cell r="BU1907" t="str">
            <v>VIA CROCE ROSSA</v>
          </cell>
          <cell r="BV1907" t="str">
            <v>98100</v>
          </cell>
          <cell r="BW1907" t="str">
            <v>N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 t="str">
            <v>Italia</v>
          </cell>
          <cell r="CE1907" t="str">
            <v>ME</v>
          </cell>
          <cell r="CF1907">
            <v>25816</v>
          </cell>
          <cell r="CG1907">
            <v>41274</v>
          </cell>
          <cell r="CH1907">
            <v>42.321697467488022</v>
          </cell>
          <cell r="CI1907">
            <v>42</v>
          </cell>
          <cell r="CJ1907" t="str">
            <v>MESSINA</v>
          </cell>
          <cell r="CK1907" t="str">
            <v>70</v>
          </cell>
          <cell r="CL1907" t="str">
            <v>DISTRIBUZIONE GAS</v>
          </cell>
          <cell r="CM1907" t="str">
            <v>Distribuzione Polivalente Gas</v>
          </cell>
          <cell r="CN1907">
            <v>0</v>
          </cell>
          <cell r="CO1907" t="str">
            <v>Inferiore Diploma</v>
          </cell>
          <cell r="CP1907" t="str">
            <v>Licenza media inferiore</v>
          </cell>
          <cell r="CQ1907" t="str">
            <v>Inferiore al Diploma</v>
          </cell>
          <cell r="CR1907">
            <v>0</v>
          </cell>
          <cell r="CS1907" t="str">
            <v>701</v>
          </cell>
          <cell r="CT1907" t="str">
            <v>0001-REP</v>
          </cell>
          <cell r="CU1907" t="str">
            <v>REPARTO</v>
          </cell>
          <cell r="CV1907" t="str">
            <v>25847COMESSINA</v>
          </cell>
          <cell r="CW1907" t="str">
            <v>REP. CENTRO OPERATIVO MESSINA</v>
          </cell>
          <cell r="CX1907" t="str">
            <v>COMESSINA</v>
          </cell>
          <cell r="CY1907" t="str">
            <v>Italgas SpA</v>
          </cell>
          <cell r="CZ1907" t="str">
            <v>26523AD</v>
          </cell>
          <cell r="DA1907" t="str">
            <v>DISTRETTO SICILIA</v>
          </cell>
          <cell r="DB1907" t="str">
            <v>26240OPER</v>
          </cell>
          <cell r="DC1907" t="str">
            <v>26353SICILIAR</v>
          </cell>
          <cell r="DD1907" t="str">
            <v>25847COMESSINA</v>
          </cell>
          <cell r="DE1907" t="str">
            <v>00000 Unità selezionata</v>
          </cell>
          <cell r="DF1907">
            <v>0</v>
          </cell>
          <cell r="DG1907">
            <v>0</v>
          </cell>
          <cell r="DH1907">
            <v>0</v>
          </cell>
          <cell r="DI1907" t="str">
            <v>MULTI-SOCIETARIA</v>
          </cell>
          <cell r="DJ1907" t="str">
            <v>0001-4050</v>
          </cell>
          <cell r="DK1907" t="str">
            <v>MESSINA</v>
          </cell>
          <cell r="DL1907" t="str">
            <v>26763DISSICILIA</v>
          </cell>
          <cell r="DM1907" t="str">
            <v>0001-00-SUD</v>
          </cell>
          <cell r="DN1907" t="str">
            <v>POLO SUD</v>
          </cell>
          <cell r="DO1907" t="str">
            <v>MZZGPP70P05F158W</v>
          </cell>
          <cell r="DP1907">
            <v>0</v>
          </cell>
          <cell r="DQ1907" t="str">
            <v>Italgas SpA</v>
          </cell>
        </row>
        <row r="1908">
          <cell r="A1908" t="str">
            <v>0001061052</v>
          </cell>
          <cell r="B1908" t="str">
            <v>ITG</v>
          </cell>
          <cell r="C1908" t="str">
            <v>ig01</v>
          </cell>
          <cell r="D1908" t="str">
            <v>MONTALI NATALINA</v>
          </cell>
          <cell r="E1908" t="str">
            <v>F</v>
          </cell>
          <cell r="F1908" t="str">
            <v>I</v>
          </cell>
          <cell r="G1908">
            <v>2</v>
          </cell>
          <cell r="H1908" t="str">
            <v>Impiegato</v>
          </cell>
          <cell r="I1908" t="str">
            <v>6</v>
          </cell>
          <cell r="J1908">
            <v>39630</v>
          </cell>
          <cell r="K1908">
            <v>0</v>
          </cell>
          <cell r="L1908">
            <v>39630</v>
          </cell>
          <cell r="M1908">
            <v>31566</v>
          </cell>
          <cell r="N1908">
            <v>41274</v>
          </cell>
          <cell r="O1908">
            <v>2012</v>
          </cell>
          <cell r="P1908">
            <v>12</v>
          </cell>
          <cell r="Q1908">
            <v>26</v>
          </cell>
          <cell r="R1908" t="str">
            <v>Trasferimento - Da fusioni conferimenti (fusioni di societa')</v>
          </cell>
          <cell r="S1908" t="str">
            <v>09349003</v>
          </cell>
          <cell r="T1908" t="str">
            <v>Operatore Supporto Operativo - Messina</v>
          </cell>
          <cell r="U1908" t="str">
            <v>0934</v>
          </cell>
          <cell r="V1908" t="str">
            <v>0001-00|0934|Operatore Supporto Operativo|</v>
          </cell>
          <cell r="W1908" t="str">
            <v>Operatore Supporto Operativo</v>
          </cell>
          <cell r="X1908" t="str">
            <v>6</v>
          </cell>
          <cell r="Y1908" t="str">
            <v>COMESSINA</v>
          </cell>
          <cell r="Z1908" t="str">
            <v>Tempo pieno - Normale</v>
          </cell>
          <cell r="AA1908" t="str">
            <v>Italgas SpA</v>
          </cell>
          <cell r="AB1908">
            <v>462</v>
          </cell>
          <cell r="AC1908" t="str">
            <v>DISTRETTO SICILIA</v>
          </cell>
          <cell r="AD1908" t="str">
            <v>909014</v>
          </cell>
          <cell r="AE1908" t="str">
            <v>909014</v>
          </cell>
          <cell r="AF1908" t="str">
            <v>Centro operativo Messina</v>
          </cell>
          <cell r="AG1908" t="str">
            <v>0001E4050</v>
          </cell>
          <cell r="AH1908" t="str">
            <v>25847COMESSINA</v>
          </cell>
          <cell r="AI1908" t="str">
            <v>RR</v>
          </cell>
          <cell r="AJ1908" t="str">
            <v>MES</v>
          </cell>
          <cell r="AK1908" t="str">
            <v>SICILIA</v>
          </cell>
          <cell r="AL1908" t="str">
            <v>Messina</v>
          </cell>
          <cell r="AM1908" t="str">
            <v>25847COMESSINA</v>
          </cell>
          <cell r="AN1908" t="str">
            <v>Ruolo</v>
          </cell>
          <cell r="AO1908" t="str">
            <v>Italgas SpA</v>
          </cell>
          <cell r="AP1908">
            <v>462</v>
          </cell>
          <cell r="AQ1908">
            <v>0</v>
          </cell>
          <cell r="AR1908" t="str">
            <v>DISTRETTO SICILIA MESSINA</v>
          </cell>
          <cell r="AS1908" t="str">
            <v>Messina</v>
          </cell>
          <cell r="AT1908" t="str">
            <v>SICILIA</v>
          </cell>
          <cell r="AU1908" t="str">
            <v xml:space="preserve">ok </v>
          </cell>
          <cell r="AV1908" t="str">
            <v>INSULARE</v>
          </cell>
          <cell r="AW1908" t="str">
            <v>ME</v>
          </cell>
          <cell r="AX1908" t="str">
            <v>0001-90</v>
          </cell>
          <cell r="AY1908" t="str">
            <v>DISTRETTO SICILIA</v>
          </cell>
          <cell r="AZ1908" t="str">
            <v>909014</v>
          </cell>
          <cell r="BA1908" t="str">
            <v>909014</v>
          </cell>
          <cell r="BB1908" t="str">
            <v>Centro operativo Messina</v>
          </cell>
          <cell r="BC1908" t="str">
            <v>In forza</v>
          </cell>
          <cell r="BD1908" t="str">
            <v>Dipendente Standard</v>
          </cell>
          <cell r="BE1908" t="str">
            <v>E000</v>
          </cell>
          <cell r="BF1908">
            <v>0</v>
          </cell>
          <cell r="BG1908">
            <v>0</v>
          </cell>
          <cell r="BH1908" t="str">
            <v>E000</v>
          </cell>
          <cell r="BI1908" t="str">
            <v>Italgas SpA</v>
          </cell>
          <cell r="BJ1908">
            <v>0</v>
          </cell>
          <cell r="BK1908" t="str">
            <v>98124</v>
          </cell>
          <cell r="BL1908" t="str">
            <v>ME</v>
          </cell>
          <cell r="BM1908" t="str">
            <v>MESSINA</v>
          </cell>
          <cell r="BN1908" t="str">
            <v>RIONE GONZAGA VIA TERNI 1</v>
          </cell>
          <cell r="BO1908" t="str">
            <v>Recapito</v>
          </cell>
          <cell r="BP1908">
            <v>0</v>
          </cell>
          <cell r="BQ1908">
            <v>0</v>
          </cell>
          <cell r="BR1908" t="str">
            <v>Italia</v>
          </cell>
          <cell r="BS1908" t="str">
            <v>F158</v>
          </cell>
          <cell r="BT1908" t="str">
            <v>MESSINA</v>
          </cell>
          <cell r="BU1908" t="str">
            <v>VIA CROCE ROSSA</v>
          </cell>
          <cell r="BV1908" t="str">
            <v>98100</v>
          </cell>
          <cell r="BW1908" t="str">
            <v>N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 t="str">
            <v>Italia</v>
          </cell>
          <cell r="CE1908" t="str">
            <v>ME</v>
          </cell>
          <cell r="CF1908">
            <v>23167</v>
          </cell>
          <cell r="CG1908">
            <v>41274</v>
          </cell>
          <cell r="CH1908">
            <v>49.574264202600958</v>
          </cell>
          <cell r="CI1908">
            <v>50</v>
          </cell>
          <cell r="CJ1908" t="str">
            <v>MESSINA</v>
          </cell>
          <cell r="CK1908" t="str">
            <v>70</v>
          </cell>
          <cell r="CL1908" t="str">
            <v>DISTRIBUZIONE GAS</v>
          </cell>
          <cell r="CM1908" t="str">
            <v>Distribuzione gas</v>
          </cell>
          <cell r="CN1908">
            <v>0</v>
          </cell>
          <cell r="CO1908" t="str">
            <v>Laurea II livello (oltre i tre anni)</v>
          </cell>
          <cell r="CP1908" t="str">
            <v>Laurea giurisprudenza</v>
          </cell>
          <cell r="CQ1908" t="str">
            <v>Laurea in giurisprudenza  (oltre tre anni)</v>
          </cell>
          <cell r="CR1908">
            <v>0</v>
          </cell>
          <cell r="CS1908" t="str">
            <v>301</v>
          </cell>
          <cell r="CT1908" t="str">
            <v>0001-REP</v>
          </cell>
          <cell r="CU1908" t="str">
            <v>REPARTO</v>
          </cell>
          <cell r="CV1908" t="str">
            <v>25847COMESSINA</v>
          </cell>
          <cell r="CW1908" t="str">
            <v>REP. CENTRO OPERATIVO MESSINA</v>
          </cell>
          <cell r="CX1908" t="str">
            <v>COMESSINA</v>
          </cell>
          <cell r="CY1908" t="str">
            <v>Italgas SpA</v>
          </cell>
          <cell r="CZ1908" t="str">
            <v>26523AD</v>
          </cell>
          <cell r="DA1908" t="str">
            <v>DISTRETTO SICILIA</v>
          </cell>
          <cell r="DB1908" t="str">
            <v>26240OPER</v>
          </cell>
          <cell r="DC1908" t="str">
            <v>26353SICILIAR</v>
          </cell>
          <cell r="DD1908" t="str">
            <v>25847COMESSINA</v>
          </cell>
          <cell r="DE1908" t="str">
            <v>00000 Unità selezionata</v>
          </cell>
          <cell r="DF1908">
            <v>0</v>
          </cell>
          <cell r="DG1908">
            <v>0</v>
          </cell>
          <cell r="DH1908">
            <v>0</v>
          </cell>
          <cell r="DI1908" t="str">
            <v>MULTI-SOCIETARIA</v>
          </cell>
          <cell r="DJ1908" t="str">
            <v>0001-4050</v>
          </cell>
          <cell r="DK1908" t="str">
            <v>MESSINA</v>
          </cell>
          <cell r="DL1908" t="str">
            <v>26763DISSICILIA</v>
          </cell>
          <cell r="DM1908" t="str">
            <v>0001-00-SUD</v>
          </cell>
          <cell r="DN1908" t="str">
            <v>POLO SUD</v>
          </cell>
          <cell r="DO1908" t="str">
            <v>MNTNLN63H45F158A</v>
          </cell>
          <cell r="DP1908">
            <v>0</v>
          </cell>
          <cell r="DQ1908" t="str">
            <v>Italgas SpA</v>
          </cell>
        </row>
        <row r="1909">
          <cell r="A1909" t="str">
            <v>0001076283</v>
          </cell>
          <cell r="B1909" t="str">
            <v>ITG</v>
          </cell>
          <cell r="C1909" t="str">
            <v>ig01</v>
          </cell>
          <cell r="D1909" t="str">
            <v>PULVIRENTI GIUSEPPE</v>
          </cell>
          <cell r="E1909" t="str">
            <v>M</v>
          </cell>
          <cell r="F1909" t="str">
            <v>I</v>
          </cell>
          <cell r="G1909">
            <v>2</v>
          </cell>
          <cell r="H1909" t="str">
            <v>Impiegato</v>
          </cell>
          <cell r="I1909" t="str">
            <v>6</v>
          </cell>
          <cell r="J1909">
            <v>39630</v>
          </cell>
          <cell r="K1909">
            <v>0</v>
          </cell>
          <cell r="L1909">
            <v>39630</v>
          </cell>
          <cell r="M1909">
            <v>31148</v>
          </cell>
          <cell r="N1909">
            <v>41274</v>
          </cell>
          <cell r="O1909">
            <v>2012</v>
          </cell>
          <cell r="P1909">
            <v>12</v>
          </cell>
          <cell r="Q1909">
            <v>27</v>
          </cell>
          <cell r="R1909" t="str">
            <v>Trasferimento - Da fusioni conferimenti (fusioni di societa')</v>
          </cell>
          <cell r="S1909" t="str">
            <v>07009003</v>
          </cell>
          <cell r="T1909" t="str">
            <v>Tecnico distribuzione</v>
          </cell>
          <cell r="U1909" t="str">
            <v>0700</v>
          </cell>
          <cell r="V1909" t="str">
            <v>0001-00|0700|Tecnico distribuzione|</v>
          </cell>
          <cell r="W1909" t="str">
            <v>Tecnico distribuzione</v>
          </cell>
          <cell r="X1909" t="str">
            <v>6</v>
          </cell>
          <cell r="Y1909" t="str">
            <v>COMESSINA</v>
          </cell>
          <cell r="Z1909" t="str">
            <v>Tempo pieno - Normale</v>
          </cell>
          <cell r="AA1909" t="str">
            <v>Italgas SpA</v>
          </cell>
          <cell r="AB1909">
            <v>462</v>
          </cell>
          <cell r="AC1909" t="str">
            <v>DISTRETTO SICILIA</v>
          </cell>
          <cell r="AD1909" t="str">
            <v>909014</v>
          </cell>
          <cell r="AE1909" t="str">
            <v>909014</v>
          </cell>
          <cell r="AF1909" t="str">
            <v>Centro operativo Messina</v>
          </cell>
          <cell r="AG1909" t="str">
            <v>0001E4002</v>
          </cell>
          <cell r="AH1909" t="str">
            <v>25847COMESSINA</v>
          </cell>
          <cell r="AI1909" t="str">
            <v>RR</v>
          </cell>
          <cell r="AJ1909" t="str">
            <v>BRO</v>
          </cell>
          <cell r="AK1909" t="str">
            <v>SICILIA</v>
          </cell>
          <cell r="AL1909" t="str">
            <v>Catania</v>
          </cell>
          <cell r="AM1909" t="str">
            <v>25847COMESSINA</v>
          </cell>
          <cell r="AN1909" t="str">
            <v>Ruolo</v>
          </cell>
          <cell r="AO1909" t="str">
            <v>Italgas SpA</v>
          </cell>
          <cell r="AP1909">
            <v>462</v>
          </cell>
          <cell r="AQ1909">
            <v>0</v>
          </cell>
          <cell r="AR1909" t="str">
            <v>BRONTE</v>
          </cell>
          <cell r="AS1909" t="str">
            <v>Catania</v>
          </cell>
          <cell r="AT1909" t="str">
            <v>SICILIA</v>
          </cell>
          <cell r="AU1909" t="str">
            <v xml:space="preserve">ok </v>
          </cell>
          <cell r="AV1909" t="str">
            <v>INSULARE</v>
          </cell>
          <cell r="AW1909" t="str">
            <v>CT</v>
          </cell>
          <cell r="AX1909" t="str">
            <v>0001-90</v>
          </cell>
          <cell r="AY1909" t="str">
            <v>DISTRETTO SICILIA</v>
          </cell>
          <cell r="AZ1909" t="str">
            <v>909014</v>
          </cell>
          <cell r="BA1909" t="str">
            <v>909014</v>
          </cell>
          <cell r="BB1909" t="str">
            <v>Centro operativo Messina</v>
          </cell>
          <cell r="BC1909" t="str">
            <v>In forza</v>
          </cell>
          <cell r="BD1909" t="str">
            <v>Dipendente Standard</v>
          </cell>
          <cell r="BE1909" t="str">
            <v>E000</v>
          </cell>
          <cell r="BF1909">
            <v>0</v>
          </cell>
          <cell r="BG1909">
            <v>0</v>
          </cell>
          <cell r="BH1909" t="str">
            <v>E000</v>
          </cell>
          <cell r="BI1909" t="str">
            <v>Italgas SpA</v>
          </cell>
          <cell r="BJ1909">
            <v>0</v>
          </cell>
          <cell r="BK1909" t="str">
            <v>95030</v>
          </cell>
          <cell r="BL1909" t="str">
            <v>CT</v>
          </cell>
          <cell r="BM1909" t="str">
            <v>PEDARA</v>
          </cell>
          <cell r="BN1909" t="str">
            <v>VIA FARO 184</v>
          </cell>
          <cell r="BO1909" t="str">
            <v>Recapito</v>
          </cell>
          <cell r="BP1909">
            <v>0</v>
          </cell>
          <cell r="BQ1909">
            <v>0</v>
          </cell>
          <cell r="BR1909" t="str">
            <v>Italia</v>
          </cell>
          <cell r="BS1909" t="str">
            <v>B202</v>
          </cell>
          <cell r="BT1909" t="str">
            <v>BRONTE</v>
          </cell>
          <cell r="BU1909" t="str">
            <v>Via Palermo 23</v>
          </cell>
          <cell r="BV1909" t="str">
            <v>95034</v>
          </cell>
          <cell r="BW1909" t="str">
            <v>N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 t="str">
            <v>Italia</v>
          </cell>
          <cell r="CE1909" t="str">
            <v>CT</v>
          </cell>
          <cell r="CF1909">
            <v>19587</v>
          </cell>
          <cell r="CG1909">
            <v>41274</v>
          </cell>
          <cell r="CH1909">
            <v>59.375770020533878</v>
          </cell>
          <cell r="CI1909">
            <v>59</v>
          </cell>
          <cell r="CJ1909" t="str">
            <v>PEDARA</v>
          </cell>
          <cell r="CK1909" t="str">
            <v>70</v>
          </cell>
          <cell r="CL1909" t="str">
            <v>DISTRIBUZIONE GAS</v>
          </cell>
          <cell r="CM1909" t="str">
            <v>Distribuzione Polivalente Gas</v>
          </cell>
          <cell r="CN1909">
            <v>0</v>
          </cell>
          <cell r="CO1909" t="str">
            <v>Diploma</v>
          </cell>
          <cell r="CP1909" t="str">
            <v>Geometra</v>
          </cell>
          <cell r="CQ1909" t="str">
            <v>Diplomi professionali</v>
          </cell>
          <cell r="CR1909">
            <v>0</v>
          </cell>
          <cell r="CS1909" t="str">
            <v>501</v>
          </cell>
          <cell r="CT1909" t="str">
            <v>0001-REP</v>
          </cell>
          <cell r="CU1909" t="str">
            <v>REPARTO</v>
          </cell>
          <cell r="CV1909" t="str">
            <v>25847COMESSINA</v>
          </cell>
          <cell r="CW1909" t="str">
            <v>REP. CENTRO OPERATIVO MESSINA</v>
          </cell>
          <cell r="CX1909" t="str">
            <v>COMESSINA</v>
          </cell>
          <cell r="CY1909" t="str">
            <v>Italgas SpA</v>
          </cell>
          <cell r="CZ1909" t="str">
            <v>26523AD</v>
          </cell>
          <cell r="DA1909" t="str">
            <v>DISTRETTO SICILIA</v>
          </cell>
          <cell r="DB1909" t="str">
            <v>26240OPER</v>
          </cell>
          <cell r="DC1909" t="str">
            <v>26353SICILIAR</v>
          </cell>
          <cell r="DD1909" t="str">
            <v>25847COMESSINA</v>
          </cell>
          <cell r="DE1909" t="str">
            <v>00000 Unità selezionata</v>
          </cell>
          <cell r="DF1909">
            <v>0</v>
          </cell>
          <cell r="DG1909">
            <v>0</v>
          </cell>
          <cell r="DH1909">
            <v>0</v>
          </cell>
          <cell r="DI1909" t="str">
            <v>MULTI-SOCIETARIA</v>
          </cell>
          <cell r="DJ1909" t="str">
            <v>0001-4002</v>
          </cell>
          <cell r="DK1909" t="str">
            <v>DISTRETTO SICILIA BRONTE</v>
          </cell>
          <cell r="DL1909" t="str">
            <v>26763DISSICILIA</v>
          </cell>
          <cell r="DM1909" t="str">
            <v>0001-00-SUD</v>
          </cell>
          <cell r="DN1909" t="str">
            <v>POLO SUD</v>
          </cell>
          <cell r="DO1909" t="str">
            <v>PLVGPP53M16G402O</v>
          </cell>
          <cell r="DP1909">
            <v>0</v>
          </cell>
          <cell r="DQ1909" t="str">
            <v>Italgas SpA</v>
          </cell>
        </row>
        <row r="1910">
          <cell r="A1910" t="str">
            <v>0001076433</v>
          </cell>
          <cell r="B1910" t="str">
            <v>ITG</v>
          </cell>
          <cell r="C1910" t="str">
            <v>ig01</v>
          </cell>
          <cell r="D1910" t="str">
            <v>RACITI ANTONINO</v>
          </cell>
          <cell r="E1910" t="str">
            <v>M</v>
          </cell>
          <cell r="F1910" t="str">
            <v>O</v>
          </cell>
          <cell r="G1910">
            <v>1</v>
          </cell>
          <cell r="H1910" t="str">
            <v>Operaio</v>
          </cell>
          <cell r="I1910" t="str">
            <v>4</v>
          </cell>
          <cell r="J1910">
            <v>40210</v>
          </cell>
          <cell r="K1910">
            <v>0</v>
          </cell>
          <cell r="L1910">
            <v>39630</v>
          </cell>
          <cell r="M1910">
            <v>35737</v>
          </cell>
          <cell r="N1910">
            <v>41274</v>
          </cell>
          <cell r="O1910">
            <v>2012</v>
          </cell>
          <cell r="P1910">
            <v>12</v>
          </cell>
          <cell r="Q1910">
            <v>15</v>
          </cell>
          <cell r="R1910" t="str">
            <v>Trasferimento - Da fusioni conferimenti (fusioni di societa')</v>
          </cell>
          <cell r="S1910" t="str">
            <v>09209009</v>
          </cell>
          <cell r="T1910" t="str">
            <v>Expert Polivalente Distribuzione - Messina</v>
          </cell>
          <cell r="U1910" t="str">
            <v>0920</v>
          </cell>
          <cell r="V1910" t="str">
            <v>0001-00|0920|Expert Polivalente Distribuzione|</v>
          </cell>
          <cell r="W1910" t="str">
            <v>Expert Polivalente Distribuzione</v>
          </cell>
          <cell r="X1910" t="str">
            <v>4</v>
          </cell>
          <cell r="Y1910" t="str">
            <v>COMESSINA</v>
          </cell>
          <cell r="Z1910" t="str">
            <v>Tempo pieno - Normale</v>
          </cell>
          <cell r="AA1910" t="str">
            <v>Italgas SpA</v>
          </cell>
          <cell r="AB1910">
            <v>462</v>
          </cell>
          <cell r="AC1910" t="str">
            <v>DISTRETTO SICILIA</v>
          </cell>
          <cell r="AD1910" t="str">
            <v>909014</v>
          </cell>
          <cell r="AE1910" t="str">
            <v>909014</v>
          </cell>
          <cell r="AF1910" t="str">
            <v>Centro operativo Messina</v>
          </cell>
          <cell r="AG1910" t="str">
            <v>0001E4050</v>
          </cell>
          <cell r="AH1910" t="str">
            <v>25847COMESSINA</v>
          </cell>
          <cell r="AI1910" t="str">
            <v>RR</v>
          </cell>
          <cell r="AJ1910" t="str">
            <v>MES</v>
          </cell>
          <cell r="AK1910" t="str">
            <v>SICILIA</v>
          </cell>
          <cell r="AL1910" t="str">
            <v>Messina</v>
          </cell>
          <cell r="AM1910" t="str">
            <v>25847COMESSINA</v>
          </cell>
          <cell r="AN1910" t="str">
            <v>Ruolo</v>
          </cell>
          <cell r="AO1910" t="str">
            <v>Italgas SpA</v>
          </cell>
          <cell r="AP1910">
            <v>462</v>
          </cell>
          <cell r="AQ1910">
            <v>0</v>
          </cell>
          <cell r="AR1910" t="str">
            <v>DISTRETTO SICILIA MESSINA</v>
          </cell>
          <cell r="AS1910" t="str">
            <v>Messina</v>
          </cell>
          <cell r="AT1910" t="str">
            <v>SICILIA</v>
          </cell>
          <cell r="AU1910" t="str">
            <v xml:space="preserve">ok </v>
          </cell>
          <cell r="AV1910" t="str">
            <v>INSULARE</v>
          </cell>
          <cell r="AW1910" t="str">
            <v>ME</v>
          </cell>
          <cell r="AX1910" t="str">
            <v>0001-90</v>
          </cell>
          <cell r="AY1910" t="str">
            <v>DISTRETTO SICILIA</v>
          </cell>
          <cell r="AZ1910" t="str">
            <v>909014</v>
          </cell>
          <cell r="BA1910" t="str">
            <v>909014</v>
          </cell>
          <cell r="BB1910" t="str">
            <v>Centro operativo Messina</v>
          </cell>
          <cell r="BC1910" t="str">
            <v>In forza</v>
          </cell>
          <cell r="BD1910" t="str">
            <v>Dipendente Standard</v>
          </cell>
          <cell r="BE1910" t="str">
            <v>E000</v>
          </cell>
          <cell r="BF1910">
            <v>0</v>
          </cell>
          <cell r="BG1910">
            <v>0</v>
          </cell>
          <cell r="BH1910" t="str">
            <v>E000</v>
          </cell>
          <cell r="BI1910" t="str">
            <v>Italgas SpA</v>
          </cell>
          <cell r="BJ1910">
            <v>0</v>
          </cell>
          <cell r="BK1910" t="str">
            <v>98136</v>
          </cell>
          <cell r="BL1910" t="str">
            <v>ME</v>
          </cell>
          <cell r="BM1910" t="str">
            <v>MESSINA</v>
          </cell>
          <cell r="BN1910" t="str">
            <v>VIA S. GAETANO 36 VILL. S. STEFANO BRIGA</v>
          </cell>
          <cell r="BO1910" t="str">
            <v>Recapito</v>
          </cell>
          <cell r="BP1910">
            <v>0</v>
          </cell>
          <cell r="BQ1910">
            <v>0</v>
          </cell>
          <cell r="BR1910" t="str">
            <v>Italia</v>
          </cell>
          <cell r="BS1910" t="str">
            <v>F158</v>
          </cell>
          <cell r="BT1910" t="str">
            <v>MESSINA</v>
          </cell>
          <cell r="BU1910" t="str">
            <v>VIA CROCE ROSSA</v>
          </cell>
          <cell r="BV1910" t="str">
            <v>98100</v>
          </cell>
          <cell r="BW1910" t="str">
            <v>N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 t="str">
            <v>Italia</v>
          </cell>
          <cell r="CE1910" t="str">
            <v>ME</v>
          </cell>
          <cell r="CF1910">
            <v>23420</v>
          </cell>
          <cell r="CG1910">
            <v>41274</v>
          </cell>
          <cell r="CH1910">
            <v>48.881587953456538</v>
          </cell>
          <cell r="CI1910">
            <v>49</v>
          </cell>
          <cell r="CJ1910" t="str">
            <v>MESSINA</v>
          </cell>
          <cell r="CK1910" t="str">
            <v>70</v>
          </cell>
          <cell r="CL1910" t="str">
            <v>DISTRIBUZIONE GAS</v>
          </cell>
          <cell r="CM1910" t="str">
            <v>Distribuzione Polivalente Gas</v>
          </cell>
          <cell r="CN1910">
            <v>0</v>
          </cell>
          <cell r="CO1910" t="str">
            <v>Inferiore Diploma</v>
          </cell>
          <cell r="CP1910" t="str">
            <v>Licenza media inferiore</v>
          </cell>
          <cell r="CQ1910" t="str">
            <v>Inferiore al Diploma</v>
          </cell>
          <cell r="CR1910">
            <v>0</v>
          </cell>
          <cell r="CS1910" t="str">
            <v>701</v>
          </cell>
          <cell r="CT1910" t="str">
            <v>0001-REP</v>
          </cell>
          <cell r="CU1910" t="str">
            <v>REPARTO</v>
          </cell>
          <cell r="CV1910" t="str">
            <v>25847COMESSINA</v>
          </cell>
          <cell r="CW1910" t="str">
            <v>REP. CENTRO OPERATIVO MESSINA</v>
          </cell>
          <cell r="CX1910" t="str">
            <v>COMESSINA</v>
          </cell>
          <cell r="CY1910" t="str">
            <v>Italgas SpA</v>
          </cell>
          <cell r="CZ1910" t="str">
            <v>26523AD</v>
          </cell>
          <cell r="DA1910" t="str">
            <v>DISTRETTO SICILIA</v>
          </cell>
          <cell r="DB1910" t="str">
            <v>26240OPER</v>
          </cell>
          <cell r="DC1910" t="str">
            <v>26353SICILIAR</v>
          </cell>
          <cell r="DD1910" t="str">
            <v>25847COMESSINA</v>
          </cell>
          <cell r="DE1910" t="str">
            <v>00000 Unità selezionata</v>
          </cell>
          <cell r="DF1910">
            <v>0</v>
          </cell>
          <cell r="DG1910">
            <v>0</v>
          </cell>
          <cell r="DH1910">
            <v>0</v>
          </cell>
          <cell r="DI1910" t="str">
            <v>MULTI-SOCIETARIA</v>
          </cell>
          <cell r="DJ1910" t="str">
            <v>0001-4050</v>
          </cell>
          <cell r="DK1910" t="str">
            <v>MESSINA</v>
          </cell>
          <cell r="DL1910" t="str">
            <v>26763DISSICILIA</v>
          </cell>
          <cell r="DM1910" t="str">
            <v>0001-00-SUD</v>
          </cell>
          <cell r="DN1910" t="str">
            <v>POLO SUD</v>
          </cell>
          <cell r="DO1910" t="str">
            <v>RCTNNN64B13F158W</v>
          </cell>
          <cell r="DP1910">
            <v>0</v>
          </cell>
          <cell r="DQ1910" t="str">
            <v>Italgas SpA</v>
          </cell>
        </row>
        <row r="1911">
          <cell r="A1911" t="str">
            <v>0001081241</v>
          </cell>
          <cell r="B1911" t="str">
            <v>ITG</v>
          </cell>
          <cell r="C1911" t="str">
            <v>ig01</v>
          </cell>
          <cell r="D1911" t="str">
            <v>RUGGERI GIUSEPPE</v>
          </cell>
          <cell r="E1911" t="str">
            <v>M</v>
          </cell>
          <cell r="F1911" t="str">
            <v>O</v>
          </cell>
          <cell r="G1911">
            <v>1</v>
          </cell>
          <cell r="H1911" t="str">
            <v>Operaio</v>
          </cell>
          <cell r="I1911" t="str">
            <v>2</v>
          </cell>
          <cell r="J1911">
            <v>39630</v>
          </cell>
          <cell r="K1911">
            <v>0</v>
          </cell>
          <cell r="L1911">
            <v>39630</v>
          </cell>
          <cell r="M1911">
            <v>29830</v>
          </cell>
          <cell r="N1911">
            <v>41274</v>
          </cell>
          <cell r="O1911">
            <v>2012</v>
          </cell>
          <cell r="P1911">
            <v>12</v>
          </cell>
          <cell r="Q1911">
            <v>31</v>
          </cell>
          <cell r="R1911" t="str">
            <v>Trasferimento - Da fusioni conferimenti (fusioni di societa')</v>
          </cell>
          <cell r="S1911" t="str">
            <v>09219001</v>
          </cell>
          <cell r="T1911" t="str">
            <v>Addetto Polivalente - Messina</v>
          </cell>
          <cell r="U1911" t="str">
            <v>0921</v>
          </cell>
          <cell r="V1911" t="str">
            <v>0001-00|0921|Addetto Polivalente|</v>
          </cell>
          <cell r="W1911" t="str">
            <v>Addetto Polivalente</v>
          </cell>
          <cell r="X1911" t="str">
            <v>2</v>
          </cell>
          <cell r="Y1911" t="str">
            <v>COMESSINA</v>
          </cell>
          <cell r="Z1911" t="str">
            <v>Tempo pieno - Normale</v>
          </cell>
          <cell r="AA1911" t="str">
            <v>Italgas SpA</v>
          </cell>
          <cell r="AB1911">
            <v>462</v>
          </cell>
          <cell r="AC1911" t="str">
            <v>DISTRETTO SICILIA</v>
          </cell>
          <cell r="AD1911" t="str">
            <v>909014</v>
          </cell>
          <cell r="AE1911" t="str">
            <v>909014</v>
          </cell>
          <cell r="AF1911" t="str">
            <v>Centro operativo Messina</v>
          </cell>
          <cell r="AG1911" t="str">
            <v>0001E4050</v>
          </cell>
          <cell r="AH1911" t="str">
            <v>25847COMESSINA</v>
          </cell>
          <cell r="AI1911" t="str">
            <v>RR</v>
          </cell>
          <cell r="AJ1911" t="str">
            <v>MES</v>
          </cell>
          <cell r="AK1911" t="str">
            <v>SICILIA</v>
          </cell>
          <cell r="AL1911" t="str">
            <v>Messina</v>
          </cell>
          <cell r="AM1911" t="str">
            <v>25847COMESSINA</v>
          </cell>
          <cell r="AN1911" t="str">
            <v>Ruolo</v>
          </cell>
          <cell r="AO1911" t="str">
            <v>Italgas SpA</v>
          </cell>
          <cell r="AP1911">
            <v>462</v>
          </cell>
          <cell r="AQ1911">
            <v>0</v>
          </cell>
          <cell r="AR1911" t="str">
            <v>DISTRETTO SICILIA MESSINA</v>
          </cell>
          <cell r="AS1911" t="str">
            <v>Messina</v>
          </cell>
          <cell r="AT1911" t="str">
            <v>SICILIA</v>
          </cell>
          <cell r="AU1911" t="str">
            <v xml:space="preserve">ok </v>
          </cell>
          <cell r="AV1911" t="str">
            <v>INSULARE</v>
          </cell>
          <cell r="AW1911" t="str">
            <v>ME</v>
          </cell>
          <cell r="AX1911" t="str">
            <v>0001-90</v>
          </cell>
          <cell r="AY1911" t="str">
            <v>DISTRETTO SICILIA</v>
          </cell>
          <cell r="AZ1911" t="str">
            <v>909014</v>
          </cell>
          <cell r="BA1911" t="str">
            <v>909014</v>
          </cell>
          <cell r="BB1911" t="str">
            <v>Centro operativo Messina</v>
          </cell>
          <cell r="BC1911" t="str">
            <v>In forza</v>
          </cell>
          <cell r="BD1911" t="str">
            <v>Dipendente Standard</v>
          </cell>
          <cell r="BE1911" t="str">
            <v>E000</v>
          </cell>
          <cell r="BF1911">
            <v>0</v>
          </cell>
          <cell r="BG1911">
            <v>0</v>
          </cell>
          <cell r="BH1911" t="str">
            <v>E000</v>
          </cell>
          <cell r="BI1911" t="str">
            <v>Italgas SpA</v>
          </cell>
          <cell r="BJ1911">
            <v>0</v>
          </cell>
          <cell r="BK1911" t="str">
            <v>98121</v>
          </cell>
          <cell r="BL1911" t="str">
            <v>ME</v>
          </cell>
          <cell r="BM1911" t="str">
            <v>MESSINA</v>
          </cell>
          <cell r="BN1911" t="str">
            <v>VIA MANZONI, 56 IS.473/PAL.F/SC.H</v>
          </cell>
          <cell r="BO1911" t="str">
            <v>Recapito</v>
          </cell>
          <cell r="BP1911">
            <v>0</v>
          </cell>
          <cell r="BQ1911">
            <v>0</v>
          </cell>
          <cell r="BR1911" t="str">
            <v>Italia</v>
          </cell>
          <cell r="BS1911" t="str">
            <v>F158</v>
          </cell>
          <cell r="BT1911" t="str">
            <v>MESSINA</v>
          </cell>
          <cell r="BU1911" t="str">
            <v>VIA CROCE ROSSA</v>
          </cell>
          <cell r="BV1911" t="str">
            <v>98100</v>
          </cell>
          <cell r="BW1911" t="str">
            <v>N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 t="str">
            <v>Italia</v>
          </cell>
          <cell r="CE1911" t="str">
            <v>ME</v>
          </cell>
          <cell r="CF1911">
            <v>19676</v>
          </cell>
          <cell r="CG1911">
            <v>41274</v>
          </cell>
          <cell r="CH1911">
            <v>59.132101300479121</v>
          </cell>
          <cell r="CI1911">
            <v>59</v>
          </cell>
          <cell r="CJ1911" t="str">
            <v>PAGLIARA</v>
          </cell>
          <cell r="CK1911" t="str">
            <v>70</v>
          </cell>
          <cell r="CL1911" t="str">
            <v>DISTRIBUZIONE GAS</v>
          </cell>
          <cell r="CM1911" t="str">
            <v>Distribuzione gas</v>
          </cell>
          <cell r="CN1911">
            <v>0</v>
          </cell>
          <cell r="CO1911" t="str">
            <v>Inferiore Diploma</v>
          </cell>
          <cell r="CP1911" t="str">
            <v>Licenza media inferiore</v>
          </cell>
          <cell r="CQ1911" t="str">
            <v>Inferiore al Diploma</v>
          </cell>
          <cell r="CR1911">
            <v>0</v>
          </cell>
          <cell r="CS1911" t="str">
            <v>701</v>
          </cell>
          <cell r="CT1911" t="str">
            <v>0001-REP</v>
          </cell>
          <cell r="CU1911" t="str">
            <v>REPARTO</v>
          </cell>
          <cell r="CV1911" t="str">
            <v>25847COMESSINA</v>
          </cell>
          <cell r="CW1911" t="str">
            <v>REP. CENTRO OPERATIVO MESSINA</v>
          </cell>
          <cell r="CX1911" t="str">
            <v>COMESSINA</v>
          </cell>
          <cell r="CY1911" t="str">
            <v>Italgas SpA</v>
          </cell>
          <cell r="CZ1911" t="str">
            <v>26523AD</v>
          </cell>
          <cell r="DA1911" t="str">
            <v>DISTRETTO SICILIA</v>
          </cell>
          <cell r="DB1911" t="str">
            <v>26240OPER</v>
          </cell>
          <cell r="DC1911" t="str">
            <v>26353SICILIAR</v>
          </cell>
          <cell r="DD1911" t="str">
            <v>25847COMESSINA</v>
          </cell>
          <cell r="DE1911" t="str">
            <v>00000 Unità selezionata</v>
          </cell>
          <cell r="DF1911">
            <v>0</v>
          </cell>
          <cell r="DG1911">
            <v>0</v>
          </cell>
          <cell r="DH1911">
            <v>0</v>
          </cell>
          <cell r="DI1911" t="str">
            <v>MULTI-SOCIETARIA</v>
          </cell>
          <cell r="DJ1911" t="str">
            <v>0001-4050</v>
          </cell>
          <cell r="DK1911" t="str">
            <v>MESSINA</v>
          </cell>
          <cell r="DL1911" t="str">
            <v>26763DISSICILIA</v>
          </cell>
          <cell r="DM1911" t="str">
            <v>0001-00-SUD</v>
          </cell>
          <cell r="DN1911" t="str">
            <v>POLO SUD</v>
          </cell>
          <cell r="DO1911" t="str">
            <v>RGGGPP53S13G234I</v>
          </cell>
          <cell r="DP1911">
            <v>0</v>
          </cell>
          <cell r="DQ1911" t="str">
            <v>Italgas SpA</v>
          </cell>
        </row>
        <row r="1912">
          <cell r="A1912" t="str">
            <v>0001083729</v>
          </cell>
          <cell r="B1912" t="str">
            <v>ITG</v>
          </cell>
          <cell r="C1912" t="str">
            <v>ig01</v>
          </cell>
          <cell r="D1912" t="str">
            <v>SCARDACI NATALE</v>
          </cell>
          <cell r="E1912" t="str">
            <v>M</v>
          </cell>
          <cell r="F1912" t="str">
            <v>I</v>
          </cell>
          <cell r="G1912">
            <v>2</v>
          </cell>
          <cell r="H1912" t="str">
            <v>Impiegato</v>
          </cell>
          <cell r="I1912" t="str">
            <v>6</v>
          </cell>
          <cell r="J1912">
            <v>39630</v>
          </cell>
          <cell r="K1912">
            <v>0</v>
          </cell>
          <cell r="L1912">
            <v>39630</v>
          </cell>
          <cell r="M1912">
            <v>30613</v>
          </cell>
          <cell r="N1912">
            <v>41274</v>
          </cell>
          <cell r="O1912">
            <v>2012</v>
          </cell>
          <cell r="P1912">
            <v>12</v>
          </cell>
          <cell r="Q1912">
            <v>29</v>
          </cell>
          <cell r="R1912" t="str">
            <v>Trasferimento - Da fusioni conferimenti (fusioni di societa')</v>
          </cell>
          <cell r="S1912" t="str">
            <v>07009003</v>
          </cell>
          <cell r="T1912" t="str">
            <v>Tecnico distribuzione</v>
          </cell>
          <cell r="U1912" t="str">
            <v>0700</v>
          </cell>
          <cell r="V1912" t="str">
            <v>0001-00|0700|Tecnico distribuzione|</v>
          </cell>
          <cell r="W1912" t="str">
            <v>Tecnico distribuzione</v>
          </cell>
          <cell r="X1912" t="str">
            <v>6</v>
          </cell>
          <cell r="Y1912" t="str">
            <v>COMESSINA</v>
          </cell>
          <cell r="Z1912" t="str">
            <v>Tempo pieno - Normale</v>
          </cell>
          <cell r="AA1912" t="str">
            <v>Italgas SpA</v>
          </cell>
          <cell r="AB1912">
            <v>462</v>
          </cell>
          <cell r="AC1912" t="str">
            <v>DISTRETTO SICILIA</v>
          </cell>
          <cell r="AD1912" t="str">
            <v>909014</v>
          </cell>
          <cell r="AE1912" t="str">
            <v>909014</v>
          </cell>
          <cell r="AF1912" t="str">
            <v>Centro operativo Messina</v>
          </cell>
          <cell r="AG1912" t="str">
            <v>0001E4050</v>
          </cell>
          <cell r="AH1912" t="str">
            <v>25847COMESSINA</v>
          </cell>
          <cell r="AI1912" t="str">
            <v>RR</v>
          </cell>
          <cell r="AJ1912" t="str">
            <v>MES</v>
          </cell>
          <cell r="AK1912" t="str">
            <v>SICILIA</v>
          </cell>
          <cell r="AL1912" t="str">
            <v>Messina</v>
          </cell>
          <cell r="AM1912" t="str">
            <v>25847COMESSINA</v>
          </cell>
          <cell r="AN1912" t="str">
            <v>Ruolo</v>
          </cell>
          <cell r="AO1912" t="str">
            <v>Italgas SpA</v>
          </cell>
          <cell r="AP1912">
            <v>462</v>
          </cell>
          <cell r="AQ1912">
            <v>0</v>
          </cell>
          <cell r="AR1912" t="str">
            <v>DISTRETTO SICILIA MESSINA</v>
          </cell>
          <cell r="AS1912" t="str">
            <v>Messina</v>
          </cell>
          <cell r="AT1912" t="str">
            <v>SICILIA</v>
          </cell>
          <cell r="AU1912" t="str">
            <v xml:space="preserve">ok </v>
          </cell>
          <cell r="AV1912" t="str">
            <v>INSULARE</v>
          </cell>
          <cell r="AW1912" t="str">
            <v>ME</v>
          </cell>
          <cell r="AX1912" t="str">
            <v>0001-90</v>
          </cell>
          <cell r="AY1912" t="str">
            <v>DISTRETTO SICILIA</v>
          </cell>
          <cell r="AZ1912" t="str">
            <v>909014</v>
          </cell>
          <cell r="BA1912" t="str">
            <v>909014</v>
          </cell>
          <cell r="BB1912" t="str">
            <v>Centro operativo Messina</v>
          </cell>
          <cell r="BC1912" t="str">
            <v>In forza</v>
          </cell>
          <cell r="BD1912" t="str">
            <v>Dipendente Standard</v>
          </cell>
          <cell r="BE1912" t="str">
            <v>E000</v>
          </cell>
          <cell r="BF1912">
            <v>0</v>
          </cell>
          <cell r="BG1912">
            <v>0</v>
          </cell>
          <cell r="BH1912" t="str">
            <v>E000</v>
          </cell>
          <cell r="BI1912" t="str">
            <v>Italgas SpA</v>
          </cell>
          <cell r="BJ1912">
            <v>0</v>
          </cell>
          <cell r="BK1912" t="str">
            <v>95017</v>
          </cell>
          <cell r="BL1912" t="str">
            <v>CT</v>
          </cell>
          <cell r="BM1912" t="str">
            <v>PIEDIMONTE ETNEO</v>
          </cell>
          <cell r="BN1912" t="str">
            <v>VIA FERRARO N.14</v>
          </cell>
          <cell r="BO1912" t="str">
            <v>Recapito</v>
          </cell>
          <cell r="BP1912">
            <v>0</v>
          </cell>
          <cell r="BQ1912">
            <v>0</v>
          </cell>
          <cell r="BR1912" t="str">
            <v>Italia</v>
          </cell>
          <cell r="BS1912" t="str">
            <v>F158</v>
          </cell>
          <cell r="BT1912" t="str">
            <v>MESSINA</v>
          </cell>
          <cell r="BU1912" t="str">
            <v>VIA CROCE ROSSA</v>
          </cell>
          <cell r="BV1912" t="str">
            <v>98100</v>
          </cell>
          <cell r="BW1912" t="str">
            <v>N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 t="str">
            <v>Italia</v>
          </cell>
          <cell r="CE1912" t="str">
            <v>CT</v>
          </cell>
          <cell r="CF1912">
            <v>22410</v>
          </cell>
          <cell r="CG1912">
            <v>41274</v>
          </cell>
          <cell r="CH1912">
            <v>51.646817248459961</v>
          </cell>
          <cell r="CI1912">
            <v>52</v>
          </cell>
          <cell r="CJ1912" t="str">
            <v>CATANIA</v>
          </cell>
          <cell r="CK1912" t="str">
            <v>70</v>
          </cell>
          <cell r="CL1912" t="str">
            <v>DISTRIBUZIONE GAS</v>
          </cell>
          <cell r="CM1912" t="str">
            <v>Distribuzione Polivalente Gas</v>
          </cell>
          <cell r="CN1912">
            <v>0</v>
          </cell>
          <cell r="CO1912" t="str">
            <v>Diploma</v>
          </cell>
          <cell r="CP1912" t="str">
            <v>Dipl. per. chimico</v>
          </cell>
          <cell r="CQ1912" t="str">
            <v>Diplomi professionali</v>
          </cell>
          <cell r="CR1912">
            <v>0</v>
          </cell>
          <cell r="CS1912" t="str">
            <v>502</v>
          </cell>
          <cell r="CT1912" t="str">
            <v>0001-REP</v>
          </cell>
          <cell r="CU1912" t="str">
            <v>REPARTO</v>
          </cell>
          <cell r="CV1912" t="str">
            <v>25847COMESSINA</v>
          </cell>
          <cell r="CW1912" t="str">
            <v>REP. CENTRO OPERATIVO MESSINA</v>
          </cell>
          <cell r="CX1912" t="str">
            <v>COMESSINA</v>
          </cell>
          <cell r="CY1912" t="str">
            <v>Italgas SpA</v>
          </cell>
          <cell r="CZ1912" t="str">
            <v>26523AD</v>
          </cell>
          <cell r="DA1912" t="str">
            <v>DISTRETTO SICILIA</v>
          </cell>
          <cell r="DB1912" t="str">
            <v>26240OPER</v>
          </cell>
          <cell r="DC1912" t="str">
            <v>26353SICILIAR</v>
          </cell>
          <cell r="DD1912" t="str">
            <v>25847COMESSINA</v>
          </cell>
          <cell r="DE1912" t="str">
            <v>00000 Unità selezionata</v>
          </cell>
          <cell r="DF1912">
            <v>0</v>
          </cell>
          <cell r="DG1912">
            <v>0</v>
          </cell>
          <cell r="DH1912">
            <v>0</v>
          </cell>
          <cell r="DI1912" t="str">
            <v>MULTI-SOCIETARIA</v>
          </cell>
          <cell r="DJ1912" t="str">
            <v>0001-4050</v>
          </cell>
          <cell r="DK1912" t="str">
            <v>MESSINA</v>
          </cell>
          <cell r="DL1912" t="str">
            <v>26763DISSICILIA</v>
          </cell>
          <cell r="DM1912" t="str">
            <v>0001-00-SUD</v>
          </cell>
          <cell r="DN1912" t="str">
            <v>POLO SUD</v>
          </cell>
          <cell r="DO1912" t="str">
            <v>SCRNTL61E09C351Q</v>
          </cell>
          <cell r="DP1912">
            <v>0</v>
          </cell>
          <cell r="DQ1912" t="str">
            <v>Italgas SpA</v>
          </cell>
        </row>
        <row r="1913">
          <cell r="A1913" t="str">
            <v>0001083730</v>
          </cell>
          <cell r="B1913" t="str">
            <v>ITG</v>
          </cell>
          <cell r="C1913" t="str">
            <v>ig01</v>
          </cell>
          <cell r="D1913" t="str">
            <v>SCATTAREGGIA VINCENZO</v>
          </cell>
          <cell r="E1913" t="str">
            <v>M</v>
          </cell>
          <cell r="F1913" t="str">
            <v>O</v>
          </cell>
          <cell r="G1913">
            <v>1</v>
          </cell>
          <cell r="H1913" t="str">
            <v>Operaio</v>
          </cell>
          <cell r="I1913" t="str">
            <v>2</v>
          </cell>
          <cell r="J1913">
            <v>39630</v>
          </cell>
          <cell r="K1913">
            <v>0</v>
          </cell>
          <cell r="L1913">
            <v>39630</v>
          </cell>
          <cell r="M1913">
            <v>33855</v>
          </cell>
          <cell r="N1913">
            <v>41274</v>
          </cell>
          <cell r="O1913">
            <v>2012</v>
          </cell>
          <cell r="P1913">
            <v>12</v>
          </cell>
          <cell r="Q1913">
            <v>20</v>
          </cell>
          <cell r="R1913" t="str">
            <v>Trasferimento - Da fusioni conferimenti (fusioni di societa')</v>
          </cell>
          <cell r="S1913" t="str">
            <v>09159014</v>
          </cell>
          <cell r="T1913" t="str">
            <v>Specialista Distribuzione - Messina</v>
          </cell>
          <cell r="U1913" t="str">
            <v>0915</v>
          </cell>
          <cell r="V1913" t="str">
            <v>0001-00|0915|Specialista Polivalente|</v>
          </cell>
          <cell r="W1913" t="str">
            <v>Specialista Polivalente</v>
          </cell>
          <cell r="X1913" t="str">
            <v>3</v>
          </cell>
          <cell r="Y1913" t="str">
            <v>COMESSINA</v>
          </cell>
          <cell r="Z1913" t="str">
            <v>Tempo pieno - Normale</v>
          </cell>
          <cell r="AA1913" t="str">
            <v>Italgas SpA</v>
          </cell>
          <cell r="AB1913">
            <v>462</v>
          </cell>
          <cell r="AC1913" t="str">
            <v>DISTRETTO SICILIA</v>
          </cell>
          <cell r="AD1913" t="str">
            <v>909014</v>
          </cell>
          <cell r="AE1913" t="str">
            <v>909014</v>
          </cell>
          <cell r="AF1913" t="str">
            <v>Centro operativo Messina</v>
          </cell>
          <cell r="AG1913" t="str">
            <v>0001E4050</v>
          </cell>
          <cell r="AH1913" t="str">
            <v>25847COMESSINA</v>
          </cell>
          <cell r="AI1913" t="str">
            <v>RR</v>
          </cell>
          <cell r="AJ1913" t="str">
            <v>MES</v>
          </cell>
          <cell r="AK1913" t="str">
            <v>SICILIA</v>
          </cell>
          <cell r="AL1913" t="str">
            <v>Messina</v>
          </cell>
          <cell r="AM1913" t="str">
            <v>25847COMESSINA</v>
          </cell>
          <cell r="AN1913" t="str">
            <v>Ruolo</v>
          </cell>
          <cell r="AO1913" t="str">
            <v>Italgas SpA</v>
          </cell>
          <cell r="AP1913">
            <v>462</v>
          </cell>
          <cell r="AQ1913">
            <v>0</v>
          </cell>
          <cell r="AR1913" t="str">
            <v>DISTRETTO SICILIA MESSINA</v>
          </cell>
          <cell r="AS1913" t="str">
            <v>Messina</v>
          </cell>
          <cell r="AT1913" t="str">
            <v>SICILIA</v>
          </cell>
          <cell r="AU1913" t="str">
            <v xml:space="preserve">ok </v>
          </cell>
          <cell r="AV1913" t="str">
            <v>INSULARE</v>
          </cell>
          <cell r="AW1913" t="str">
            <v>ME</v>
          </cell>
          <cell r="AX1913" t="str">
            <v>0001-90</v>
          </cell>
          <cell r="AY1913" t="str">
            <v>DISTRETTO SICILIA</v>
          </cell>
          <cell r="AZ1913" t="str">
            <v>909014</v>
          </cell>
          <cell r="BA1913" t="str">
            <v>909014</v>
          </cell>
          <cell r="BB1913" t="str">
            <v>Centro operativo Messina</v>
          </cell>
          <cell r="BC1913" t="str">
            <v>In forza</v>
          </cell>
          <cell r="BD1913" t="str">
            <v>Dipendente Standard</v>
          </cell>
          <cell r="BE1913" t="str">
            <v>E000</v>
          </cell>
          <cell r="BF1913">
            <v>0</v>
          </cell>
          <cell r="BG1913">
            <v>0</v>
          </cell>
          <cell r="BH1913" t="str">
            <v>E000</v>
          </cell>
          <cell r="BI1913" t="str">
            <v>Italgas SpA</v>
          </cell>
          <cell r="BJ1913">
            <v>0</v>
          </cell>
          <cell r="BK1913" t="str">
            <v>98076</v>
          </cell>
          <cell r="BL1913" t="str">
            <v>ME</v>
          </cell>
          <cell r="BM1913" t="str">
            <v>SANT'AGATA DI MILITELLO</v>
          </cell>
          <cell r="BN1913" t="str">
            <v>VIA VENERE, 1</v>
          </cell>
          <cell r="BO1913" t="str">
            <v>Recapito</v>
          </cell>
          <cell r="BP1913">
            <v>0</v>
          </cell>
          <cell r="BQ1913">
            <v>0</v>
          </cell>
          <cell r="BR1913" t="str">
            <v>Italia</v>
          </cell>
          <cell r="BS1913" t="str">
            <v>F158</v>
          </cell>
          <cell r="BT1913" t="str">
            <v>MESSINA</v>
          </cell>
          <cell r="BU1913" t="str">
            <v>VIA CROCE ROSSA</v>
          </cell>
          <cell r="BV1913" t="str">
            <v>98100</v>
          </cell>
          <cell r="BW1913" t="str">
            <v>N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 t="str">
            <v>Italia</v>
          </cell>
          <cell r="CE1913" t="str">
            <v>ME</v>
          </cell>
          <cell r="CF1913">
            <v>21464</v>
          </cell>
          <cell r="CG1913">
            <v>41274</v>
          </cell>
          <cell r="CH1913">
            <v>54.236824093086923</v>
          </cell>
          <cell r="CI1913">
            <v>54</v>
          </cell>
          <cell r="CJ1913" t="str">
            <v>ALCARA LI FUSI</v>
          </cell>
          <cell r="CK1913" t="str">
            <v>70</v>
          </cell>
          <cell r="CL1913" t="str">
            <v>DISTRIBUZIONE GAS</v>
          </cell>
          <cell r="CM1913" t="str">
            <v>Distribuzione Polivalente Gas</v>
          </cell>
          <cell r="CN1913">
            <v>0</v>
          </cell>
          <cell r="CO1913" t="str">
            <v>Diploma</v>
          </cell>
          <cell r="CP1913" t="str">
            <v>Abilitaz. magistrale</v>
          </cell>
          <cell r="CQ1913" t="str">
            <v>Diplomi umanistici</v>
          </cell>
          <cell r="CR1913">
            <v>0</v>
          </cell>
          <cell r="CS1913" t="str">
            <v>699</v>
          </cell>
          <cell r="CT1913" t="str">
            <v>0001-REP</v>
          </cell>
          <cell r="CU1913" t="str">
            <v>REPARTO</v>
          </cell>
          <cell r="CV1913" t="str">
            <v>25847COMESSINA</v>
          </cell>
          <cell r="CW1913" t="str">
            <v>REP. CENTRO OPERATIVO MESSINA</v>
          </cell>
          <cell r="CX1913" t="str">
            <v>COMESSINA</v>
          </cell>
          <cell r="CY1913" t="str">
            <v>Italgas SpA</v>
          </cell>
          <cell r="CZ1913" t="str">
            <v>26523AD</v>
          </cell>
          <cell r="DA1913" t="str">
            <v>DISTRETTO SICILIA</v>
          </cell>
          <cell r="DB1913" t="str">
            <v>26240OPER</v>
          </cell>
          <cell r="DC1913" t="str">
            <v>26353SICILIAR</v>
          </cell>
          <cell r="DD1913" t="str">
            <v>25847COMESSINA</v>
          </cell>
          <cell r="DE1913" t="str">
            <v>00000 Unità selezionata</v>
          </cell>
          <cell r="DF1913">
            <v>0</v>
          </cell>
          <cell r="DG1913">
            <v>0</v>
          </cell>
          <cell r="DH1913">
            <v>0</v>
          </cell>
          <cell r="DI1913" t="str">
            <v>MULTI-SOCIETARIA</v>
          </cell>
          <cell r="DJ1913" t="str">
            <v>0001-4050</v>
          </cell>
          <cell r="DK1913" t="str">
            <v>MESSINA</v>
          </cell>
          <cell r="DL1913" t="str">
            <v>26763DISSICILIA</v>
          </cell>
          <cell r="DM1913" t="str">
            <v>0001-00-SUD</v>
          </cell>
          <cell r="DN1913" t="str">
            <v>POLO SUD</v>
          </cell>
          <cell r="DO1913" t="str">
            <v>SCTVCN58R06A177F</v>
          </cell>
          <cell r="DP1913">
            <v>0</v>
          </cell>
          <cell r="DQ1913" t="str">
            <v>Italgas SpA</v>
          </cell>
        </row>
        <row r="1914">
          <cell r="A1914" t="str">
            <v>0001085799</v>
          </cell>
          <cell r="B1914" t="str">
            <v>ITG</v>
          </cell>
          <cell r="C1914" t="str">
            <v>ig01</v>
          </cell>
          <cell r="D1914" t="str">
            <v>SIDOTI GAETANO</v>
          </cell>
          <cell r="E1914" t="str">
            <v>M</v>
          </cell>
          <cell r="F1914" t="str">
            <v>I</v>
          </cell>
          <cell r="G1914">
            <v>2</v>
          </cell>
          <cell r="H1914" t="str">
            <v>Impiegato</v>
          </cell>
          <cell r="I1914" t="str">
            <v>6</v>
          </cell>
          <cell r="J1914">
            <v>39630</v>
          </cell>
          <cell r="K1914">
            <v>0</v>
          </cell>
          <cell r="L1914">
            <v>39630</v>
          </cell>
          <cell r="M1914">
            <v>31687</v>
          </cell>
          <cell r="N1914">
            <v>41274</v>
          </cell>
          <cell r="O1914">
            <v>2012</v>
          </cell>
          <cell r="P1914">
            <v>12</v>
          </cell>
          <cell r="Q1914">
            <v>26</v>
          </cell>
          <cell r="R1914" t="str">
            <v>Trasferimento - Da fusioni conferimenti (fusioni di societa')</v>
          </cell>
          <cell r="S1914" t="str">
            <v>07009003</v>
          </cell>
          <cell r="T1914" t="str">
            <v>Tecnico distribuzione</v>
          </cell>
          <cell r="U1914" t="str">
            <v>0700</v>
          </cell>
          <cell r="V1914" t="str">
            <v>0001-00|0700|Tecnico distribuzione|</v>
          </cell>
          <cell r="W1914" t="str">
            <v>Tecnico distribuzione</v>
          </cell>
          <cell r="X1914" t="str">
            <v>6</v>
          </cell>
          <cell r="Y1914" t="str">
            <v>COMESSINA</v>
          </cell>
          <cell r="Z1914" t="str">
            <v>Tempo pieno - Normale</v>
          </cell>
          <cell r="AA1914" t="str">
            <v>Italgas SpA</v>
          </cell>
          <cell r="AB1914">
            <v>462</v>
          </cell>
          <cell r="AC1914" t="str">
            <v>DISTRETTO SICILIA</v>
          </cell>
          <cell r="AD1914" t="str">
            <v>909014</v>
          </cell>
          <cell r="AE1914" t="str">
            <v>909014</v>
          </cell>
          <cell r="AF1914" t="str">
            <v>Centro operativo Messina</v>
          </cell>
          <cell r="AG1914" t="str">
            <v>0001E4050</v>
          </cell>
          <cell r="AH1914" t="str">
            <v>25847COMESSINA</v>
          </cell>
          <cell r="AI1914" t="str">
            <v>RR</v>
          </cell>
          <cell r="AJ1914" t="str">
            <v>MES</v>
          </cell>
          <cell r="AK1914" t="str">
            <v>SICILIA</v>
          </cell>
          <cell r="AL1914" t="str">
            <v>Messina</v>
          </cell>
          <cell r="AM1914" t="str">
            <v>25847COMESSINA</v>
          </cell>
          <cell r="AN1914" t="str">
            <v>Ruolo</v>
          </cell>
          <cell r="AO1914" t="str">
            <v>Italgas SpA</v>
          </cell>
          <cell r="AP1914">
            <v>462</v>
          </cell>
          <cell r="AQ1914">
            <v>0</v>
          </cell>
          <cell r="AR1914" t="str">
            <v>DISTRETTO SICILIA MESSINA</v>
          </cell>
          <cell r="AS1914" t="str">
            <v>Messina</v>
          </cell>
          <cell r="AT1914" t="str">
            <v>SICILIA</v>
          </cell>
          <cell r="AU1914" t="str">
            <v xml:space="preserve">ok </v>
          </cell>
          <cell r="AV1914" t="str">
            <v>INSULARE</v>
          </cell>
          <cell r="AW1914" t="str">
            <v>ME</v>
          </cell>
          <cell r="AX1914" t="str">
            <v>0001-90</v>
          </cell>
          <cell r="AY1914" t="str">
            <v>DISTRETTO SICILIA</v>
          </cell>
          <cell r="AZ1914" t="str">
            <v>909014</v>
          </cell>
          <cell r="BA1914" t="str">
            <v>909014</v>
          </cell>
          <cell r="BB1914" t="str">
            <v>Centro operativo Messina</v>
          </cell>
          <cell r="BC1914" t="str">
            <v>In forza</v>
          </cell>
          <cell r="BD1914" t="str">
            <v>Dipendente Standard</v>
          </cell>
          <cell r="BE1914" t="str">
            <v>E000</v>
          </cell>
          <cell r="BF1914">
            <v>0</v>
          </cell>
          <cell r="BG1914">
            <v>0</v>
          </cell>
          <cell r="BH1914" t="str">
            <v>E000</v>
          </cell>
          <cell r="BI1914" t="str">
            <v>Italgas SpA</v>
          </cell>
          <cell r="BJ1914">
            <v>0</v>
          </cell>
          <cell r="BK1914" t="str">
            <v>98070</v>
          </cell>
          <cell r="BL1914" t="str">
            <v>ME</v>
          </cell>
          <cell r="BM1914" t="str">
            <v>CAPRI LEONE</v>
          </cell>
          <cell r="BN1914" t="str">
            <v>VIA MADONNA DEL CARMELO S.N.C.</v>
          </cell>
          <cell r="BO1914" t="str">
            <v>Recapito</v>
          </cell>
          <cell r="BP1914">
            <v>0</v>
          </cell>
          <cell r="BQ1914">
            <v>0</v>
          </cell>
          <cell r="BR1914" t="str">
            <v>Italia</v>
          </cell>
          <cell r="BS1914" t="str">
            <v>F158</v>
          </cell>
          <cell r="BT1914" t="str">
            <v>MESSINA</v>
          </cell>
          <cell r="BU1914" t="str">
            <v>VIA CROCE ROSSA</v>
          </cell>
          <cell r="BV1914" t="str">
            <v>98100</v>
          </cell>
          <cell r="BW1914" t="str">
            <v>N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 t="str">
            <v>Italia</v>
          </cell>
          <cell r="CE1914" t="str">
            <v>ME</v>
          </cell>
          <cell r="CF1914">
            <v>20102</v>
          </cell>
          <cell r="CG1914">
            <v>41274</v>
          </cell>
          <cell r="CH1914">
            <v>57.965776865160848</v>
          </cell>
          <cell r="CI1914">
            <v>58</v>
          </cell>
          <cell r="CJ1914" t="str">
            <v>ALCARA LI FUSI</v>
          </cell>
          <cell r="CK1914" t="str">
            <v>70</v>
          </cell>
          <cell r="CL1914" t="str">
            <v>DISTRIBUZIONE GAS</v>
          </cell>
          <cell r="CM1914" t="str">
            <v>Distribuzione Polivalente Gas</v>
          </cell>
          <cell r="CN1914">
            <v>0</v>
          </cell>
          <cell r="CO1914" t="str">
            <v>Diploma</v>
          </cell>
          <cell r="CP1914" t="str">
            <v>Geometra</v>
          </cell>
          <cell r="CQ1914" t="str">
            <v>Diplomi professionali</v>
          </cell>
          <cell r="CR1914">
            <v>0</v>
          </cell>
          <cell r="CS1914" t="str">
            <v>501</v>
          </cell>
          <cell r="CT1914" t="str">
            <v>0001-REP</v>
          </cell>
          <cell r="CU1914" t="str">
            <v>REPARTO</v>
          </cell>
          <cell r="CV1914" t="str">
            <v>25847COMESSINA</v>
          </cell>
          <cell r="CW1914" t="str">
            <v>REP. CENTRO OPERATIVO MESSINA</v>
          </cell>
          <cell r="CX1914" t="str">
            <v>COMESSINA</v>
          </cell>
          <cell r="CY1914" t="str">
            <v>Italgas SpA</v>
          </cell>
          <cell r="CZ1914" t="str">
            <v>26523AD</v>
          </cell>
          <cell r="DA1914" t="str">
            <v>DISTRETTO SICILIA</v>
          </cell>
          <cell r="DB1914" t="str">
            <v>26240OPER</v>
          </cell>
          <cell r="DC1914" t="str">
            <v>26353SICILIAR</v>
          </cell>
          <cell r="DD1914" t="str">
            <v>25847COMESSINA</v>
          </cell>
          <cell r="DE1914" t="str">
            <v>00000 Unità selezionata</v>
          </cell>
          <cell r="DF1914">
            <v>0</v>
          </cell>
          <cell r="DG1914">
            <v>0</v>
          </cell>
          <cell r="DH1914">
            <v>0</v>
          </cell>
          <cell r="DI1914" t="str">
            <v>MULTI-SOCIETARIA</v>
          </cell>
          <cell r="DJ1914" t="str">
            <v>0001-4050</v>
          </cell>
          <cell r="DK1914" t="str">
            <v>MESSINA</v>
          </cell>
          <cell r="DL1914" t="str">
            <v>26763DISSICILIA</v>
          </cell>
          <cell r="DM1914" t="str">
            <v>0001-00-SUD</v>
          </cell>
          <cell r="DN1914" t="str">
            <v>POLO SUD</v>
          </cell>
          <cell r="DO1914" t="str">
            <v>SDTGTN55A13A177J</v>
          </cell>
          <cell r="DP1914">
            <v>0</v>
          </cell>
          <cell r="DQ1914" t="str">
            <v>Italgas SpA</v>
          </cell>
        </row>
        <row r="1915">
          <cell r="A1915" t="str">
            <v>0001001403</v>
          </cell>
          <cell r="B1915" t="str">
            <v>ITG</v>
          </cell>
          <cell r="C1915" t="str">
            <v>ig01</v>
          </cell>
          <cell r="D1915" t="str">
            <v>ALESCI SEBASTIANO</v>
          </cell>
          <cell r="E1915" t="str">
            <v>M</v>
          </cell>
          <cell r="F1915" t="str">
            <v>O</v>
          </cell>
          <cell r="G1915">
            <v>1</v>
          </cell>
          <cell r="H1915" t="str">
            <v>Operaio</v>
          </cell>
          <cell r="I1915" t="str">
            <v>3</v>
          </cell>
          <cell r="J1915">
            <v>39630</v>
          </cell>
          <cell r="K1915">
            <v>0</v>
          </cell>
          <cell r="L1915">
            <v>39630</v>
          </cell>
          <cell r="M1915">
            <v>33550</v>
          </cell>
          <cell r="N1915">
            <v>41274</v>
          </cell>
          <cell r="O1915">
            <v>2012</v>
          </cell>
          <cell r="P1915">
            <v>12</v>
          </cell>
          <cell r="Q1915">
            <v>21</v>
          </cell>
          <cell r="R1915" t="str">
            <v>Trasferimento - Da fusioni conferimenti (fusioni di societa')</v>
          </cell>
          <cell r="S1915" t="str">
            <v>09159013</v>
          </cell>
          <cell r="T1915" t="str">
            <v>Specialista Distribuzione - Barcellona P.G.</v>
          </cell>
          <cell r="U1915" t="str">
            <v>0915</v>
          </cell>
          <cell r="V1915" t="str">
            <v>0001-00|0915|Specialista Polivalente|</v>
          </cell>
          <cell r="W1915" t="str">
            <v>Specialista Polivalente</v>
          </cell>
          <cell r="X1915" t="str">
            <v>3</v>
          </cell>
          <cell r="Y1915" t="str">
            <v>COMESSINA</v>
          </cell>
          <cell r="Z1915" t="str">
            <v>Tempo pieno - Normale</v>
          </cell>
          <cell r="AA1915" t="str">
            <v>Italgas SpA</v>
          </cell>
          <cell r="AB1915">
            <v>462</v>
          </cell>
          <cell r="AC1915" t="str">
            <v>DISTRETTO SICILIA</v>
          </cell>
          <cell r="AD1915" t="str">
            <v>909014</v>
          </cell>
          <cell r="AE1915" t="str">
            <v>909014</v>
          </cell>
          <cell r="AF1915" t="str">
            <v>Centro operativo Messina</v>
          </cell>
          <cell r="AG1915" t="str">
            <v>0001E4055</v>
          </cell>
          <cell r="AH1915" t="str">
            <v>25848COMESSINABA</v>
          </cell>
          <cell r="AI1915" t="str">
            <v>RR</v>
          </cell>
          <cell r="AJ1915" t="str">
            <v>BCL</v>
          </cell>
          <cell r="AK1915" t="str">
            <v>SICILIA</v>
          </cell>
          <cell r="AL1915" t="str">
            <v>Messina</v>
          </cell>
          <cell r="AM1915" t="str">
            <v>25848COMESSINABA</v>
          </cell>
          <cell r="AN1915" t="str">
            <v>Ruolo</v>
          </cell>
          <cell r="AO1915" t="str">
            <v>Italgas SpA</v>
          </cell>
          <cell r="AP1915">
            <v>462</v>
          </cell>
          <cell r="AQ1915">
            <v>0</v>
          </cell>
          <cell r="AR1915" t="str">
            <v>DISTRETTO SICILIA BARCELLONA</v>
          </cell>
          <cell r="AS1915" t="str">
            <v>Messina</v>
          </cell>
          <cell r="AT1915" t="str">
            <v>SICILIA</v>
          </cell>
          <cell r="AU1915" t="str">
            <v xml:space="preserve">ok </v>
          </cell>
          <cell r="AV1915" t="str">
            <v>INSULARE</v>
          </cell>
          <cell r="AW1915" t="str">
            <v>ME</v>
          </cell>
          <cell r="AX1915" t="str">
            <v>0001-90</v>
          </cell>
          <cell r="AY1915" t="str">
            <v>DISTRETTO SICILIA</v>
          </cell>
          <cell r="AZ1915" t="str">
            <v>909014</v>
          </cell>
          <cell r="BA1915" t="str">
            <v>909014</v>
          </cell>
          <cell r="BB1915" t="str">
            <v>Centro operativo Messina</v>
          </cell>
          <cell r="BC1915" t="str">
            <v>In forza</v>
          </cell>
          <cell r="BD1915" t="str">
            <v>Dipendente Standard</v>
          </cell>
          <cell r="BE1915" t="str">
            <v>E000</v>
          </cell>
          <cell r="BF1915">
            <v>0</v>
          </cell>
          <cell r="BG1915">
            <v>0</v>
          </cell>
          <cell r="BH1915" t="str">
            <v>E000</v>
          </cell>
          <cell r="BI1915" t="str">
            <v>Italgas SpA</v>
          </cell>
          <cell r="BJ1915">
            <v>0</v>
          </cell>
          <cell r="BK1915" t="str">
            <v>98051</v>
          </cell>
          <cell r="BL1915" t="str">
            <v>ME</v>
          </cell>
          <cell r="BM1915" t="str">
            <v>BARCELLONA POZZO DI GOTTO</v>
          </cell>
          <cell r="BN1915" t="str">
            <v>STR MONTE CROCE 48/E</v>
          </cell>
          <cell r="BO1915" t="str">
            <v>Recapito</v>
          </cell>
          <cell r="BP1915">
            <v>0</v>
          </cell>
          <cell r="BQ1915">
            <v>0</v>
          </cell>
          <cell r="BR1915" t="str">
            <v>Italia</v>
          </cell>
          <cell r="BS1915" t="str">
            <v>A638</v>
          </cell>
          <cell r="BT1915" t="str">
            <v>BARCELLONA POZZO DI GOTTO</v>
          </cell>
          <cell r="BU1915" t="str">
            <v>VIA CAIROLI 124</v>
          </cell>
          <cell r="BV1915" t="str">
            <v>98051</v>
          </cell>
          <cell r="BW1915" t="str">
            <v>N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 t="str">
            <v>Italia</v>
          </cell>
          <cell r="CE1915" t="str">
            <v>ME</v>
          </cell>
          <cell r="CF1915">
            <v>23293</v>
          </cell>
          <cell r="CG1915">
            <v>41274</v>
          </cell>
          <cell r="CH1915">
            <v>49.229295003422315</v>
          </cell>
          <cell r="CI1915">
            <v>49</v>
          </cell>
          <cell r="CJ1915" t="str">
            <v>BARCELLONA POZZO DI GOTTO</v>
          </cell>
          <cell r="CK1915" t="str">
            <v>70</v>
          </cell>
          <cell r="CL1915" t="str">
            <v>DISTRIBUZIONE GAS</v>
          </cell>
          <cell r="CM1915" t="str">
            <v>Distribuzione Polivalente Gas</v>
          </cell>
          <cell r="CN1915">
            <v>0</v>
          </cell>
          <cell r="CO1915" t="str">
            <v>Inferiore Diploma</v>
          </cell>
          <cell r="CP1915" t="str">
            <v>Licenza media inferiore</v>
          </cell>
          <cell r="CQ1915" t="str">
            <v>Inferiore al Diploma</v>
          </cell>
          <cell r="CR1915">
            <v>0</v>
          </cell>
          <cell r="CS1915" t="str">
            <v>701</v>
          </cell>
          <cell r="CT1915" t="str">
            <v>0001-REP</v>
          </cell>
          <cell r="CU1915" t="str">
            <v>REPARTO</v>
          </cell>
          <cell r="CV1915" t="str">
            <v>25848COMESSINABA</v>
          </cell>
          <cell r="CW1915" t="str">
            <v>REP. CENTRO OPERATIVO MESSINA (DIST. BARCELLONA)</v>
          </cell>
          <cell r="CX1915" t="str">
            <v>COMESSINA</v>
          </cell>
          <cell r="CY1915" t="str">
            <v>Italgas SpA</v>
          </cell>
          <cell r="CZ1915" t="str">
            <v>26523AD</v>
          </cell>
          <cell r="DA1915" t="str">
            <v>DISTRETTO SICILIA</v>
          </cell>
          <cell r="DB1915" t="str">
            <v>26240OPER</v>
          </cell>
          <cell r="DC1915" t="str">
            <v>26353SICILIAR</v>
          </cell>
          <cell r="DD1915" t="str">
            <v>25847COMESSINA</v>
          </cell>
          <cell r="DE1915" t="str">
            <v>25848COMESSINABA</v>
          </cell>
          <cell r="DF1915" t="str">
            <v>00000 Unità selezionata</v>
          </cell>
          <cell r="DG1915">
            <v>0</v>
          </cell>
          <cell r="DH1915">
            <v>0</v>
          </cell>
          <cell r="DI1915" t="str">
            <v>MULTI-SOCIETARIA</v>
          </cell>
          <cell r="DJ1915" t="str">
            <v>0001-4055</v>
          </cell>
          <cell r="DK1915" t="str">
            <v>BARCELLONA</v>
          </cell>
          <cell r="DL1915" t="str">
            <v>26763DISSICILIA</v>
          </cell>
          <cell r="DM1915" t="str">
            <v>0001-00-SUD</v>
          </cell>
          <cell r="DN1915" t="str">
            <v>POLO SUD</v>
          </cell>
          <cell r="DO1915" t="str">
            <v>LSCSST63R09A638E</v>
          </cell>
          <cell r="DP1915">
            <v>0</v>
          </cell>
          <cell r="DQ1915" t="str">
            <v>Italgas SpA</v>
          </cell>
        </row>
        <row r="1916">
          <cell r="A1916" t="str">
            <v>0001011548</v>
          </cell>
          <cell r="B1916" t="str">
            <v>ITG</v>
          </cell>
          <cell r="C1916" t="str">
            <v>ig01</v>
          </cell>
          <cell r="D1916" t="str">
            <v>BONGIOVANNI VINCENZO</v>
          </cell>
          <cell r="E1916" t="str">
            <v>M</v>
          </cell>
          <cell r="F1916" t="str">
            <v>O</v>
          </cell>
          <cell r="G1916">
            <v>1</v>
          </cell>
          <cell r="H1916" t="str">
            <v>Operaio</v>
          </cell>
          <cell r="I1916" t="str">
            <v>3</v>
          </cell>
          <cell r="J1916">
            <v>39630</v>
          </cell>
          <cell r="K1916">
            <v>0</v>
          </cell>
          <cell r="L1916">
            <v>39630</v>
          </cell>
          <cell r="M1916">
            <v>31462</v>
          </cell>
          <cell r="N1916">
            <v>41274</v>
          </cell>
          <cell r="O1916">
            <v>2012</v>
          </cell>
          <cell r="P1916">
            <v>12</v>
          </cell>
          <cell r="Q1916">
            <v>26</v>
          </cell>
          <cell r="R1916" t="str">
            <v>Trasferimento - Da fusioni conferimenti (fusioni di societa')</v>
          </cell>
          <cell r="S1916" t="str">
            <v>09159013</v>
          </cell>
          <cell r="T1916" t="str">
            <v>Specialista Distribuzione - Barcellona P.G.</v>
          </cell>
          <cell r="U1916" t="str">
            <v>0915</v>
          </cell>
          <cell r="V1916" t="str">
            <v>0001-00|0915|Specialista Polivalente|</v>
          </cell>
          <cell r="W1916" t="str">
            <v>Specialista Polivalente</v>
          </cell>
          <cell r="X1916" t="str">
            <v>3</v>
          </cell>
          <cell r="Y1916" t="str">
            <v>COMESSINA</v>
          </cell>
          <cell r="Z1916" t="str">
            <v>Tempo pieno - Normale</v>
          </cell>
          <cell r="AA1916" t="str">
            <v>Italgas SpA</v>
          </cell>
          <cell r="AB1916">
            <v>462</v>
          </cell>
          <cell r="AC1916" t="str">
            <v>DISTRETTO SICILIA</v>
          </cell>
          <cell r="AD1916" t="str">
            <v>909014</v>
          </cell>
          <cell r="AE1916" t="str">
            <v>909014</v>
          </cell>
          <cell r="AF1916" t="str">
            <v>Centro operativo Messina</v>
          </cell>
          <cell r="AG1916" t="str">
            <v>0001E4055</v>
          </cell>
          <cell r="AH1916" t="str">
            <v>25848COMESSINABA</v>
          </cell>
          <cell r="AI1916" t="str">
            <v>RR</v>
          </cell>
          <cell r="AJ1916" t="str">
            <v>BCL</v>
          </cell>
          <cell r="AK1916" t="str">
            <v>SICILIA</v>
          </cell>
          <cell r="AL1916" t="str">
            <v>Messina</v>
          </cell>
          <cell r="AM1916" t="str">
            <v>25848COMESSINABA</v>
          </cell>
          <cell r="AN1916" t="str">
            <v>Ruolo</v>
          </cell>
          <cell r="AO1916" t="str">
            <v>Italgas SpA</v>
          </cell>
          <cell r="AP1916">
            <v>462</v>
          </cell>
          <cell r="AQ1916">
            <v>0</v>
          </cell>
          <cell r="AR1916" t="str">
            <v>DISTRETTO SICILIA BARCELLONA</v>
          </cell>
          <cell r="AS1916" t="str">
            <v>Messina</v>
          </cell>
          <cell r="AT1916" t="str">
            <v>SICILIA</v>
          </cell>
          <cell r="AU1916" t="str">
            <v xml:space="preserve">ok </v>
          </cell>
          <cell r="AV1916" t="str">
            <v>INSULARE</v>
          </cell>
          <cell r="AW1916" t="str">
            <v>ME</v>
          </cell>
          <cell r="AX1916" t="str">
            <v>0001-90</v>
          </cell>
          <cell r="AY1916" t="str">
            <v>DISTRETTO SICILIA</v>
          </cell>
          <cell r="AZ1916" t="str">
            <v>909014</v>
          </cell>
          <cell r="BA1916" t="str">
            <v>909014</v>
          </cell>
          <cell r="BB1916" t="str">
            <v>Centro operativo Messina</v>
          </cell>
          <cell r="BC1916" t="str">
            <v>In forza</v>
          </cell>
          <cell r="BD1916" t="str">
            <v>Dipendente Standard</v>
          </cell>
          <cell r="BE1916" t="str">
            <v>E000</v>
          </cell>
          <cell r="BF1916">
            <v>0</v>
          </cell>
          <cell r="BG1916">
            <v>0</v>
          </cell>
          <cell r="BH1916" t="str">
            <v>E000</v>
          </cell>
          <cell r="BI1916" t="str">
            <v>Italgas SpA</v>
          </cell>
          <cell r="BJ1916">
            <v>0</v>
          </cell>
          <cell r="BK1916" t="str">
            <v>98066</v>
          </cell>
          <cell r="BL1916" t="str">
            <v>ME</v>
          </cell>
          <cell r="BM1916" t="str">
            <v>PATTI</v>
          </cell>
          <cell r="BN1916" t="str">
            <v>VIA PADRE PIO DA PIETRALCINA,14/C</v>
          </cell>
          <cell r="BO1916" t="str">
            <v>Recapito</v>
          </cell>
          <cell r="BP1916">
            <v>0</v>
          </cell>
          <cell r="BQ1916">
            <v>0</v>
          </cell>
          <cell r="BR1916" t="str">
            <v>Italia</v>
          </cell>
          <cell r="BS1916" t="str">
            <v>A638</v>
          </cell>
          <cell r="BT1916" t="str">
            <v>BARCELLONA POZZO DI GOTTO</v>
          </cell>
          <cell r="BU1916" t="str">
            <v>VIA CAIROLI 124</v>
          </cell>
          <cell r="BV1916" t="str">
            <v>98051</v>
          </cell>
          <cell r="BW1916" t="str">
            <v>N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 t="str">
            <v>Italia</v>
          </cell>
          <cell r="CE1916" t="str">
            <v>ME</v>
          </cell>
          <cell r="CF1916">
            <v>21947</v>
          </cell>
          <cell r="CG1916">
            <v>41274</v>
          </cell>
          <cell r="CH1916">
            <v>52.91444216290212</v>
          </cell>
          <cell r="CI1916">
            <v>53</v>
          </cell>
          <cell r="CJ1916" t="str">
            <v>PATTI</v>
          </cell>
          <cell r="CK1916" t="str">
            <v>70</v>
          </cell>
          <cell r="CL1916" t="str">
            <v>DISTRIBUZIONE GAS</v>
          </cell>
          <cell r="CM1916" t="str">
            <v>Distribuzione Polivalente Gas</v>
          </cell>
          <cell r="CN1916">
            <v>0</v>
          </cell>
          <cell r="CO1916" t="str">
            <v>Inferiore Diploma</v>
          </cell>
          <cell r="CP1916" t="str">
            <v>Licenza media inferiore</v>
          </cell>
          <cell r="CQ1916" t="str">
            <v>Inferiore al Diploma</v>
          </cell>
          <cell r="CR1916">
            <v>0</v>
          </cell>
          <cell r="CS1916" t="str">
            <v>701</v>
          </cell>
          <cell r="CT1916" t="str">
            <v>0001-REP</v>
          </cell>
          <cell r="CU1916" t="str">
            <v>REPARTO</v>
          </cell>
          <cell r="CV1916" t="str">
            <v>25848COMESSINABA</v>
          </cell>
          <cell r="CW1916" t="str">
            <v>REP. CENTRO OPERATIVO MESSINA (DIST. BARCELLONA)</v>
          </cell>
          <cell r="CX1916" t="str">
            <v>COMESSINA</v>
          </cell>
          <cell r="CY1916" t="str">
            <v>Italgas SpA</v>
          </cell>
          <cell r="CZ1916" t="str">
            <v>26523AD</v>
          </cell>
          <cell r="DA1916" t="str">
            <v>DISTRETTO SICILIA</v>
          </cell>
          <cell r="DB1916" t="str">
            <v>26240OPER</v>
          </cell>
          <cell r="DC1916" t="str">
            <v>26353SICILIAR</v>
          </cell>
          <cell r="DD1916" t="str">
            <v>25847COMESSINA</v>
          </cell>
          <cell r="DE1916" t="str">
            <v>25848COMESSINABA</v>
          </cell>
          <cell r="DF1916" t="str">
            <v>00000 Unità selezionata</v>
          </cell>
          <cell r="DG1916">
            <v>0</v>
          </cell>
          <cell r="DH1916">
            <v>0</v>
          </cell>
          <cell r="DI1916" t="str">
            <v>MULTI-SOCIETARIA</v>
          </cell>
          <cell r="DJ1916" t="str">
            <v>0001-4055</v>
          </cell>
          <cell r="DK1916" t="str">
            <v>BARCELLONA</v>
          </cell>
          <cell r="DL1916" t="str">
            <v>26763DISSICILIA</v>
          </cell>
          <cell r="DM1916" t="str">
            <v>0001-00-SUD</v>
          </cell>
          <cell r="DN1916" t="str">
            <v>POLO SUD</v>
          </cell>
          <cell r="DO1916" t="str">
            <v>BNGVCN60B01G377P</v>
          </cell>
          <cell r="DP1916">
            <v>0</v>
          </cell>
          <cell r="DQ1916" t="str">
            <v>Italgas SpA</v>
          </cell>
        </row>
        <row r="1917">
          <cell r="A1917" t="str">
            <v>0001053063</v>
          </cell>
          <cell r="B1917" t="str">
            <v>ITG</v>
          </cell>
          <cell r="C1917" t="str">
            <v>ig01</v>
          </cell>
          <cell r="D1917" t="str">
            <v>MAGISTRO CONTENTA GIACOMINO</v>
          </cell>
          <cell r="E1917" t="str">
            <v>M</v>
          </cell>
          <cell r="F1917" t="str">
            <v>O</v>
          </cell>
          <cell r="G1917">
            <v>1</v>
          </cell>
          <cell r="H1917" t="str">
            <v>Operaio</v>
          </cell>
          <cell r="I1917" t="str">
            <v>4</v>
          </cell>
          <cell r="J1917">
            <v>40210</v>
          </cell>
          <cell r="K1917">
            <v>0</v>
          </cell>
          <cell r="L1917">
            <v>39630</v>
          </cell>
          <cell r="M1917">
            <v>36689</v>
          </cell>
          <cell r="N1917">
            <v>41274</v>
          </cell>
          <cell r="O1917">
            <v>2012</v>
          </cell>
          <cell r="P1917">
            <v>12</v>
          </cell>
          <cell r="Q1917">
            <v>12</v>
          </cell>
          <cell r="R1917" t="str">
            <v>Trasferimento - Da fusioni conferimenti (fusioni di societa')</v>
          </cell>
          <cell r="S1917" t="str">
            <v>09209010</v>
          </cell>
          <cell r="T1917" t="str">
            <v>Expert Polivalente Distribuzione - Barcellona B.G.</v>
          </cell>
          <cell r="U1917" t="str">
            <v>0920</v>
          </cell>
          <cell r="V1917" t="str">
            <v>0001-00|0920|Expert Polivalente Distribuzione|</v>
          </cell>
          <cell r="W1917" t="str">
            <v>Expert Polivalente Distribuzione</v>
          </cell>
          <cell r="X1917" t="str">
            <v>4</v>
          </cell>
          <cell r="Y1917" t="str">
            <v>COMESSINA</v>
          </cell>
          <cell r="Z1917" t="str">
            <v>Tempo pieno - Normale</v>
          </cell>
          <cell r="AA1917" t="str">
            <v>Italgas SpA</v>
          </cell>
          <cell r="AB1917">
            <v>462</v>
          </cell>
          <cell r="AC1917" t="str">
            <v>DISTRETTO SICILIA</v>
          </cell>
          <cell r="AD1917" t="str">
            <v>909014</v>
          </cell>
          <cell r="AE1917" t="str">
            <v>909014</v>
          </cell>
          <cell r="AF1917" t="str">
            <v>Centro operativo Messina</v>
          </cell>
          <cell r="AG1917" t="str">
            <v>0001E4055</v>
          </cell>
          <cell r="AH1917" t="str">
            <v>25848COMESSINABA</v>
          </cell>
          <cell r="AI1917" t="str">
            <v>RR</v>
          </cell>
          <cell r="AJ1917" t="str">
            <v>BCL</v>
          </cell>
          <cell r="AK1917" t="str">
            <v>SICILIA</v>
          </cell>
          <cell r="AL1917" t="str">
            <v>Messina</v>
          </cell>
          <cell r="AM1917" t="str">
            <v>25848COMESSINABA</v>
          </cell>
          <cell r="AN1917" t="str">
            <v>Ruolo</v>
          </cell>
          <cell r="AO1917" t="str">
            <v>Italgas SpA</v>
          </cell>
          <cell r="AP1917">
            <v>462</v>
          </cell>
          <cell r="AQ1917">
            <v>0</v>
          </cell>
          <cell r="AR1917" t="str">
            <v>DISTRETTO SICILIA BARCELLONA</v>
          </cell>
          <cell r="AS1917" t="str">
            <v>Messina</v>
          </cell>
          <cell r="AT1917" t="str">
            <v>SICILIA</v>
          </cell>
          <cell r="AU1917" t="str">
            <v xml:space="preserve">ok </v>
          </cell>
          <cell r="AV1917" t="str">
            <v>INSULARE</v>
          </cell>
          <cell r="AW1917" t="str">
            <v>ME</v>
          </cell>
          <cell r="AX1917" t="str">
            <v>0001-90</v>
          </cell>
          <cell r="AY1917" t="str">
            <v>DISTRETTO SICILIA</v>
          </cell>
          <cell r="AZ1917" t="str">
            <v>909014</v>
          </cell>
          <cell r="BA1917" t="str">
            <v>909014</v>
          </cell>
          <cell r="BB1917" t="str">
            <v>Centro operativo Messina</v>
          </cell>
          <cell r="BC1917" t="str">
            <v>In forza</v>
          </cell>
          <cell r="BD1917" t="str">
            <v>Dipendente Standard</v>
          </cell>
          <cell r="BE1917" t="str">
            <v>E000</v>
          </cell>
          <cell r="BF1917">
            <v>0</v>
          </cell>
          <cell r="BG1917">
            <v>0</v>
          </cell>
          <cell r="BH1917" t="str">
            <v>E000</v>
          </cell>
          <cell r="BI1917" t="str">
            <v>Italgas SpA</v>
          </cell>
          <cell r="BJ1917">
            <v>0</v>
          </cell>
          <cell r="BK1917" t="str">
            <v>98063</v>
          </cell>
          <cell r="BL1917" t="str">
            <v>ME</v>
          </cell>
          <cell r="BM1917" t="str">
            <v>GIOIOSA MAREA</v>
          </cell>
          <cell r="BN1917" t="str">
            <v>C.DA CICA', 3/A</v>
          </cell>
          <cell r="BO1917" t="str">
            <v>Recapito</v>
          </cell>
          <cell r="BP1917">
            <v>0</v>
          </cell>
          <cell r="BQ1917">
            <v>0</v>
          </cell>
          <cell r="BR1917" t="str">
            <v>Italia</v>
          </cell>
          <cell r="BS1917" t="str">
            <v>A638</v>
          </cell>
          <cell r="BT1917" t="str">
            <v>BARCELLONA POZZO DI GOTTO</v>
          </cell>
          <cell r="BU1917" t="str">
            <v>VIA CAIROLI 124</v>
          </cell>
          <cell r="BV1917" t="str">
            <v>98051</v>
          </cell>
          <cell r="BW1917" t="str">
            <v>N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 t="str">
            <v>Italia</v>
          </cell>
          <cell r="CE1917" t="str">
            <v>ME</v>
          </cell>
          <cell r="CF1917">
            <v>25099</v>
          </cell>
          <cell r="CG1917">
            <v>41274</v>
          </cell>
          <cell r="CH1917">
            <v>44.284736481861735</v>
          </cell>
          <cell r="CI1917">
            <v>44</v>
          </cell>
          <cell r="CJ1917" t="str">
            <v>PATTI</v>
          </cell>
          <cell r="CK1917" t="str">
            <v>70</v>
          </cell>
          <cell r="CL1917" t="str">
            <v>DISTRIBUZIONE GAS</v>
          </cell>
          <cell r="CM1917" t="str">
            <v>Distribuzione Polivalente Gas</v>
          </cell>
          <cell r="CN1917">
            <v>0</v>
          </cell>
          <cell r="CO1917" t="str">
            <v>Inferiore Diploma</v>
          </cell>
          <cell r="CP1917" t="str">
            <v>Licenza media inferiore</v>
          </cell>
          <cell r="CQ1917" t="str">
            <v>Inferiore al Diploma</v>
          </cell>
          <cell r="CR1917">
            <v>0</v>
          </cell>
          <cell r="CS1917" t="str">
            <v>701</v>
          </cell>
          <cell r="CT1917" t="str">
            <v>0001-REP</v>
          </cell>
          <cell r="CU1917" t="str">
            <v>REPARTO</v>
          </cell>
          <cell r="CV1917" t="str">
            <v>25848COMESSINABA</v>
          </cell>
          <cell r="CW1917" t="str">
            <v>REP. CENTRO OPERATIVO MESSINA (DIST. BARCELLONA)</v>
          </cell>
          <cell r="CX1917" t="str">
            <v>COMESSINA</v>
          </cell>
          <cell r="CY1917" t="str">
            <v>Italgas SpA</v>
          </cell>
          <cell r="CZ1917" t="str">
            <v>26523AD</v>
          </cell>
          <cell r="DA1917" t="str">
            <v>DISTRETTO SICILIA</v>
          </cell>
          <cell r="DB1917" t="str">
            <v>26240OPER</v>
          </cell>
          <cell r="DC1917" t="str">
            <v>26353SICILIAR</v>
          </cell>
          <cell r="DD1917" t="str">
            <v>25847COMESSINA</v>
          </cell>
          <cell r="DE1917" t="str">
            <v>25848COMESSINABA</v>
          </cell>
          <cell r="DF1917" t="str">
            <v>00000 Unità selezionata</v>
          </cell>
          <cell r="DG1917">
            <v>0</v>
          </cell>
          <cell r="DH1917">
            <v>0</v>
          </cell>
          <cell r="DI1917" t="str">
            <v>MULTI-SOCIETARIA</v>
          </cell>
          <cell r="DJ1917" t="str">
            <v>0001-4055</v>
          </cell>
          <cell r="DK1917" t="str">
            <v>BARCELLONA</v>
          </cell>
          <cell r="DL1917" t="str">
            <v>26763DISSICILIA</v>
          </cell>
          <cell r="DM1917" t="str">
            <v>0001-00-SUD</v>
          </cell>
          <cell r="DN1917" t="str">
            <v>POLO SUD</v>
          </cell>
          <cell r="DO1917" t="str">
            <v>MGSGMN68P18G377A</v>
          </cell>
          <cell r="DP1917">
            <v>0</v>
          </cell>
          <cell r="DQ1917" t="str">
            <v>Italgas SpA</v>
          </cell>
        </row>
        <row r="1918">
          <cell r="A1918" t="str">
            <v>0001055407</v>
          </cell>
          <cell r="B1918" t="str">
            <v>ITG</v>
          </cell>
          <cell r="C1918" t="str">
            <v>ig01</v>
          </cell>
          <cell r="D1918" t="str">
            <v>MARCHESE FRANCESCO TINDARO</v>
          </cell>
          <cell r="E1918" t="str">
            <v>M</v>
          </cell>
          <cell r="F1918" t="str">
            <v>O</v>
          </cell>
          <cell r="G1918">
            <v>1</v>
          </cell>
          <cell r="H1918" t="str">
            <v>Operaio</v>
          </cell>
          <cell r="I1918" t="str">
            <v>3</v>
          </cell>
          <cell r="J1918">
            <v>39630</v>
          </cell>
          <cell r="K1918">
            <v>0</v>
          </cell>
          <cell r="L1918">
            <v>39630</v>
          </cell>
          <cell r="M1918">
            <v>33057</v>
          </cell>
          <cell r="N1918">
            <v>41274</v>
          </cell>
          <cell r="O1918">
            <v>2012</v>
          </cell>
          <cell r="P1918">
            <v>12</v>
          </cell>
          <cell r="Q1918">
            <v>22</v>
          </cell>
          <cell r="R1918" t="str">
            <v>Trasferimento - Da fusioni conferimenti (fusioni di societa')</v>
          </cell>
          <cell r="S1918" t="str">
            <v>09159013</v>
          </cell>
          <cell r="T1918" t="str">
            <v>Specialista Distribuzione - Barcellona P.G.</v>
          </cell>
          <cell r="U1918" t="str">
            <v>0915</v>
          </cell>
          <cell r="V1918" t="str">
            <v>0001-00|0915|Specialista Polivalente|</v>
          </cell>
          <cell r="W1918" t="str">
            <v>Specialista Polivalente</v>
          </cell>
          <cell r="X1918" t="str">
            <v>3</v>
          </cell>
          <cell r="Y1918" t="str">
            <v>COMESSINA</v>
          </cell>
          <cell r="Z1918" t="str">
            <v>Tempo pieno - Normale</v>
          </cell>
          <cell r="AA1918" t="str">
            <v>Italgas SpA</v>
          </cell>
          <cell r="AB1918">
            <v>462</v>
          </cell>
          <cell r="AC1918" t="str">
            <v>DISTRETTO SICILIA</v>
          </cell>
          <cell r="AD1918" t="str">
            <v>909014</v>
          </cell>
          <cell r="AE1918" t="str">
            <v>909014</v>
          </cell>
          <cell r="AF1918" t="str">
            <v>Centro operativo Messina</v>
          </cell>
          <cell r="AG1918" t="str">
            <v>0001E4055</v>
          </cell>
          <cell r="AH1918" t="str">
            <v>25848COMESSINABA</v>
          </cell>
          <cell r="AI1918" t="str">
            <v>RR</v>
          </cell>
          <cell r="AJ1918" t="str">
            <v>BCL</v>
          </cell>
          <cell r="AK1918" t="str">
            <v>SICILIA</v>
          </cell>
          <cell r="AL1918" t="str">
            <v>Messina</v>
          </cell>
          <cell r="AM1918" t="str">
            <v>25848COMESSINABA</v>
          </cell>
          <cell r="AN1918" t="str">
            <v>Ruolo</v>
          </cell>
          <cell r="AO1918" t="str">
            <v>Italgas SpA</v>
          </cell>
          <cell r="AP1918">
            <v>462</v>
          </cell>
          <cell r="AQ1918">
            <v>0</v>
          </cell>
          <cell r="AR1918" t="str">
            <v>DISTRETTO SICILIA BARCELLONA</v>
          </cell>
          <cell r="AS1918" t="str">
            <v>Messina</v>
          </cell>
          <cell r="AT1918" t="str">
            <v>SICILIA</v>
          </cell>
          <cell r="AU1918" t="str">
            <v xml:space="preserve">ok </v>
          </cell>
          <cell r="AV1918" t="str">
            <v>INSULARE</v>
          </cell>
          <cell r="AW1918" t="str">
            <v>ME</v>
          </cell>
          <cell r="AX1918" t="str">
            <v>0001-90</v>
          </cell>
          <cell r="AY1918" t="str">
            <v>DISTRETTO SICILIA</v>
          </cell>
          <cell r="AZ1918" t="str">
            <v>909014</v>
          </cell>
          <cell r="BA1918" t="str">
            <v>909014</v>
          </cell>
          <cell r="BB1918" t="str">
            <v>Centro operativo Messina</v>
          </cell>
          <cell r="BC1918" t="str">
            <v>In forza</v>
          </cell>
          <cell r="BD1918" t="str">
            <v>Dipendente Standard</v>
          </cell>
          <cell r="BE1918" t="str">
            <v>E000</v>
          </cell>
          <cell r="BF1918">
            <v>0</v>
          </cell>
          <cell r="BG1918">
            <v>0</v>
          </cell>
          <cell r="BH1918" t="str">
            <v>E000</v>
          </cell>
          <cell r="BI1918" t="str">
            <v>Italgas SpA</v>
          </cell>
          <cell r="BJ1918">
            <v>0</v>
          </cell>
          <cell r="BK1918" t="str">
            <v>98044</v>
          </cell>
          <cell r="BL1918" t="str">
            <v>ME</v>
          </cell>
          <cell r="BM1918" t="str">
            <v>SAN FILIPPO DEL MELA</v>
          </cell>
          <cell r="BN1918" t="str">
            <v>VIA KENNEDY N. 10 FRAZ. OLIVARELLA</v>
          </cell>
          <cell r="BO1918" t="str">
            <v>Recapito</v>
          </cell>
          <cell r="BP1918">
            <v>0</v>
          </cell>
          <cell r="BQ1918">
            <v>0</v>
          </cell>
          <cell r="BR1918" t="str">
            <v>Italia</v>
          </cell>
          <cell r="BS1918" t="str">
            <v>A638</v>
          </cell>
          <cell r="BT1918" t="str">
            <v>BARCELLONA POZZO DI GOTTO</v>
          </cell>
          <cell r="BU1918" t="str">
            <v>VIA CAIROLI 124</v>
          </cell>
          <cell r="BV1918" t="str">
            <v>98051</v>
          </cell>
          <cell r="BW1918" t="str">
            <v>N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 t="str">
            <v>Italia</v>
          </cell>
          <cell r="CE1918" t="str">
            <v>ME</v>
          </cell>
          <cell r="CF1918">
            <v>22463</v>
          </cell>
          <cell r="CG1918">
            <v>41274</v>
          </cell>
          <cell r="CH1918">
            <v>51.501711156741955</v>
          </cell>
          <cell r="CI1918">
            <v>52</v>
          </cell>
          <cell r="CJ1918" t="str">
            <v>MILAZZO</v>
          </cell>
          <cell r="CK1918" t="str">
            <v>70</v>
          </cell>
          <cell r="CL1918" t="str">
            <v>DISTRIBUZIONE GAS</v>
          </cell>
          <cell r="CM1918" t="str">
            <v>Distribuzione Polivalente Gas</v>
          </cell>
          <cell r="CN1918">
            <v>0</v>
          </cell>
          <cell r="CO1918" t="str">
            <v>Diploma</v>
          </cell>
          <cell r="CP1918" t="str">
            <v>Dipl. per. meccanico</v>
          </cell>
          <cell r="CQ1918" t="str">
            <v>Diplomi professionali</v>
          </cell>
          <cell r="CR1918">
            <v>0</v>
          </cell>
          <cell r="CS1918" t="str">
            <v>504</v>
          </cell>
          <cell r="CT1918" t="str">
            <v>0001-REP</v>
          </cell>
          <cell r="CU1918" t="str">
            <v>REPARTO</v>
          </cell>
          <cell r="CV1918" t="str">
            <v>25848COMESSINABA</v>
          </cell>
          <cell r="CW1918" t="str">
            <v>REP. CENTRO OPERATIVO MESSINA (DIST. BARCELLONA)</v>
          </cell>
          <cell r="CX1918" t="str">
            <v>COMESSINA</v>
          </cell>
          <cell r="CY1918" t="str">
            <v>Italgas SpA</v>
          </cell>
          <cell r="CZ1918" t="str">
            <v>26523AD</v>
          </cell>
          <cell r="DA1918" t="str">
            <v>DISTRETTO SICILIA</v>
          </cell>
          <cell r="DB1918" t="str">
            <v>26240OPER</v>
          </cell>
          <cell r="DC1918" t="str">
            <v>26353SICILIAR</v>
          </cell>
          <cell r="DD1918" t="str">
            <v>25847COMESSINA</v>
          </cell>
          <cell r="DE1918" t="str">
            <v>25848COMESSINABA</v>
          </cell>
          <cell r="DF1918" t="str">
            <v>00000 Unità selezionata</v>
          </cell>
          <cell r="DG1918">
            <v>0</v>
          </cell>
          <cell r="DH1918">
            <v>0</v>
          </cell>
          <cell r="DI1918" t="str">
            <v>MULTI-SOCIETARIA</v>
          </cell>
          <cell r="DJ1918" t="str">
            <v>0001-4055</v>
          </cell>
          <cell r="DK1918" t="str">
            <v>BARCELLONA</v>
          </cell>
          <cell r="DL1918" t="str">
            <v>26763DISSICILIA</v>
          </cell>
          <cell r="DM1918" t="str">
            <v>0001-00-SUD</v>
          </cell>
          <cell r="DN1918" t="str">
            <v>POLO SUD</v>
          </cell>
          <cell r="DO1918" t="str">
            <v>MRCFNC61L01F206I</v>
          </cell>
          <cell r="DP1918">
            <v>0</v>
          </cell>
          <cell r="DQ1918" t="str">
            <v>Italgas SpA</v>
          </cell>
        </row>
        <row r="1919">
          <cell r="A1919" t="str">
            <v>0001093788</v>
          </cell>
          <cell r="B1919" t="str">
            <v>ITG</v>
          </cell>
          <cell r="C1919" t="str">
            <v>ig01</v>
          </cell>
          <cell r="D1919" t="str">
            <v>VALENZA ANGELO</v>
          </cell>
          <cell r="E1919" t="str">
            <v>M</v>
          </cell>
          <cell r="F1919" t="str">
            <v>O</v>
          </cell>
          <cell r="G1919">
            <v>1</v>
          </cell>
          <cell r="H1919" t="str">
            <v>Operaio</v>
          </cell>
          <cell r="I1919" t="str">
            <v>3</v>
          </cell>
          <cell r="J1919">
            <v>39630</v>
          </cell>
          <cell r="K1919">
            <v>0</v>
          </cell>
          <cell r="L1919">
            <v>39630</v>
          </cell>
          <cell r="M1919">
            <v>36164</v>
          </cell>
          <cell r="N1919">
            <v>41274</v>
          </cell>
          <cell r="O1919">
            <v>2012</v>
          </cell>
          <cell r="P1919">
            <v>12</v>
          </cell>
          <cell r="Q1919">
            <v>13</v>
          </cell>
          <cell r="R1919" t="str">
            <v>Trasferimento - Da fusioni conferimenti (fusioni di societa')</v>
          </cell>
          <cell r="S1919" t="str">
            <v>09159013</v>
          </cell>
          <cell r="T1919" t="str">
            <v>Specialista Distribuzione - Barcellona P.G.</v>
          </cell>
          <cell r="U1919" t="str">
            <v>0915</v>
          </cell>
          <cell r="V1919" t="str">
            <v>0001-00|0915|Specialista Polivalente|</v>
          </cell>
          <cell r="W1919" t="str">
            <v>Specialista Polivalente</v>
          </cell>
          <cell r="X1919" t="str">
            <v>3</v>
          </cell>
          <cell r="Y1919" t="str">
            <v>COMESSINA</v>
          </cell>
          <cell r="Z1919" t="str">
            <v>Tempo pieno - Normale</v>
          </cell>
          <cell r="AA1919" t="str">
            <v>Italgas SpA</v>
          </cell>
          <cell r="AB1919">
            <v>462</v>
          </cell>
          <cell r="AC1919" t="str">
            <v>DISTRETTO SICILIA</v>
          </cell>
          <cell r="AD1919" t="str">
            <v>909014</v>
          </cell>
          <cell r="AE1919" t="str">
            <v>909014</v>
          </cell>
          <cell r="AF1919" t="str">
            <v>Centro operativo Messina</v>
          </cell>
          <cell r="AG1919" t="str">
            <v>0001E4055</v>
          </cell>
          <cell r="AH1919" t="str">
            <v>25848COMESSINABA</v>
          </cell>
          <cell r="AI1919" t="str">
            <v>RR</v>
          </cell>
          <cell r="AJ1919" t="str">
            <v>BCL</v>
          </cell>
          <cell r="AK1919" t="str">
            <v>SICILIA</v>
          </cell>
          <cell r="AL1919" t="str">
            <v>Messina</v>
          </cell>
          <cell r="AM1919" t="str">
            <v>25848COMESSINABA</v>
          </cell>
          <cell r="AN1919" t="str">
            <v>Ruolo</v>
          </cell>
          <cell r="AO1919" t="str">
            <v>Italgas SpA</v>
          </cell>
          <cell r="AP1919">
            <v>462</v>
          </cell>
          <cell r="AQ1919">
            <v>0</v>
          </cell>
          <cell r="AR1919" t="str">
            <v>DISTRETTO SICILIA BARCELLONA</v>
          </cell>
          <cell r="AS1919" t="str">
            <v>Messina</v>
          </cell>
          <cell r="AT1919" t="str">
            <v>SICILIA</v>
          </cell>
          <cell r="AU1919" t="str">
            <v xml:space="preserve">ok </v>
          </cell>
          <cell r="AV1919" t="str">
            <v>INSULARE</v>
          </cell>
          <cell r="AW1919" t="str">
            <v>ME</v>
          </cell>
          <cell r="AX1919" t="str">
            <v>0001-90</v>
          </cell>
          <cell r="AY1919" t="str">
            <v>DISTRETTO SICILIA</v>
          </cell>
          <cell r="AZ1919" t="str">
            <v>909014</v>
          </cell>
          <cell r="BA1919" t="str">
            <v>909014</v>
          </cell>
          <cell r="BB1919" t="str">
            <v>Centro operativo Messina</v>
          </cell>
          <cell r="BC1919" t="str">
            <v>In forza</v>
          </cell>
          <cell r="BD1919" t="str">
            <v>Dipendente Standard</v>
          </cell>
          <cell r="BE1919" t="str">
            <v>E000</v>
          </cell>
          <cell r="BF1919">
            <v>0</v>
          </cell>
          <cell r="BG1919">
            <v>0</v>
          </cell>
          <cell r="BH1919" t="str">
            <v>E000</v>
          </cell>
          <cell r="BI1919" t="str">
            <v>Italgas SpA</v>
          </cell>
          <cell r="BJ1919">
            <v>0</v>
          </cell>
          <cell r="BK1919" t="str">
            <v>98051</v>
          </cell>
          <cell r="BL1919" t="str">
            <v>ME</v>
          </cell>
          <cell r="BM1919" t="str">
            <v>BARCELLONA POZZO DI GOTTO</v>
          </cell>
          <cell r="BN1919" t="str">
            <v>VIA PAGANO, 146</v>
          </cell>
          <cell r="BO1919" t="str">
            <v>Recapito</v>
          </cell>
          <cell r="BP1919">
            <v>0</v>
          </cell>
          <cell r="BQ1919">
            <v>0</v>
          </cell>
          <cell r="BR1919" t="str">
            <v>Italia</v>
          </cell>
          <cell r="BS1919" t="str">
            <v>A638</v>
          </cell>
          <cell r="BT1919" t="str">
            <v>BARCELLONA POZZO DI GOTTO</v>
          </cell>
          <cell r="BU1919" t="str">
            <v>VIA CAIROLI 124</v>
          </cell>
          <cell r="BV1919" t="str">
            <v>98051</v>
          </cell>
          <cell r="BW1919" t="str">
            <v>N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 t="str">
            <v>Italia</v>
          </cell>
          <cell r="CE1919" t="str">
            <v>PA</v>
          </cell>
          <cell r="CF1919">
            <v>24948</v>
          </cell>
          <cell r="CG1919">
            <v>41274</v>
          </cell>
          <cell r="CH1919">
            <v>44.698151950718689</v>
          </cell>
          <cell r="CI1919">
            <v>45</v>
          </cell>
          <cell r="CJ1919" t="str">
            <v>CEFALU'</v>
          </cell>
          <cell r="CK1919" t="str">
            <v>70</v>
          </cell>
          <cell r="CL1919" t="str">
            <v>DISTRIBUZIONE GAS</v>
          </cell>
          <cell r="CM1919" t="str">
            <v>Distribuzione Polivalente Gas</v>
          </cell>
          <cell r="CN1919">
            <v>0</v>
          </cell>
          <cell r="CO1919" t="str">
            <v>Inferiore Diploma</v>
          </cell>
          <cell r="CP1919" t="str">
            <v>Licenza media inferiore</v>
          </cell>
          <cell r="CQ1919" t="str">
            <v>Inferiore al Diploma</v>
          </cell>
          <cell r="CR1919">
            <v>0</v>
          </cell>
          <cell r="CS1919" t="str">
            <v>701</v>
          </cell>
          <cell r="CT1919" t="str">
            <v>0001-REP</v>
          </cell>
          <cell r="CU1919" t="str">
            <v>REPARTO</v>
          </cell>
          <cell r="CV1919" t="str">
            <v>25848COMESSINABA</v>
          </cell>
          <cell r="CW1919" t="str">
            <v>REP. CENTRO OPERATIVO MESSINA (DIST. BARCELLONA)</v>
          </cell>
          <cell r="CX1919" t="str">
            <v>COMESSINA</v>
          </cell>
          <cell r="CY1919" t="str">
            <v>Italgas SpA</v>
          </cell>
          <cell r="CZ1919" t="str">
            <v>26523AD</v>
          </cell>
          <cell r="DA1919" t="str">
            <v>DISTRETTO SICILIA</v>
          </cell>
          <cell r="DB1919" t="str">
            <v>26240OPER</v>
          </cell>
          <cell r="DC1919" t="str">
            <v>26353SICILIAR</v>
          </cell>
          <cell r="DD1919" t="str">
            <v>25847COMESSINA</v>
          </cell>
          <cell r="DE1919" t="str">
            <v>25848COMESSINABA</v>
          </cell>
          <cell r="DF1919" t="str">
            <v>00000 Unità selezionata</v>
          </cell>
          <cell r="DG1919">
            <v>0</v>
          </cell>
          <cell r="DH1919">
            <v>0</v>
          </cell>
          <cell r="DI1919" t="str">
            <v>MULTI-SOCIETARIA</v>
          </cell>
          <cell r="DJ1919" t="str">
            <v>0001-4055</v>
          </cell>
          <cell r="DK1919" t="str">
            <v>BARCELLONA</v>
          </cell>
          <cell r="DL1919" t="str">
            <v>26763DISSICILIA</v>
          </cell>
          <cell r="DM1919" t="str">
            <v>0001-00-SUD</v>
          </cell>
          <cell r="DN1919" t="str">
            <v>POLO SUD</v>
          </cell>
          <cell r="DO1919" t="str">
            <v>VLNNGL68D20C421W</v>
          </cell>
          <cell r="DP1919">
            <v>0</v>
          </cell>
          <cell r="DQ1919" t="str">
            <v>Italgas SpA</v>
          </cell>
        </row>
        <row r="1920">
          <cell r="A1920" t="str">
            <v>0001016119</v>
          </cell>
          <cell r="B1920" t="str">
            <v>ITG</v>
          </cell>
          <cell r="C1920" t="str">
            <v>ig01</v>
          </cell>
          <cell r="D1920" t="str">
            <v>CAMPO GIOVANNI</v>
          </cell>
          <cell r="E1920" t="str">
            <v>M</v>
          </cell>
          <cell r="F1920" t="str">
            <v>I</v>
          </cell>
          <cell r="G1920">
            <v>2</v>
          </cell>
          <cell r="H1920" t="str">
            <v>Impiegato</v>
          </cell>
          <cell r="I1920" t="str">
            <v>6</v>
          </cell>
          <cell r="J1920">
            <v>39630</v>
          </cell>
          <cell r="K1920">
            <v>0</v>
          </cell>
          <cell r="L1920">
            <v>39630</v>
          </cell>
          <cell r="M1920">
            <v>31705</v>
          </cell>
          <cell r="N1920">
            <v>41274</v>
          </cell>
          <cell r="O1920">
            <v>2012</v>
          </cell>
          <cell r="P1920">
            <v>12</v>
          </cell>
          <cell r="Q1920">
            <v>26</v>
          </cell>
          <cell r="R1920" t="str">
            <v>Trasferimento - Da fusioni conferimenti (fusioni di societa')</v>
          </cell>
          <cell r="S1920" t="str">
            <v>09359007</v>
          </cell>
          <cell r="T1920" t="str">
            <v>Tecnico Expert - Bronte</v>
          </cell>
          <cell r="U1920" t="str">
            <v>0935</v>
          </cell>
          <cell r="V1920" t="str">
            <v>0001-00|0935|Tecnico Expert|</v>
          </cell>
          <cell r="W1920" t="str">
            <v>Tecnico Expert</v>
          </cell>
          <cell r="X1920" t="str">
            <v>7</v>
          </cell>
          <cell r="Y1920" t="str">
            <v>COMESSINA</v>
          </cell>
          <cell r="Z1920" t="str">
            <v>Tempo pieno - Normale</v>
          </cell>
          <cell r="AA1920" t="str">
            <v>Italgas SpA</v>
          </cell>
          <cell r="AB1920">
            <v>462</v>
          </cell>
          <cell r="AC1920" t="str">
            <v>DISTRETTO SICILIA</v>
          </cell>
          <cell r="AD1920" t="str">
            <v>909014</v>
          </cell>
          <cell r="AE1920" t="str">
            <v>909014</v>
          </cell>
          <cell r="AF1920" t="str">
            <v>Centro operativo Messina</v>
          </cell>
          <cell r="AG1920" t="str">
            <v>0001E4002</v>
          </cell>
          <cell r="AH1920" t="str">
            <v>30187COMESSINABR</v>
          </cell>
          <cell r="AI1920" t="str">
            <v>RR</v>
          </cell>
          <cell r="AJ1920" t="str">
            <v>BRO</v>
          </cell>
          <cell r="AK1920" t="str">
            <v>SICILIA</v>
          </cell>
          <cell r="AL1920" t="str">
            <v>Catania</v>
          </cell>
          <cell r="AM1920" t="str">
            <v>30187COMESSINABR</v>
          </cell>
          <cell r="AN1920" t="str">
            <v>Ruolo</v>
          </cell>
          <cell r="AO1920" t="str">
            <v>Italgas SpA</v>
          </cell>
          <cell r="AP1920">
            <v>462</v>
          </cell>
          <cell r="AQ1920">
            <v>0</v>
          </cell>
          <cell r="AR1920" t="str">
            <v>BRONTE</v>
          </cell>
          <cell r="AS1920" t="str">
            <v>Catania</v>
          </cell>
          <cell r="AT1920" t="str">
            <v>SICILIA</v>
          </cell>
          <cell r="AU1920" t="str">
            <v xml:space="preserve">ok </v>
          </cell>
          <cell r="AV1920" t="str">
            <v>INSULARE</v>
          </cell>
          <cell r="AW1920" t="str">
            <v>CT</v>
          </cell>
          <cell r="AX1920" t="str">
            <v>0001-90</v>
          </cell>
          <cell r="AY1920" t="str">
            <v>DISTRETTO SICILIA</v>
          </cell>
          <cell r="AZ1920" t="str">
            <v>909014</v>
          </cell>
          <cell r="BA1920" t="str">
            <v>909014</v>
          </cell>
          <cell r="BB1920" t="str">
            <v>Centro operativo Messina</v>
          </cell>
          <cell r="BC1920" t="str">
            <v>In forza</v>
          </cell>
          <cell r="BD1920" t="str">
            <v>Dipendente Standard</v>
          </cell>
          <cell r="BE1920" t="str">
            <v>E000</v>
          </cell>
          <cell r="BF1920">
            <v>0</v>
          </cell>
          <cell r="BG1920">
            <v>0</v>
          </cell>
          <cell r="BH1920" t="str">
            <v>E000</v>
          </cell>
          <cell r="BI1920" t="str">
            <v>Italgas SpA</v>
          </cell>
          <cell r="BJ1920">
            <v>0</v>
          </cell>
          <cell r="BK1920" t="str">
            <v>98034</v>
          </cell>
          <cell r="BL1920" t="str">
            <v>ME</v>
          </cell>
          <cell r="BM1920" t="str">
            <v>FRANCAVILLA DI SICILIA</v>
          </cell>
          <cell r="BN1920" t="str">
            <v>VIA MONFALCONE 42</v>
          </cell>
          <cell r="BO1920" t="str">
            <v>Recapito</v>
          </cell>
          <cell r="BP1920">
            <v>0</v>
          </cell>
          <cell r="BQ1920">
            <v>0</v>
          </cell>
          <cell r="BR1920" t="str">
            <v>Italia</v>
          </cell>
          <cell r="BS1920" t="str">
            <v>B202</v>
          </cell>
          <cell r="BT1920" t="str">
            <v>BRONTE</v>
          </cell>
          <cell r="BU1920" t="str">
            <v>Via Palermo 23</v>
          </cell>
          <cell r="BV1920" t="str">
            <v>95034</v>
          </cell>
          <cell r="BW1920" t="str">
            <v>N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 t="str">
            <v>Italia</v>
          </cell>
          <cell r="CE1920" t="str">
            <v>ME</v>
          </cell>
          <cell r="CF1920">
            <v>23139</v>
          </cell>
          <cell r="CG1920">
            <v>41274</v>
          </cell>
          <cell r="CH1920">
            <v>49.650924024640659</v>
          </cell>
          <cell r="CI1920">
            <v>50</v>
          </cell>
          <cell r="CJ1920" t="str">
            <v>FRANCAVILLA DI SICILIA</v>
          </cell>
          <cell r="CK1920" t="str">
            <v>70</v>
          </cell>
          <cell r="CL1920" t="str">
            <v>DISTRIBUZIONE GAS</v>
          </cell>
          <cell r="CM1920" t="str">
            <v>Distribuzione gas</v>
          </cell>
          <cell r="CN1920">
            <v>0</v>
          </cell>
          <cell r="CO1920" t="str">
            <v>Diploma</v>
          </cell>
          <cell r="CP1920" t="str">
            <v>Perito informatico</v>
          </cell>
          <cell r="CQ1920" t="str">
            <v>Diplomi professionali</v>
          </cell>
          <cell r="CR1920">
            <v>0</v>
          </cell>
          <cell r="CS1920" t="str">
            <v>503</v>
          </cell>
          <cell r="CT1920" t="str">
            <v>0001-REP</v>
          </cell>
          <cell r="CU1920" t="str">
            <v>REPARTO</v>
          </cell>
          <cell r="CV1920" t="str">
            <v>30187COMESSINABR</v>
          </cell>
          <cell r="CW1920" t="str">
            <v>CO MESSINA - BRONTE</v>
          </cell>
          <cell r="CX1920" t="str">
            <v>COMESSINA</v>
          </cell>
          <cell r="CY1920" t="str">
            <v>Italgas SpA</v>
          </cell>
          <cell r="CZ1920" t="str">
            <v>26523AD</v>
          </cell>
          <cell r="DA1920" t="str">
            <v>DISTRETTO SICILIA</v>
          </cell>
          <cell r="DB1920" t="str">
            <v>26240OPER</v>
          </cell>
          <cell r="DC1920" t="str">
            <v>26353SICILIAR</v>
          </cell>
          <cell r="DD1920" t="str">
            <v>25847COMESSINA</v>
          </cell>
          <cell r="DE1920" t="str">
            <v>30187COMESSINABR</v>
          </cell>
          <cell r="DF1920" t="str">
            <v>00000 Unità selezionata</v>
          </cell>
          <cell r="DG1920">
            <v>0</v>
          </cell>
          <cell r="DH1920">
            <v>0</v>
          </cell>
          <cell r="DI1920" t="str">
            <v>MULTI-SOCIETARIA</v>
          </cell>
          <cell r="DJ1920" t="str">
            <v>0001-4002</v>
          </cell>
          <cell r="DK1920" t="str">
            <v>DISTRETTO SICILIA BRONTE</v>
          </cell>
          <cell r="DL1920" t="str">
            <v>26763DISSICILIA</v>
          </cell>
          <cell r="DM1920" t="str">
            <v>0001-00-SUD</v>
          </cell>
          <cell r="DN1920" t="str">
            <v>POLO SUD</v>
          </cell>
          <cell r="DO1920" t="str">
            <v>CMPGNN63E08D765O</v>
          </cell>
          <cell r="DP1920">
            <v>0</v>
          </cell>
          <cell r="DQ1920" t="str">
            <v>Italgas SpA</v>
          </cell>
        </row>
        <row r="1921">
          <cell r="A1921" t="str">
            <v>0001016984</v>
          </cell>
          <cell r="B1921" t="str">
            <v>ITG</v>
          </cell>
          <cell r="C1921" t="str">
            <v>ig01</v>
          </cell>
          <cell r="D1921" t="str">
            <v>CARMENI SALVATORE</v>
          </cell>
          <cell r="E1921" t="str">
            <v>M</v>
          </cell>
          <cell r="F1921" t="str">
            <v>I</v>
          </cell>
          <cell r="G1921">
            <v>2</v>
          </cell>
          <cell r="H1921" t="str">
            <v>Impiegato</v>
          </cell>
          <cell r="I1921" t="str">
            <v>6</v>
          </cell>
          <cell r="J1921">
            <v>41030</v>
          </cell>
          <cell r="K1921">
            <v>41030</v>
          </cell>
          <cell r="L1921">
            <v>39630</v>
          </cell>
          <cell r="M1921">
            <v>33331</v>
          </cell>
          <cell r="N1921">
            <v>41274</v>
          </cell>
          <cell r="O1921">
            <v>2012</v>
          </cell>
          <cell r="P1921">
            <v>12</v>
          </cell>
          <cell r="Q1921">
            <v>21</v>
          </cell>
          <cell r="R1921" t="str">
            <v>Trasferimento - Da fusioni conferimenti (fusioni di societa')</v>
          </cell>
          <cell r="S1921" t="str">
            <v>07009015</v>
          </cell>
          <cell r="T1921" t="str">
            <v>Tecnico Distribuzione - Bronte</v>
          </cell>
          <cell r="U1921" t="str">
            <v>0700</v>
          </cell>
          <cell r="V1921" t="str">
            <v>0001-00|0700|Tecnico distribuzione|</v>
          </cell>
          <cell r="W1921" t="str">
            <v>Tecnico distribuzione</v>
          </cell>
          <cell r="X1921" t="str">
            <v>6</v>
          </cell>
          <cell r="Y1921" t="str">
            <v>COMESSINA</v>
          </cell>
          <cell r="Z1921" t="str">
            <v>Tempo pieno - Normale</v>
          </cell>
          <cell r="AA1921" t="str">
            <v>Italgas SpA</v>
          </cell>
          <cell r="AB1921">
            <v>462</v>
          </cell>
          <cell r="AC1921" t="str">
            <v>DISTRETTO SICILIA</v>
          </cell>
          <cell r="AD1921" t="str">
            <v>909014</v>
          </cell>
          <cell r="AE1921" t="str">
            <v>909014</v>
          </cell>
          <cell r="AF1921" t="str">
            <v>Centro operativo Messina</v>
          </cell>
          <cell r="AG1921" t="str">
            <v>0001E4002</v>
          </cell>
          <cell r="AH1921" t="str">
            <v>30187COMESSINABR</v>
          </cell>
          <cell r="AI1921" t="str">
            <v>RR</v>
          </cell>
          <cell r="AJ1921" t="str">
            <v>BRO</v>
          </cell>
          <cell r="AK1921" t="str">
            <v>SICILIA</v>
          </cell>
          <cell r="AL1921" t="str">
            <v>Catania</v>
          </cell>
          <cell r="AM1921" t="str">
            <v>30187COMESSINABR</v>
          </cell>
          <cell r="AN1921" t="str">
            <v>Ruolo</v>
          </cell>
          <cell r="AO1921" t="str">
            <v>Italgas SpA</v>
          </cell>
          <cell r="AP1921">
            <v>462</v>
          </cell>
          <cell r="AQ1921">
            <v>0</v>
          </cell>
          <cell r="AR1921" t="str">
            <v>BRONTE</v>
          </cell>
          <cell r="AS1921" t="str">
            <v>Catania</v>
          </cell>
          <cell r="AT1921" t="str">
            <v>SICILIA</v>
          </cell>
          <cell r="AU1921" t="str">
            <v xml:space="preserve">ok </v>
          </cell>
          <cell r="AV1921" t="str">
            <v>INSULARE</v>
          </cell>
          <cell r="AW1921" t="str">
            <v>CT</v>
          </cell>
          <cell r="AX1921" t="str">
            <v>0001-90</v>
          </cell>
          <cell r="AY1921" t="str">
            <v>DISTRETTO SICILIA</v>
          </cell>
          <cell r="AZ1921" t="str">
            <v>909014</v>
          </cell>
          <cell r="BA1921" t="str">
            <v>909014</v>
          </cell>
          <cell r="BB1921" t="str">
            <v>Centro operativo Messina</v>
          </cell>
          <cell r="BC1921" t="str">
            <v>In forza</v>
          </cell>
          <cell r="BD1921" t="str">
            <v>Dipendente Standard</v>
          </cell>
          <cell r="BE1921" t="str">
            <v>E000</v>
          </cell>
          <cell r="BF1921">
            <v>0</v>
          </cell>
          <cell r="BG1921">
            <v>0</v>
          </cell>
          <cell r="BH1921" t="str">
            <v>E000</v>
          </cell>
          <cell r="BI1921" t="str">
            <v>Italgas SpA</v>
          </cell>
          <cell r="BJ1921">
            <v>0</v>
          </cell>
          <cell r="BK1921" t="str">
            <v>95036</v>
          </cell>
          <cell r="BL1921" t="str">
            <v>CT</v>
          </cell>
          <cell r="BM1921" t="str">
            <v>RANDAZZO</v>
          </cell>
          <cell r="BN1921" t="str">
            <v>VIA TAGLIAMENTO 14</v>
          </cell>
          <cell r="BO1921" t="str">
            <v>Recapito</v>
          </cell>
          <cell r="BP1921">
            <v>0</v>
          </cell>
          <cell r="BQ1921">
            <v>0</v>
          </cell>
          <cell r="BR1921" t="str">
            <v>Italia</v>
          </cell>
          <cell r="BS1921" t="str">
            <v>B202</v>
          </cell>
          <cell r="BT1921" t="str">
            <v>BRONTE</v>
          </cell>
          <cell r="BU1921" t="str">
            <v>Via Palermo 23</v>
          </cell>
          <cell r="BV1921" t="str">
            <v>95034</v>
          </cell>
          <cell r="BW1921" t="str">
            <v>N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 t="str">
            <v>Italia</v>
          </cell>
          <cell r="CE1921" t="str">
            <v>CT</v>
          </cell>
          <cell r="CF1921">
            <v>23377</v>
          </cell>
          <cell r="CG1921">
            <v>41274</v>
          </cell>
          <cell r="CH1921">
            <v>48.999315537303218</v>
          </cell>
          <cell r="CI1921">
            <v>49</v>
          </cell>
          <cell r="CJ1921" t="str">
            <v>RANDAZZO</v>
          </cell>
          <cell r="CK1921" t="str">
            <v>70</v>
          </cell>
          <cell r="CL1921" t="str">
            <v>DISTRIBUZIONE GAS</v>
          </cell>
          <cell r="CM1921" t="str">
            <v>Distribuzione Polivalente Gas</v>
          </cell>
          <cell r="CN1921">
            <v>0</v>
          </cell>
          <cell r="CO1921" t="str">
            <v>Inferiore Diploma</v>
          </cell>
          <cell r="CP1921" t="str">
            <v>Licenza media inferiore</v>
          </cell>
          <cell r="CQ1921" t="str">
            <v>Inferiore al Diploma</v>
          </cell>
          <cell r="CR1921">
            <v>0</v>
          </cell>
          <cell r="CS1921" t="str">
            <v>701</v>
          </cell>
          <cell r="CT1921" t="str">
            <v>0001-REP</v>
          </cell>
          <cell r="CU1921" t="str">
            <v>REPARTO</v>
          </cell>
          <cell r="CV1921" t="str">
            <v>30187COMESSINABR</v>
          </cell>
          <cell r="CW1921" t="str">
            <v>CO MESSINA - BRONTE</v>
          </cell>
          <cell r="CX1921" t="str">
            <v>COMESSINA</v>
          </cell>
          <cell r="CY1921" t="str">
            <v>Italgas SpA</v>
          </cell>
          <cell r="CZ1921" t="str">
            <v>26523AD</v>
          </cell>
          <cell r="DA1921" t="str">
            <v>DISTRETTO SICILIA</v>
          </cell>
          <cell r="DB1921" t="str">
            <v>26240OPER</v>
          </cell>
          <cell r="DC1921" t="str">
            <v>26353SICILIAR</v>
          </cell>
          <cell r="DD1921" t="str">
            <v>25847COMESSINA</v>
          </cell>
          <cell r="DE1921" t="str">
            <v>30187COMESSINABR</v>
          </cell>
          <cell r="DF1921" t="str">
            <v>00000 Unità selezionata</v>
          </cell>
          <cell r="DG1921">
            <v>0</v>
          </cell>
          <cell r="DH1921">
            <v>0</v>
          </cell>
          <cell r="DI1921" t="str">
            <v>MULTI-SOCIETARIA</v>
          </cell>
          <cell r="DJ1921" t="str">
            <v>0001-4002</v>
          </cell>
          <cell r="DK1921" t="str">
            <v>DISTRETTO SICILIA BRONTE</v>
          </cell>
          <cell r="DL1921" t="str">
            <v>26763DISSICILIA</v>
          </cell>
          <cell r="DM1921" t="str">
            <v>0001-00-SUD</v>
          </cell>
          <cell r="DN1921" t="str">
            <v>POLO SUD</v>
          </cell>
          <cell r="DO1921" t="str">
            <v>CRMSVT64A01H175E</v>
          </cell>
          <cell r="DP1921">
            <v>0</v>
          </cell>
          <cell r="DQ1921" t="str">
            <v>Italgas SpA</v>
          </cell>
        </row>
        <row r="1922">
          <cell r="A1922" t="str">
            <v>0001036580</v>
          </cell>
          <cell r="B1922" t="str">
            <v>ITG</v>
          </cell>
          <cell r="C1922" t="str">
            <v>ig01</v>
          </cell>
          <cell r="D1922" t="str">
            <v>FALLICO GIUSEPPE</v>
          </cell>
          <cell r="E1922" t="str">
            <v>M</v>
          </cell>
          <cell r="F1922" t="str">
            <v>O</v>
          </cell>
          <cell r="G1922">
            <v>1</v>
          </cell>
          <cell r="H1922" t="str">
            <v>Operaio</v>
          </cell>
          <cell r="I1922" t="str">
            <v>3</v>
          </cell>
          <cell r="J1922">
            <v>39630</v>
          </cell>
          <cell r="K1922">
            <v>0</v>
          </cell>
          <cell r="L1922">
            <v>39630</v>
          </cell>
          <cell r="M1922">
            <v>31719</v>
          </cell>
          <cell r="N1922">
            <v>41274</v>
          </cell>
          <cell r="O1922">
            <v>2012</v>
          </cell>
          <cell r="P1922">
            <v>12</v>
          </cell>
          <cell r="Q1922">
            <v>26</v>
          </cell>
          <cell r="R1922" t="str">
            <v>Trasferimento - Da fusioni conferimenti (fusioni di societa')</v>
          </cell>
          <cell r="S1922" t="str">
            <v>09159012</v>
          </cell>
          <cell r="T1922" t="str">
            <v>Specialista Distribuzione - Bronte</v>
          </cell>
          <cell r="U1922" t="str">
            <v>0915</v>
          </cell>
          <cell r="V1922" t="str">
            <v>0001-00|0915|Specialista Polivalente|</v>
          </cell>
          <cell r="W1922" t="str">
            <v>Specialista Polivalente</v>
          </cell>
          <cell r="X1922" t="str">
            <v>3</v>
          </cell>
          <cell r="Y1922" t="str">
            <v>COMESSINA</v>
          </cell>
          <cell r="Z1922" t="str">
            <v>Tempo pieno - Normale</v>
          </cell>
          <cell r="AA1922" t="str">
            <v>Italgas SpA</v>
          </cell>
          <cell r="AB1922">
            <v>462</v>
          </cell>
          <cell r="AC1922" t="str">
            <v>DISTRETTO SICILIA</v>
          </cell>
          <cell r="AD1922" t="str">
            <v>909014</v>
          </cell>
          <cell r="AE1922" t="str">
            <v>909014</v>
          </cell>
          <cell r="AF1922" t="str">
            <v>Centro operativo Messina</v>
          </cell>
          <cell r="AG1922" t="str">
            <v>0001E4002</v>
          </cell>
          <cell r="AH1922" t="str">
            <v>30187COMESSINABR</v>
          </cell>
          <cell r="AI1922" t="str">
            <v>RR</v>
          </cell>
          <cell r="AJ1922" t="str">
            <v>BRO</v>
          </cell>
          <cell r="AK1922" t="str">
            <v>SICILIA</v>
          </cell>
          <cell r="AL1922" t="str">
            <v>Catania</v>
          </cell>
          <cell r="AM1922" t="str">
            <v>30187COMESSINABR</v>
          </cell>
          <cell r="AN1922" t="str">
            <v>Ruolo</v>
          </cell>
          <cell r="AO1922" t="str">
            <v>Italgas SpA</v>
          </cell>
          <cell r="AP1922">
            <v>462</v>
          </cell>
          <cell r="AQ1922">
            <v>0</v>
          </cell>
          <cell r="AR1922" t="str">
            <v>BRONTE</v>
          </cell>
          <cell r="AS1922" t="str">
            <v>Catania</v>
          </cell>
          <cell r="AT1922" t="str">
            <v>SICILIA</v>
          </cell>
          <cell r="AU1922" t="str">
            <v xml:space="preserve">ok </v>
          </cell>
          <cell r="AV1922" t="str">
            <v>INSULARE</v>
          </cell>
          <cell r="AW1922" t="str">
            <v>CT</v>
          </cell>
          <cell r="AX1922" t="str">
            <v>0001-90</v>
          </cell>
          <cell r="AY1922" t="str">
            <v>DISTRETTO SICILIA</v>
          </cell>
          <cell r="AZ1922" t="str">
            <v>909014</v>
          </cell>
          <cell r="BA1922" t="str">
            <v>909014</v>
          </cell>
          <cell r="BB1922" t="str">
            <v>Centro operativo Messina</v>
          </cell>
          <cell r="BC1922" t="str">
            <v>In forza</v>
          </cell>
          <cell r="BD1922" t="str">
            <v>Dipendente Standard</v>
          </cell>
          <cell r="BE1922" t="str">
            <v>E000</v>
          </cell>
          <cell r="BF1922">
            <v>0</v>
          </cell>
          <cell r="BG1922">
            <v>0</v>
          </cell>
          <cell r="BH1922" t="str">
            <v>E000</v>
          </cell>
          <cell r="BI1922" t="str">
            <v>Italgas SpA</v>
          </cell>
          <cell r="BJ1922">
            <v>0</v>
          </cell>
          <cell r="BK1922" t="str">
            <v>95034</v>
          </cell>
          <cell r="BL1922" t="str">
            <v>CT</v>
          </cell>
          <cell r="BM1922" t="str">
            <v>BRONTE</v>
          </cell>
          <cell r="BN1922" t="str">
            <v>PIAZZA S.ANTONINO 24</v>
          </cell>
          <cell r="BO1922" t="str">
            <v>Recapito</v>
          </cell>
          <cell r="BP1922">
            <v>0</v>
          </cell>
          <cell r="BQ1922">
            <v>0</v>
          </cell>
          <cell r="BR1922" t="str">
            <v>Italia</v>
          </cell>
          <cell r="BS1922" t="str">
            <v>B202</v>
          </cell>
          <cell r="BT1922" t="str">
            <v>BRONTE</v>
          </cell>
          <cell r="BU1922" t="str">
            <v>Via Palermo 23</v>
          </cell>
          <cell r="BV1922" t="str">
            <v>95034</v>
          </cell>
          <cell r="BW1922" t="str">
            <v>N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 t="str">
            <v>Italia</v>
          </cell>
          <cell r="CE1922" t="str">
            <v>CT</v>
          </cell>
          <cell r="CF1922">
            <v>21050</v>
          </cell>
          <cell r="CG1922">
            <v>41274</v>
          </cell>
          <cell r="CH1922">
            <v>55.370294318959616</v>
          </cell>
          <cell r="CI1922">
            <v>55</v>
          </cell>
          <cell r="CJ1922" t="str">
            <v>BRONTE</v>
          </cell>
          <cell r="CK1922" t="str">
            <v>70</v>
          </cell>
          <cell r="CL1922" t="str">
            <v>DISTRIBUZIONE GAS</v>
          </cell>
          <cell r="CM1922" t="str">
            <v>Distribuzione Polivalente Gas</v>
          </cell>
          <cell r="CN1922">
            <v>0</v>
          </cell>
          <cell r="CO1922" t="str">
            <v>Inferiore Diploma</v>
          </cell>
          <cell r="CP1922" t="str">
            <v>Licenza media inferiore</v>
          </cell>
          <cell r="CQ1922" t="str">
            <v>Inferiore al Diploma</v>
          </cell>
          <cell r="CR1922">
            <v>0</v>
          </cell>
          <cell r="CS1922" t="str">
            <v>701</v>
          </cell>
          <cell r="CT1922" t="str">
            <v>0001-REP</v>
          </cell>
          <cell r="CU1922" t="str">
            <v>REPARTO</v>
          </cell>
          <cell r="CV1922" t="str">
            <v>30187COMESSINABR</v>
          </cell>
          <cell r="CW1922" t="str">
            <v>CO MESSINA - BRONTE</v>
          </cell>
          <cell r="CX1922" t="str">
            <v>COMESSINA</v>
          </cell>
          <cell r="CY1922" t="str">
            <v>Italgas SpA</v>
          </cell>
          <cell r="CZ1922" t="str">
            <v>26523AD</v>
          </cell>
          <cell r="DA1922" t="str">
            <v>DISTRETTO SICILIA</v>
          </cell>
          <cell r="DB1922" t="str">
            <v>26240OPER</v>
          </cell>
          <cell r="DC1922" t="str">
            <v>26353SICILIAR</v>
          </cell>
          <cell r="DD1922" t="str">
            <v>25847COMESSINA</v>
          </cell>
          <cell r="DE1922" t="str">
            <v>30187COMESSINABR</v>
          </cell>
          <cell r="DF1922" t="str">
            <v>00000 Unità selezionata</v>
          </cell>
          <cell r="DG1922">
            <v>0</v>
          </cell>
          <cell r="DH1922">
            <v>0</v>
          </cell>
          <cell r="DI1922" t="str">
            <v>MULTI-SOCIETARIA</v>
          </cell>
          <cell r="DJ1922" t="str">
            <v>0001-4002</v>
          </cell>
          <cell r="DK1922" t="str">
            <v>DISTRETTO SICILIA BRONTE</v>
          </cell>
          <cell r="DL1922" t="str">
            <v>26763DISSICILIA</v>
          </cell>
          <cell r="DM1922" t="str">
            <v>0001-00-SUD</v>
          </cell>
          <cell r="DN1922" t="str">
            <v>POLO SUD</v>
          </cell>
          <cell r="DO1922" t="str">
            <v>FLLGPP57M18B202R</v>
          </cell>
          <cell r="DP1922">
            <v>0</v>
          </cell>
          <cell r="DQ1922" t="str">
            <v>Italgas SpA</v>
          </cell>
        </row>
        <row r="1923">
          <cell r="A1923" t="str">
            <v>0001046881</v>
          </cell>
          <cell r="B1923" t="str">
            <v>ITG</v>
          </cell>
          <cell r="C1923" t="str">
            <v>ig01</v>
          </cell>
          <cell r="D1923" t="str">
            <v>GULISANO MARCO VINCENZO</v>
          </cell>
          <cell r="E1923" t="str">
            <v>M</v>
          </cell>
          <cell r="F1923" t="str">
            <v>O</v>
          </cell>
          <cell r="G1923">
            <v>1</v>
          </cell>
          <cell r="H1923" t="str">
            <v>Operaio</v>
          </cell>
          <cell r="I1923" t="str">
            <v>3</v>
          </cell>
          <cell r="J1923">
            <v>39630</v>
          </cell>
          <cell r="K1923">
            <v>32051</v>
          </cell>
          <cell r="L1923">
            <v>39630</v>
          </cell>
          <cell r="M1923">
            <v>36678</v>
          </cell>
          <cell r="N1923">
            <v>41274</v>
          </cell>
          <cell r="O1923">
            <v>2012</v>
          </cell>
          <cell r="P1923">
            <v>12</v>
          </cell>
          <cell r="Q1923">
            <v>12</v>
          </cell>
          <cell r="R1923" t="str">
            <v>Trasferimento - Da fusioni conferimenti (fusioni di societa')</v>
          </cell>
          <cell r="S1923" t="str">
            <v>09159012</v>
          </cell>
          <cell r="T1923" t="str">
            <v>Specialista Distribuzione - Bronte</v>
          </cell>
          <cell r="U1923" t="str">
            <v>0915</v>
          </cell>
          <cell r="V1923" t="str">
            <v>0001-00|0915|Specialista Polivalente|</v>
          </cell>
          <cell r="W1923" t="str">
            <v>Specialista Polivalente</v>
          </cell>
          <cell r="X1923" t="str">
            <v>3</v>
          </cell>
          <cell r="Y1923" t="str">
            <v>COMESSINA</v>
          </cell>
          <cell r="Z1923" t="str">
            <v>Tempo pieno - Normale</v>
          </cell>
          <cell r="AA1923" t="str">
            <v>Italgas SpA</v>
          </cell>
          <cell r="AB1923">
            <v>462</v>
          </cell>
          <cell r="AC1923" t="str">
            <v>DISTRETTO SICILIA</v>
          </cell>
          <cell r="AD1923" t="str">
            <v>909014</v>
          </cell>
          <cell r="AE1923" t="str">
            <v>909014</v>
          </cell>
          <cell r="AF1923" t="str">
            <v>Centro operativo Messina</v>
          </cell>
          <cell r="AG1923" t="str">
            <v>0001E4002</v>
          </cell>
          <cell r="AH1923" t="str">
            <v>30187COMESSINABR</v>
          </cell>
          <cell r="AI1923" t="str">
            <v>RR</v>
          </cell>
          <cell r="AJ1923" t="str">
            <v>BRO</v>
          </cell>
          <cell r="AK1923" t="str">
            <v>SICILIA</v>
          </cell>
          <cell r="AL1923" t="str">
            <v>Catania</v>
          </cell>
          <cell r="AM1923" t="str">
            <v>30187COMESSINABR</v>
          </cell>
          <cell r="AN1923" t="str">
            <v>Ruolo</v>
          </cell>
          <cell r="AO1923" t="str">
            <v>Italgas SpA</v>
          </cell>
          <cell r="AP1923">
            <v>462</v>
          </cell>
          <cell r="AQ1923">
            <v>0</v>
          </cell>
          <cell r="AR1923" t="str">
            <v>BRONTE</v>
          </cell>
          <cell r="AS1923" t="str">
            <v>Catania</v>
          </cell>
          <cell r="AT1923" t="str">
            <v>SICILIA</v>
          </cell>
          <cell r="AU1923" t="str">
            <v xml:space="preserve">ok </v>
          </cell>
          <cell r="AV1923" t="str">
            <v>INSULARE</v>
          </cell>
          <cell r="AW1923" t="str">
            <v>CT</v>
          </cell>
          <cell r="AX1923" t="str">
            <v>0001-90</v>
          </cell>
          <cell r="AY1923" t="str">
            <v>DISTRETTO SICILIA</v>
          </cell>
          <cell r="AZ1923" t="str">
            <v>909014</v>
          </cell>
          <cell r="BA1923" t="str">
            <v>909014</v>
          </cell>
          <cell r="BB1923" t="str">
            <v>Centro operativo Messina</v>
          </cell>
          <cell r="BC1923" t="str">
            <v>In forza</v>
          </cell>
          <cell r="BD1923" t="str">
            <v>Dipendente Standard</v>
          </cell>
          <cell r="BE1923" t="str">
            <v>E000</v>
          </cell>
          <cell r="BF1923">
            <v>0</v>
          </cell>
          <cell r="BG1923">
            <v>0</v>
          </cell>
          <cell r="BH1923" t="str">
            <v>E000</v>
          </cell>
          <cell r="BI1923" t="str">
            <v>Italgas SpA</v>
          </cell>
          <cell r="BJ1923">
            <v>0</v>
          </cell>
          <cell r="BK1923" t="str">
            <v>94010</v>
          </cell>
          <cell r="BL1923" t="str">
            <v>EN</v>
          </cell>
          <cell r="BM1923" t="str">
            <v>CENTURIPE</v>
          </cell>
          <cell r="BN1923" t="str">
            <v>VIA GENOVA, 82</v>
          </cell>
          <cell r="BO1923" t="str">
            <v>Recapito</v>
          </cell>
          <cell r="BP1923">
            <v>0</v>
          </cell>
          <cell r="BQ1923">
            <v>0</v>
          </cell>
          <cell r="BR1923" t="str">
            <v>Italia</v>
          </cell>
          <cell r="BS1923" t="str">
            <v>B202</v>
          </cell>
          <cell r="BT1923" t="str">
            <v>BRONTE</v>
          </cell>
          <cell r="BU1923" t="str">
            <v>Via Palermo 23</v>
          </cell>
          <cell r="BV1923" t="str">
            <v>95034</v>
          </cell>
          <cell r="BW1923" t="str">
            <v>N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 t="str">
            <v>Italia</v>
          </cell>
          <cell r="CE1923" t="str">
            <v>CT</v>
          </cell>
          <cell r="CF1923">
            <v>27091</v>
          </cell>
          <cell r="CG1923">
            <v>41274</v>
          </cell>
          <cell r="CH1923">
            <v>38.830937713894592</v>
          </cell>
          <cell r="CI1923">
            <v>39</v>
          </cell>
          <cell r="CJ1923" t="str">
            <v>CATANIA</v>
          </cell>
          <cell r="CK1923" t="str">
            <v>70</v>
          </cell>
          <cell r="CL1923" t="str">
            <v>DISTRIBUZIONE GAS</v>
          </cell>
          <cell r="CM1923" t="str">
            <v>Distribuzione Polivalente Gas</v>
          </cell>
          <cell r="CN1923">
            <v>0</v>
          </cell>
          <cell r="CO1923" t="str">
            <v>Diploma</v>
          </cell>
          <cell r="CP1923" t="str">
            <v>Ragioniere</v>
          </cell>
          <cell r="CQ1923" t="str">
            <v>Diplomi professionali</v>
          </cell>
          <cell r="CR1923">
            <v>0</v>
          </cell>
          <cell r="CS1923" t="str">
            <v>601</v>
          </cell>
          <cell r="CT1923" t="str">
            <v>0001-REP</v>
          </cell>
          <cell r="CU1923" t="str">
            <v>REPARTO</v>
          </cell>
          <cell r="CV1923" t="str">
            <v>30187COMESSINABR</v>
          </cell>
          <cell r="CW1923" t="str">
            <v>CO MESSINA - BRONTE</v>
          </cell>
          <cell r="CX1923" t="str">
            <v>COMESSINA</v>
          </cell>
          <cell r="CY1923" t="str">
            <v>Italgas SpA</v>
          </cell>
          <cell r="CZ1923" t="str">
            <v>26523AD</v>
          </cell>
          <cell r="DA1923" t="str">
            <v>DISTRETTO SICILIA</v>
          </cell>
          <cell r="DB1923" t="str">
            <v>26240OPER</v>
          </cell>
          <cell r="DC1923" t="str">
            <v>26353SICILIAR</v>
          </cell>
          <cell r="DD1923" t="str">
            <v>25847COMESSINA</v>
          </cell>
          <cell r="DE1923" t="str">
            <v>30187COMESSINABR</v>
          </cell>
          <cell r="DF1923" t="str">
            <v>00000 Unità selezionata</v>
          </cell>
          <cell r="DG1923">
            <v>0</v>
          </cell>
          <cell r="DH1923">
            <v>0</v>
          </cell>
          <cell r="DI1923" t="str">
            <v>MULTI-SOCIETARIA</v>
          </cell>
          <cell r="DJ1923" t="str">
            <v>0001-4002</v>
          </cell>
          <cell r="DK1923" t="str">
            <v>DISTRETTO SICILIA BRONTE</v>
          </cell>
          <cell r="DL1923" t="str">
            <v>26763DISSICILIA</v>
          </cell>
          <cell r="DM1923" t="str">
            <v>0001-00-SUD</v>
          </cell>
          <cell r="DN1923" t="str">
            <v>POLO SUD</v>
          </cell>
          <cell r="DO1923" t="str">
            <v>GLSMCV74C03C351T</v>
          </cell>
          <cell r="DP1923">
            <v>0</v>
          </cell>
          <cell r="DQ1923" t="str">
            <v>Italgas SpA</v>
          </cell>
        </row>
        <row r="1924">
          <cell r="A1924" t="str">
            <v>0001049742</v>
          </cell>
          <cell r="B1924" t="str">
            <v>ITG</v>
          </cell>
          <cell r="C1924" t="str">
            <v>ig01</v>
          </cell>
          <cell r="D1924" t="str">
            <v>LAUDANI ANTONINO</v>
          </cell>
          <cell r="E1924" t="str">
            <v>M</v>
          </cell>
          <cell r="F1924" t="str">
            <v>I</v>
          </cell>
          <cell r="G1924">
            <v>2</v>
          </cell>
          <cell r="H1924" t="str">
            <v>Impiegato</v>
          </cell>
          <cell r="I1924" t="str">
            <v>4</v>
          </cell>
          <cell r="J1924">
            <v>39630</v>
          </cell>
          <cell r="K1924">
            <v>0</v>
          </cell>
          <cell r="L1924">
            <v>39630</v>
          </cell>
          <cell r="M1924">
            <v>32084</v>
          </cell>
          <cell r="N1924">
            <v>41274</v>
          </cell>
          <cell r="O1924">
            <v>2012</v>
          </cell>
          <cell r="P1924">
            <v>12</v>
          </cell>
          <cell r="Q1924">
            <v>25</v>
          </cell>
          <cell r="R1924" t="str">
            <v>Trasferimento - Da fusioni conferimenti (fusioni di societa')</v>
          </cell>
          <cell r="S1924" t="str">
            <v>00269027</v>
          </cell>
          <cell r="T1924" t="str">
            <v>Addetto Tecnico - Bronte</v>
          </cell>
          <cell r="U1924" t="str">
            <v>0026</v>
          </cell>
          <cell r="V1924" t="str">
            <v>0001-00|0026|Addetto tecnico|</v>
          </cell>
          <cell r="W1924" t="str">
            <v>Addetto tecnico</v>
          </cell>
          <cell r="X1924" t="str">
            <v>4</v>
          </cell>
          <cell r="Y1924" t="str">
            <v>COMESSINA</v>
          </cell>
          <cell r="Z1924" t="str">
            <v>Tempo pieno - Normale</v>
          </cell>
          <cell r="AA1924" t="str">
            <v>Italgas SpA</v>
          </cell>
          <cell r="AB1924">
            <v>462</v>
          </cell>
          <cell r="AC1924" t="str">
            <v>DISTRETTO SICILIA</v>
          </cell>
          <cell r="AD1924" t="str">
            <v>909014</v>
          </cell>
          <cell r="AE1924" t="str">
            <v>909014</v>
          </cell>
          <cell r="AF1924" t="str">
            <v>Centro operativo Messina</v>
          </cell>
          <cell r="AG1924" t="str">
            <v>0001E4002</v>
          </cell>
          <cell r="AH1924" t="str">
            <v>30187COMESSINABR</v>
          </cell>
          <cell r="AI1924" t="str">
            <v>RR</v>
          </cell>
          <cell r="AJ1924" t="str">
            <v>BRO</v>
          </cell>
          <cell r="AK1924" t="str">
            <v>SICILIA</v>
          </cell>
          <cell r="AL1924" t="str">
            <v>Catania</v>
          </cell>
          <cell r="AM1924" t="str">
            <v>30187COMESSINABR</v>
          </cell>
          <cell r="AN1924" t="str">
            <v>Ruolo</v>
          </cell>
          <cell r="AO1924" t="str">
            <v>Italgas SpA</v>
          </cell>
          <cell r="AP1924">
            <v>462</v>
          </cell>
          <cell r="AQ1924">
            <v>0</v>
          </cell>
          <cell r="AR1924" t="str">
            <v>BRONTE</v>
          </cell>
          <cell r="AS1924" t="str">
            <v>Catania</v>
          </cell>
          <cell r="AT1924" t="str">
            <v>SICILIA</v>
          </cell>
          <cell r="AU1924" t="str">
            <v xml:space="preserve">ok </v>
          </cell>
          <cell r="AV1924" t="str">
            <v>INSULARE</v>
          </cell>
          <cell r="AW1924" t="str">
            <v>CT</v>
          </cell>
          <cell r="AX1924" t="str">
            <v>0001-90</v>
          </cell>
          <cell r="AY1924" t="str">
            <v>DISTRETTO SICILIA</v>
          </cell>
          <cell r="AZ1924" t="str">
            <v>909014</v>
          </cell>
          <cell r="BA1924" t="str">
            <v>909014</v>
          </cell>
          <cell r="BB1924" t="str">
            <v>Centro operativo Messina</v>
          </cell>
          <cell r="BC1924" t="str">
            <v>In forza</v>
          </cell>
          <cell r="BD1924" t="str">
            <v>Dipendente Standard</v>
          </cell>
          <cell r="BE1924" t="str">
            <v>E000</v>
          </cell>
          <cell r="BF1924">
            <v>0</v>
          </cell>
          <cell r="BG1924">
            <v>0</v>
          </cell>
          <cell r="BH1924" t="str">
            <v>E000</v>
          </cell>
          <cell r="BI1924" t="str">
            <v>Italgas SpA</v>
          </cell>
          <cell r="BJ1924">
            <v>0</v>
          </cell>
          <cell r="BK1924" t="str">
            <v>95030</v>
          </cell>
          <cell r="BL1924" t="str">
            <v>CT</v>
          </cell>
          <cell r="BM1924" t="str">
            <v>PEDARA</v>
          </cell>
          <cell r="BN1924" t="str">
            <v>VIA CRISTOFORO COLOMBO,15</v>
          </cell>
          <cell r="BO1924" t="str">
            <v>Recapito</v>
          </cell>
          <cell r="BP1924">
            <v>0</v>
          </cell>
          <cell r="BQ1924">
            <v>0</v>
          </cell>
          <cell r="BR1924" t="str">
            <v>Italia</v>
          </cell>
          <cell r="BS1924" t="str">
            <v>B202</v>
          </cell>
          <cell r="BT1924" t="str">
            <v>BRONTE</v>
          </cell>
          <cell r="BU1924" t="str">
            <v>Via Palermo 23</v>
          </cell>
          <cell r="BV1924" t="str">
            <v>95034</v>
          </cell>
          <cell r="BW1924" t="str">
            <v>N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 t="str">
            <v>Italia</v>
          </cell>
          <cell r="CE1924" t="str">
            <v>CT</v>
          </cell>
          <cell r="CF1924">
            <v>19966</v>
          </cell>
          <cell r="CG1924">
            <v>41274</v>
          </cell>
          <cell r="CH1924">
            <v>58.338124572210816</v>
          </cell>
          <cell r="CI1924">
            <v>58</v>
          </cell>
          <cell r="CJ1924" t="str">
            <v>PEDARA</v>
          </cell>
          <cell r="CK1924" t="str">
            <v>70</v>
          </cell>
          <cell r="CL1924" t="str">
            <v>DISTRIBUZIONE GAS</v>
          </cell>
          <cell r="CM1924" t="str">
            <v>Distribuzione Polivalente Gas</v>
          </cell>
          <cell r="CN1924">
            <v>0</v>
          </cell>
          <cell r="CO1924" t="str">
            <v>Diploma</v>
          </cell>
          <cell r="CP1924" t="str">
            <v>Geometra</v>
          </cell>
          <cell r="CQ1924" t="str">
            <v>Diplomi professionali</v>
          </cell>
          <cell r="CR1924">
            <v>0</v>
          </cell>
          <cell r="CS1924" t="str">
            <v>501</v>
          </cell>
          <cell r="CT1924" t="str">
            <v>0001-REP</v>
          </cell>
          <cell r="CU1924" t="str">
            <v>REPARTO</v>
          </cell>
          <cell r="CV1924" t="str">
            <v>30187COMESSINABR</v>
          </cell>
          <cell r="CW1924" t="str">
            <v>CO MESSINA - BRONTE</v>
          </cell>
          <cell r="CX1924" t="str">
            <v>COMESSINA</v>
          </cell>
          <cell r="CY1924" t="str">
            <v>Italgas SpA</v>
          </cell>
          <cell r="CZ1924" t="str">
            <v>26523AD</v>
          </cell>
          <cell r="DA1924" t="str">
            <v>DISTRETTO SICILIA</v>
          </cell>
          <cell r="DB1924" t="str">
            <v>26240OPER</v>
          </cell>
          <cell r="DC1924" t="str">
            <v>26353SICILIAR</v>
          </cell>
          <cell r="DD1924" t="str">
            <v>25847COMESSINA</v>
          </cell>
          <cell r="DE1924" t="str">
            <v>30187COMESSINABR</v>
          </cell>
          <cell r="DF1924" t="str">
            <v>00000 Unità selezionata</v>
          </cell>
          <cell r="DG1924">
            <v>0</v>
          </cell>
          <cell r="DH1924">
            <v>0</v>
          </cell>
          <cell r="DI1924" t="str">
            <v>MULTI-SOCIETARIA</v>
          </cell>
          <cell r="DJ1924" t="str">
            <v>0001-4002</v>
          </cell>
          <cell r="DK1924" t="str">
            <v>DISTRETTO SICILIA BRONTE</v>
          </cell>
          <cell r="DL1924" t="str">
            <v>26763DISSICILIA</v>
          </cell>
          <cell r="DM1924" t="str">
            <v>0001-00-SUD</v>
          </cell>
          <cell r="DN1924" t="str">
            <v>POLO SUD</v>
          </cell>
          <cell r="DO1924" t="str">
            <v>LDNNNN54M30G402C</v>
          </cell>
          <cell r="DP1924">
            <v>0</v>
          </cell>
          <cell r="DQ1924" t="str">
            <v>Italgas SpA</v>
          </cell>
        </row>
        <row r="1925">
          <cell r="A1925" t="str">
            <v>0001050507</v>
          </cell>
          <cell r="B1925" t="str">
            <v>ITG</v>
          </cell>
          <cell r="C1925" t="str">
            <v>ig01</v>
          </cell>
          <cell r="D1925" t="str">
            <v>LANDRO SEBASTIANO</v>
          </cell>
          <cell r="E1925" t="str">
            <v>M</v>
          </cell>
          <cell r="F1925" t="str">
            <v>I</v>
          </cell>
          <cell r="G1925">
            <v>2</v>
          </cell>
          <cell r="H1925" t="str">
            <v>Impiegato</v>
          </cell>
          <cell r="I1925" t="str">
            <v>6</v>
          </cell>
          <cell r="J1925">
            <v>41030</v>
          </cell>
          <cell r="K1925">
            <v>41030</v>
          </cell>
          <cell r="L1925">
            <v>39722</v>
          </cell>
          <cell r="M1925">
            <v>39722</v>
          </cell>
          <cell r="N1925">
            <v>41274</v>
          </cell>
          <cell r="O1925">
            <v>2012</v>
          </cell>
          <cell r="P1925">
            <v>12</v>
          </cell>
          <cell r="Q1925">
            <v>4</v>
          </cell>
          <cell r="R1925" t="str">
            <v>Assunzione - Motivi vari</v>
          </cell>
          <cell r="S1925" t="str">
            <v>07009015</v>
          </cell>
          <cell r="T1925" t="str">
            <v>Tecnico Distribuzione - Bronte</v>
          </cell>
          <cell r="U1925" t="str">
            <v>0700</v>
          </cell>
          <cell r="V1925" t="str">
            <v>0001-00|0700|Tecnico distribuzione|</v>
          </cell>
          <cell r="W1925" t="str">
            <v>Tecnico distribuzione</v>
          </cell>
          <cell r="X1925" t="str">
            <v>6</v>
          </cell>
          <cell r="Y1925" t="str">
            <v>COMESSINA</v>
          </cell>
          <cell r="Z1925" t="str">
            <v>Tempo pieno - Normale</v>
          </cell>
          <cell r="AA1925" t="str">
            <v>Italgas SpA</v>
          </cell>
          <cell r="AB1925">
            <v>462</v>
          </cell>
          <cell r="AC1925" t="str">
            <v>DISTRETTO SICILIA</v>
          </cell>
          <cell r="AD1925" t="str">
            <v>909014</v>
          </cell>
          <cell r="AE1925" t="str">
            <v>909014</v>
          </cell>
          <cell r="AF1925" t="str">
            <v>Centro operativo Messina</v>
          </cell>
          <cell r="AG1925" t="str">
            <v>0001E4002</v>
          </cell>
          <cell r="AH1925" t="str">
            <v>30187COMESSINABR</v>
          </cell>
          <cell r="AI1925" t="str">
            <v>RR</v>
          </cell>
          <cell r="AJ1925" t="str">
            <v>BRO</v>
          </cell>
          <cell r="AK1925" t="str">
            <v>SICILIA</v>
          </cell>
          <cell r="AL1925" t="str">
            <v>Catania</v>
          </cell>
          <cell r="AM1925" t="str">
            <v>30187COMESSINABR</v>
          </cell>
          <cell r="AN1925" t="str">
            <v>Ruolo</v>
          </cell>
          <cell r="AO1925" t="str">
            <v>Italgas SpA</v>
          </cell>
          <cell r="AP1925">
            <v>462</v>
          </cell>
          <cell r="AQ1925">
            <v>0</v>
          </cell>
          <cell r="AR1925" t="str">
            <v>BRONTE</v>
          </cell>
          <cell r="AS1925" t="str">
            <v>Catania</v>
          </cell>
          <cell r="AT1925" t="str">
            <v>SICILIA</v>
          </cell>
          <cell r="AU1925" t="str">
            <v xml:space="preserve">ok </v>
          </cell>
          <cell r="AV1925" t="str">
            <v>INSULARE</v>
          </cell>
          <cell r="AW1925" t="str">
            <v>CT</v>
          </cell>
          <cell r="AX1925" t="str">
            <v>0001-90</v>
          </cell>
          <cell r="AY1925" t="str">
            <v>DISTRETTO SICILIA</v>
          </cell>
          <cell r="AZ1925" t="str">
            <v>909014</v>
          </cell>
          <cell r="BA1925" t="str">
            <v>909014</v>
          </cell>
          <cell r="BB1925" t="str">
            <v>Centro operativo Messina</v>
          </cell>
          <cell r="BC1925" t="str">
            <v>In forza</v>
          </cell>
          <cell r="BD1925" t="str">
            <v>Dipendente Standard</v>
          </cell>
          <cell r="BE1925" t="str">
            <v>E000</v>
          </cell>
          <cell r="BF1925">
            <v>0</v>
          </cell>
          <cell r="BG1925">
            <v>0</v>
          </cell>
          <cell r="BH1925" t="str">
            <v>E000</v>
          </cell>
          <cell r="BI1925" t="str">
            <v>Italgas SpA</v>
          </cell>
          <cell r="BJ1925">
            <v>0</v>
          </cell>
          <cell r="BK1925" t="str">
            <v>98030</v>
          </cell>
          <cell r="BL1925" t="str">
            <v>ME</v>
          </cell>
          <cell r="BM1925" t="str">
            <v>FLORESTA</v>
          </cell>
          <cell r="BN1925" t="str">
            <v>VIA UMBERTO 267</v>
          </cell>
          <cell r="BO1925" t="str">
            <v>Recapito</v>
          </cell>
          <cell r="BP1925">
            <v>0</v>
          </cell>
          <cell r="BQ1925">
            <v>0</v>
          </cell>
          <cell r="BR1925" t="str">
            <v>Italia</v>
          </cell>
          <cell r="BS1925" t="str">
            <v>B202</v>
          </cell>
          <cell r="BT1925" t="str">
            <v>BRONTE</v>
          </cell>
          <cell r="BU1925" t="str">
            <v>Via Palermo 23</v>
          </cell>
          <cell r="BV1925" t="str">
            <v>95034</v>
          </cell>
          <cell r="BW1925" t="str">
            <v>N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 t="str">
            <v>Italia</v>
          </cell>
          <cell r="CE1925" t="str">
            <v>EE</v>
          </cell>
          <cell r="CF1925">
            <v>25156</v>
          </cell>
          <cell r="CG1925">
            <v>41274</v>
          </cell>
          <cell r="CH1925">
            <v>44.128678986995212</v>
          </cell>
          <cell r="CI1925">
            <v>44</v>
          </cell>
          <cell r="CJ1925" t="str">
            <v>GERMANIA</v>
          </cell>
          <cell r="CK1925" t="str">
            <v>70</v>
          </cell>
          <cell r="CL1925" t="str">
            <v>DISTRIBUZIONE GAS</v>
          </cell>
          <cell r="CM1925" t="str">
            <v>Distribuzione Polivalente Gas</v>
          </cell>
          <cell r="CN1925">
            <v>0</v>
          </cell>
          <cell r="CO1925" t="str">
            <v>Diploma</v>
          </cell>
          <cell r="CP1925" t="str">
            <v>Mat. scientifica / classica</v>
          </cell>
          <cell r="CQ1925" t="str">
            <v>Diplomi umanistici</v>
          </cell>
          <cell r="CR1925">
            <v>0</v>
          </cell>
          <cell r="CS1925" t="str">
            <v>602</v>
          </cell>
          <cell r="CT1925" t="str">
            <v>0001-REP</v>
          </cell>
          <cell r="CU1925" t="str">
            <v>REPARTO</v>
          </cell>
          <cell r="CV1925" t="str">
            <v>30187COMESSINABR</v>
          </cell>
          <cell r="CW1925" t="str">
            <v>CO MESSINA - BRONTE</v>
          </cell>
          <cell r="CX1925" t="str">
            <v>COMESSINA</v>
          </cell>
          <cell r="CY1925" t="str">
            <v>Italgas SpA</v>
          </cell>
          <cell r="CZ1925" t="str">
            <v>26523AD</v>
          </cell>
          <cell r="DA1925" t="str">
            <v>DISTRETTO SICILIA</v>
          </cell>
          <cell r="DB1925" t="str">
            <v>26240OPER</v>
          </cell>
          <cell r="DC1925" t="str">
            <v>26353SICILIAR</v>
          </cell>
          <cell r="DD1925" t="str">
            <v>25847COMESSINA</v>
          </cell>
          <cell r="DE1925" t="str">
            <v>30187COMESSINABR</v>
          </cell>
          <cell r="DF1925" t="str">
            <v>00000 Unità selezionata</v>
          </cell>
          <cell r="DG1925">
            <v>0</v>
          </cell>
          <cell r="DH1925">
            <v>0</v>
          </cell>
          <cell r="DI1925" t="str">
            <v>MULTI-SOCIETARIA</v>
          </cell>
          <cell r="DJ1925" t="str">
            <v>0001-4002</v>
          </cell>
          <cell r="DK1925" t="str">
            <v>DISTRETTO SICILIA BRONTE</v>
          </cell>
          <cell r="DL1925" t="str">
            <v>26763DISSICILIA</v>
          </cell>
          <cell r="DM1925" t="str">
            <v>0001-00-SUD</v>
          </cell>
          <cell r="DN1925" t="str">
            <v>POLO SUD</v>
          </cell>
          <cell r="DO1925" t="str">
            <v>LNDSST68S14Z112T</v>
          </cell>
          <cell r="DP1925">
            <v>0</v>
          </cell>
          <cell r="DQ1925" t="str">
            <v>Italgas SpA</v>
          </cell>
        </row>
        <row r="1926">
          <cell r="A1926" t="str">
            <v>0001052062</v>
          </cell>
          <cell r="B1926" t="str">
            <v>ITG</v>
          </cell>
          <cell r="C1926" t="str">
            <v>ig01</v>
          </cell>
          <cell r="D1926" t="str">
            <v>LONGHITANO SALVATORE</v>
          </cell>
          <cell r="E1926" t="str">
            <v>M</v>
          </cell>
          <cell r="F1926" t="str">
            <v>O</v>
          </cell>
          <cell r="G1926">
            <v>1</v>
          </cell>
          <cell r="H1926" t="str">
            <v>Operaio</v>
          </cell>
          <cell r="I1926" t="str">
            <v>3</v>
          </cell>
          <cell r="J1926">
            <v>39630</v>
          </cell>
          <cell r="K1926">
            <v>0</v>
          </cell>
          <cell r="L1926">
            <v>39630</v>
          </cell>
          <cell r="M1926">
            <v>32905</v>
          </cell>
          <cell r="N1926">
            <v>41274</v>
          </cell>
          <cell r="O1926">
            <v>2012</v>
          </cell>
          <cell r="P1926">
            <v>12</v>
          </cell>
          <cell r="Q1926">
            <v>22</v>
          </cell>
          <cell r="R1926" t="str">
            <v>Trasferimento - Da fusioni conferimenti (fusioni di societa')</v>
          </cell>
          <cell r="S1926" t="str">
            <v>09159012</v>
          </cell>
          <cell r="T1926" t="str">
            <v>Specialista Distribuzione - Bronte</v>
          </cell>
          <cell r="U1926" t="str">
            <v>0915</v>
          </cell>
          <cell r="V1926" t="str">
            <v>0001-00|0915|Specialista Polivalente|</v>
          </cell>
          <cell r="W1926" t="str">
            <v>Specialista Polivalente</v>
          </cell>
          <cell r="X1926" t="str">
            <v>3</v>
          </cell>
          <cell r="Y1926" t="str">
            <v>COMESSINA</v>
          </cell>
          <cell r="Z1926" t="str">
            <v>Tempo pieno - Normale</v>
          </cell>
          <cell r="AA1926" t="str">
            <v>Italgas SpA</v>
          </cell>
          <cell r="AB1926">
            <v>462</v>
          </cell>
          <cell r="AC1926" t="str">
            <v>DISTRETTO SICILIA</v>
          </cell>
          <cell r="AD1926" t="str">
            <v>909014</v>
          </cell>
          <cell r="AE1926" t="str">
            <v>909014</v>
          </cell>
          <cell r="AF1926" t="str">
            <v>Centro operativo Messina</v>
          </cell>
          <cell r="AG1926" t="str">
            <v>0001E4002</v>
          </cell>
          <cell r="AH1926" t="str">
            <v>30187COMESSINABR</v>
          </cell>
          <cell r="AI1926" t="str">
            <v>RR</v>
          </cell>
          <cell r="AJ1926" t="str">
            <v>BRO</v>
          </cell>
          <cell r="AK1926" t="str">
            <v>SICILIA</v>
          </cell>
          <cell r="AL1926" t="str">
            <v>Catania</v>
          </cell>
          <cell r="AM1926" t="str">
            <v>30187COMESSINABR</v>
          </cell>
          <cell r="AN1926" t="str">
            <v>Ruolo</v>
          </cell>
          <cell r="AO1926" t="str">
            <v>Italgas SpA</v>
          </cell>
          <cell r="AP1926">
            <v>462</v>
          </cell>
          <cell r="AQ1926">
            <v>0</v>
          </cell>
          <cell r="AR1926" t="str">
            <v>BRONTE</v>
          </cell>
          <cell r="AS1926" t="str">
            <v>Catania</v>
          </cell>
          <cell r="AT1926" t="str">
            <v>SICILIA</v>
          </cell>
          <cell r="AU1926" t="str">
            <v xml:space="preserve">ok </v>
          </cell>
          <cell r="AV1926" t="str">
            <v>INSULARE</v>
          </cell>
          <cell r="AW1926" t="str">
            <v>CT</v>
          </cell>
          <cell r="AX1926" t="str">
            <v>0001-90</v>
          </cell>
          <cell r="AY1926" t="str">
            <v>DISTRETTO SICILIA</v>
          </cell>
          <cell r="AZ1926" t="str">
            <v>909014</v>
          </cell>
          <cell r="BA1926" t="str">
            <v>909014</v>
          </cell>
          <cell r="BB1926" t="str">
            <v>Centro operativo Messina</v>
          </cell>
          <cell r="BC1926" t="str">
            <v>In forza</v>
          </cell>
          <cell r="BD1926" t="str">
            <v>Dipendente Standard</v>
          </cell>
          <cell r="BE1926" t="str">
            <v>E000</v>
          </cell>
          <cell r="BF1926">
            <v>0</v>
          </cell>
          <cell r="BG1926">
            <v>0</v>
          </cell>
          <cell r="BH1926" t="str">
            <v>E000</v>
          </cell>
          <cell r="BI1926" t="str">
            <v>Italgas SpA</v>
          </cell>
          <cell r="BJ1926">
            <v>0</v>
          </cell>
          <cell r="BK1926" t="str">
            <v>95033</v>
          </cell>
          <cell r="BL1926" t="str">
            <v>CT</v>
          </cell>
          <cell r="BM1926" t="str">
            <v>BIANCAVILLA</v>
          </cell>
          <cell r="BN1926" t="str">
            <v>VIA LA MARMORA 13</v>
          </cell>
          <cell r="BO1926" t="str">
            <v>Recapito</v>
          </cell>
          <cell r="BP1926">
            <v>0</v>
          </cell>
          <cell r="BQ1926">
            <v>0</v>
          </cell>
          <cell r="BR1926" t="str">
            <v>Italia</v>
          </cell>
          <cell r="BS1926" t="str">
            <v>B202</v>
          </cell>
          <cell r="BT1926" t="str">
            <v>BRONTE</v>
          </cell>
          <cell r="BU1926" t="str">
            <v>Via Palermo 23</v>
          </cell>
          <cell r="BV1926" t="str">
            <v>95034</v>
          </cell>
          <cell r="BW1926" t="str">
            <v>N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 t="str">
            <v>Italia</v>
          </cell>
          <cell r="CE1926" t="str">
            <v>CT</v>
          </cell>
          <cell r="CF1926">
            <v>20150</v>
          </cell>
          <cell r="CG1926">
            <v>41274</v>
          </cell>
          <cell r="CH1926">
            <v>57.834360027378509</v>
          </cell>
          <cell r="CI1926">
            <v>58</v>
          </cell>
          <cell r="CJ1926" t="str">
            <v>BIANCAVILLA</v>
          </cell>
          <cell r="CK1926" t="str">
            <v>70</v>
          </cell>
          <cell r="CL1926" t="str">
            <v>DISTRIBUZIONE GAS</v>
          </cell>
          <cell r="CM1926" t="str">
            <v>Distribuzione Polivalente Gas</v>
          </cell>
          <cell r="CN1926">
            <v>0</v>
          </cell>
          <cell r="CO1926" t="str">
            <v>Inferiore Diploma</v>
          </cell>
          <cell r="CP1926" t="str">
            <v>Licenza media inferiore</v>
          </cell>
          <cell r="CQ1926" t="str">
            <v>Inferiore al Diploma</v>
          </cell>
          <cell r="CR1926">
            <v>0</v>
          </cell>
          <cell r="CS1926" t="str">
            <v>701</v>
          </cell>
          <cell r="CT1926" t="str">
            <v>0001-REP</v>
          </cell>
          <cell r="CU1926" t="str">
            <v>REPARTO</v>
          </cell>
          <cell r="CV1926" t="str">
            <v>30187COMESSINABR</v>
          </cell>
          <cell r="CW1926" t="str">
            <v>CO MESSINA - BRONTE</v>
          </cell>
          <cell r="CX1926" t="str">
            <v>COMESSINA</v>
          </cell>
          <cell r="CY1926" t="str">
            <v>Italgas SpA</v>
          </cell>
          <cell r="CZ1926" t="str">
            <v>26523AD</v>
          </cell>
          <cell r="DA1926" t="str">
            <v>DISTRETTO SICILIA</v>
          </cell>
          <cell r="DB1926" t="str">
            <v>26240OPER</v>
          </cell>
          <cell r="DC1926" t="str">
            <v>26353SICILIAR</v>
          </cell>
          <cell r="DD1926" t="str">
            <v>25847COMESSINA</v>
          </cell>
          <cell r="DE1926" t="str">
            <v>30187COMESSINABR</v>
          </cell>
          <cell r="DF1926" t="str">
            <v>00000 Unità selezionata</v>
          </cell>
          <cell r="DG1926">
            <v>0</v>
          </cell>
          <cell r="DH1926">
            <v>0</v>
          </cell>
          <cell r="DI1926" t="str">
            <v>MULTI-SOCIETARIA</v>
          </cell>
          <cell r="DJ1926" t="str">
            <v>0001-4002</v>
          </cell>
          <cell r="DK1926" t="str">
            <v>DISTRETTO SICILIA BRONTE</v>
          </cell>
          <cell r="DL1926" t="str">
            <v>26763DISSICILIA</v>
          </cell>
          <cell r="DM1926" t="str">
            <v>0001-00-SUD</v>
          </cell>
          <cell r="DN1926" t="str">
            <v>POLO SUD</v>
          </cell>
          <cell r="DO1926" t="str">
            <v>LNGSVT55C02A841A</v>
          </cell>
          <cell r="DP1926">
            <v>0</v>
          </cell>
          <cell r="DQ1926" t="str">
            <v>Italgas SpA</v>
          </cell>
        </row>
        <row r="1927">
          <cell r="A1927" t="str">
            <v>0001055400</v>
          </cell>
          <cell r="B1927" t="str">
            <v>ITG</v>
          </cell>
          <cell r="C1927" t="str">
            <v>ig01</v>
          </cell>
          <cell r="D1927" t="str">
            <v>MARCHESE ANTONIO</v>
          </cell>
          <cell r="E1927" t="str">
            <v>M</v>
          </cell>
          <cell r="F1927" t="str">
            <v>O</v>
          </cell>
          <cell r="G1927">
            <v>1</v>
          </cell>
          <cell r="H1927" t="str">
            <v>Operaio</v>
          </cell>
          <cell r="I1927" t="str">
            <v>2</v>
          </cell>
          <cell r="J1927">
            <v>39630</v>
          </cell>
          <cell r="K1927">
            <v>0</v>
          </cell>
          <cell r="L1927">
            <v>39630</v>
          </cell>
          <cell r="M1927">
            <v>38453</v>
          </cell>
          <cell r="N1927">
            <v>41274</v>
          </cell>
          <cell r="O1927">
            <v>2012</v>
          </cell>
          <cell r="P1927">
            <v>12</v>
          </cell>
          <cell r="Q1927">
            <v>7</v>
          </cell>
          <cell r="R1927" t="str">
            <v>Trasferimento - Da fusioni conferimenti (fusioni di societa')</v>
          </cell>
          <cell r="S1927" t="str">
            <v>09229006</v>
          </cell>
          <cell r="T1927" t="str">
            <v>Expert Polivalente MEC - ELE - Bronte</v>
          </cell>
          <cell r="U1927" t="str">
            <v>0922</v>
          </cell>
          <cell r="V1927" t="str">
            <v>0001-00|0922|Expert Polivalente MEC - ELE|</v>
          </cell>
          <cell r="W1927" t="str">
            <v>Expert Polivalente MEC - ELE</v>
          </cell>
          <cell r="X1927" t="str">
            <v>4</v>
          </cell>
          <cell r="Y1927" t="str">
            <v>COMESSINA</v>
          </cell>
          <cell r="Z1927" t="str">
            <v>Tempo pieno - Normale</v>
          </cell>
          <cell r="AA1927" t="str">
            <v>Italgas SpA</v>
          </cell>
          <cell r="AB1927">
            <v>462</v>
          </cell>
          <cell r="AC1927" t="str">
            <v>DISTRETTO SICILIA</v>
          </cell>
          <cell r="AD1927" t="str">
            <v>909014</v>
          </cell>
          <cell r="AE1927" t="str">
            <v>909014</v>
          </cell>
          <cell r="AF1927" t="str">
            <v>Centro operativo Messina</v>
          </cell>
          <cell r="AG1927" t="str">
            <v>0001E4002</v>
          </cell>
          <cell r="AH1927" t="str">
            <v>30187COMESSINABR</v>
          </cell>
          <cell r="AI1927" t="str">
            <v>RR</v>
          </cell>
          <cell r="AJ1927" t="str">
            <v>BRO</v>
          </cell>
          <cell r="AK1927" t="str">
            <v>SICILIA</v>
          </cell>
          <cell r="AL1927" t="str">
            <v>Catania</v>
          </cell>
          <cell r="AM1927" t="str">
            <v>30187COMESSINABR</v>
          </cell>
          <cell r="AN1927" t="str">
            <v>Ruolo</v>
          </cell>
          <cell r="AO1927" t="str">
            <v>Italgas SpA</v>
          </cell>
          <cell r="AP1927">
            <v>462</v>
          </cell>
          <cell r="AQ1927">
            <v>0</v>
          </cell>
          <cell r="AR1927" t="str">
            <v>BRONTE</v>
          </cell>
          <cell r="AS1927" t="str">
            <v>Catania</v>
          </cell>
          <cell r="AT1927" t="str">
            <v>SICILIA</v>
          </cell>
          <cell r="AU1927" t="str">
            <v xml:space="preserve">ok </v>
          </cell>
          <cell r="AV1927" t="str">
            <v>INSULARE</v>
          </cell>
          <cell r="AW1927" t="str">
            <v>CT</v>
          </cell>
          <cell r="AX1927" t="str">
            <v>0001-90</v>
          </cell>
          <cell r="AY1927" t="str">
            <v>DISTRETTO SICILIA</v>
          </cell>
          <cell r="AZ1927" t="str">
            <v>909014</v>
          </cell>
          <cell r="BA1927" t="str">
            <v>909014</v>
          </cell>
          <cell r="BB1927" t="str">
            <v>Centro operativo Messina</v>
          </cell>
          <cell r="BC1927" t="str">
            <v>In forza</v>
          </cell>
          <cell r="BD1927" t="str">
            <v>Dipendente Standard</v>
          </cell>
          <cell r="BE1927" t="str">
            <v>E000</v>
          </cell>
          <cell r="BF1927">
            <v>0</v>
          </cell>
          <cell r="BG1927">
            <v>0</v>
          </cell>
          <cell r="BH1927" t="str">
            <v>E000</v>
          </cell>
          <cell r="BI1927" t="str">
            <v>Italgas SpA</v>
          </cell>
          <cell r="BJ1927">
            <v>0</v>
          </cell>
          <cell r="BK1927" t="str">
            <v>95033</v>
          </cell>
          <cell r="BL1927" t="str">
            <v>CT</v>
          </cell>
          <cell r="BM1927" t="str">
            <v>BIANCAVILLA</v>
          </cell>
          <cell r="BN1927" t="str">
            <v>VIA MONTECALVARIO,44</v>
          </cell>
          <cell r="BO1927" t="str">
            <v>Recapito</v>
          </cell>
          <cell r="BP1927">
            <v>0</v>
          </cell>
          <cell r="BQ1927">
            <v>0</v>
          </cell>
          <cell r="BR1927" t="str">
            <v>Italia</v>
          </cell>
          <cell r="BS1927" t="str">
            <v>B202</v>
          </cell>
          <cell r="BT1927" t="str">
            <v>BRONTE</v>
          </cell>
          <cell r="BU1927" t="str">
            <v>Via Palermo 23</v>
          </cell>
          <cell r="BV1927" t="str">
            <v>95034</v>
          </cell>
          <cell r="BW1927" t="str">
            <v>N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 t="str">
            <v>Italia</v>
          </cell>
          <cell r="CE1927" t="str">
            <v>CT</v>
          </cell>
          <cell r="CF1927">
            <v>31035</v>
          </cell>
          <cell r="CG1927">
            <v>41274</v>
          </cell>
          <cell r="CH1927">
            <v>28.032854209445585</v>
          </cell>
          <cell r="CI1927">
            <v>28</v>
          </cell>
          <cell r="CJ1927" t="str">
            <v>CATANIA</v>
          </cell>
          <cell r="CK1927" t="str">
            <v>70</v>
          </cell>
          <cell r="CL1927" t="str">
            <v>DISTRIBUZIONE GAS</v>
          </cell>
          <cell r="CM1927" t="str">
            <v>Distribuzione gas</v>
          </cell>
          <cell r="CN1927">
            <v>0</v>
          </cell>
          <cell r="CO1927" t="str">
            <v>Diploma</v>
          </cell>
          <cell r="CP1927" t="str">
            <v>Dipl. per. elettron</v>
          </cell>
          <cell r="CQ1927" t="str">
            <v>Diplomi professionali</v>
          </cell>
          <cell r="CR1927">
            <v>0</v>
          </cell>
          <cell r="CS1927" t="str">
            <v>599</v>
          </cell>
          <cell r="CT1927" t="str">
            <v>0001-REP</v>
          </cell>
          <cell r="CU1927" t="str">
            <v>REPARTO</v>
          </cell>
          <cell r="CV1927" t="str">
            <v>30187COMESSINABR</v>
          </cell>
          <cell r="CW1927" t="str">
            <v>CO MESSINA - BRONTE</v>
          </cell>
          <cell r="CX1927" t="str">
            <v>COMESSINA</v>
          </cell>
          <cell r="CY1927" t="str">
            <v>Italgas SpA</v>
          </cell>
          <cell r="CZ1927" t="str">
            <v>26523AD</v>
          </cell>
          <cell r="DA1927" t="str">
            <v>DISTRETTO SICILIA</v>
          </cell>
          <cell r="DB1927" t="str">
            <v>26240OPER</v>
          </cell>
          <cell r="DC1927" t="str">
            <v>26353SICILIAR</v>
          </cell>
          <cell r="DD1927" t="str">
            <v>25847COMESSINA</v>
          </cell>
          <cell r="DE1927" t="str">
            <v>30187COMESSINABR</v>
          </cell>
          <cell r="DF1927" t="str">
            <v>00000 Unità selezionata</v>
          </cell>
          <cell r="DG1927">
            <v>0</v>
          </cell>
          <cell r="DH1927">
            <v>0</v>
          </cell>
          <cell r="DI1927" t="str">
            <v>MULTI-SOCIETARIA</v>
          </cell>
          <cell r="DJ1927" t="str">
            <v>0001-4002</v>
          </cell>
          <cell r="DK1927" t="str">
            <v>DISTRETTO SICILIA BRONTE</v>
          </cell>
          <cell r="DL1927" t="str">
            <v>26763DISSICILIA</v>
          </cell>
          <cell r="DM1927" t="str">
            <v>0001-00-SUD</v>
          </cell>
          <cell r="DN1927" t="str">
            <v>POLO SUD</v>
          </cell>
          <cell r="DO1927" t="str">
            <v>MRCNTN84T19C351X</v>
          </cell>
          <cell r="DP1927">
            <v>0</v>
          </cell>
          <cell r="DQ1927" t="str">
            <v>Italgas SpA</v>
          </cell>
        </row>
        <row r="1928">
          <cell r="A1928" t="str">
            <v>0001055502</v>
          </cell>
          <cell r="B1928" t="str">
            <v>ITG</v>
          </cell>
          <cell r="C1928" t="str">
            <v>ig01</v>
          </cell>
          <cell r="D1928" t="str">
            <v>MARIA ROBERTO</v>
          </cell>
          <cell r="E1928" t="str">
            <v>M</v>
          </cell>
          <cell r="F1928" t="str">
            <v>O</v>
          </cell>
          <cell r="G1928">
            <v>1</v>
          </cell>
          <cell r="H1928" t="str">
            <v>Operaio</v>
          </cell>
          <cell r="I1928" t="str">
            <v>3</v>
          </cell>
          <cell r="J1928">
            <v>39630</v>
          </cell>
          <cell r="K1928">
            <v>0</v>
          </cell>
          <cell r="L1928">
            <v>39630</v>
          </cell>
          <cell r="M1928">
            <v>35493</v>
          </cell>
          <cell r="N1928">
            <v>41274</v>
          </cell>
          <cell r="O1928">
            <v>2012</v>
          </cell>
          <cell r="P1928">
            <v>12</v>
          </cell>
          <cell r="Q1928">
            <v>15</v>
          </cell>
          <cell r="R1928" t="str">
            <v>Trasferimento - Da fusioni conferimenti (fusioni di societa')</v>
          </cell>
          <cell r="S1928" t="str">
            <v>09159012</v>
          </cell>
          <cell r="T1928" t="str">
            <v>Specialista Distribuzione - Bronte</v>
          </cell>
          <cell r="U1928" t="str">
            <v>0915</v>
          </cell>
          <cell r="V1928" t="str">
            <v>0001-00|0915|Specialista Polivalente|</v>
          </cell>
          <cell r="W1928" t="str">
            <v>Specialista Polivalente</v>
          </cell>
          <cell r="X1928" t="str">
            <v>3</v>
          </cell>
          <cell r="Y1928" t="str">
            <v>COMESSINA</v>
          </cell>
          <cell r="Z1928" t="str">
            <v>Tempo pieno - Normale</v>
          </cell>
          <cell r="AA1928" t="str">
            <v>Italgas SpA</v>
          </cell>
          <cell r="AB1928">
            <v>462</v>
          </cell>
          <cell r="AC1928" t="str">
            <v>DISTRETTO SICILIA</v>
          </cell>
          <cell r="AD1928" t="str">
            <v>909014</v>
          </cell>
          <cell r="AE1928" t="str">
            <v>909014</v>
          </cell>
          <cell r="AF1928" t="str">
            <v>Centro operativo Messina</v>
          </cell>
          <cell r="AG1928" t="str">
            <v>0001E4002</v>
          </cell>
          <cell r="AH1928" t="str">
            <v>30187COMESSINABR</v>
          </cell>
          <cell r="AI1928" t="str">
            <v>RR</v>
          </cell>
          <cell r="AJ1928" t="str">
            <v>BRO</v>
          </cell>
          <cell r="AK1928" t="str">
            <v>SICILIA</v>
          </cell>
          <cell r="AL1928" t="str">
            <v>Catania</v>
          </cell>
          <cell r="AM1928" t="str">
            <v>30187COMESSINABR</v>
          </cell>
          <cell r="AN1928" t="str">
            <v>Ruolo</v>
          </cell>
          <cell r="AO1928" t="str">
            <v>Italgas SpA</v>
          </cell>
          <cell r="AP1928">
            <v>462</v>
          </cell>
          <cell r="AQ1928">
            <v>0</v>
          </cell>
          <cell r="AR1928" t="str">
            <v>BRONTE</v>
          </cell>
          <cell r="AS1928" t="str">
            <v>Catania</v>
          </cell>
          <cell r="AT1928" t="str">
            <v>SICILIA</v>
          </cell>
          <cell r="AU1928" t="str">
            <v xml:space="preserve">ok </v>
          </cell>
          <cell r="AV1928" t="str">
            <v>INSULARE</v>
          </cell>
          <cell r="AW1928" t="str">
            <v>CT</v>
          </cell>
          <cell r="AX1928" t="str">
            <v>0001-90</v>
          </cell>
          <cell r="AY1928" t="str">
            <v>DISTRETTO SICILIA</v>
          </cell>
          <cell r="AZ1928" t="str">
            <v>909014</v>
          </cell>
          <cell r="BA1928" t="str">
            <v>909014</v>
          </cell>
          <cell r="BB1928" t="str">
            <v>Centro operativo Messina</v>
          </cell>
          <cell r="BC1928" t="str">
            <v>In forza</v>
          </cell>
          <cell r="BD1928" t="str">
            <v>Dipendente Standard</v>
          </cell>
          <cell r="BE1928" t="str">
            <v>E000</v>
          </cell>
          <cell r="BF1928">
            <v>0</v>
          </cell>
          <cell r="BG1928">
            <v>0</v>
          </cell>
          <cell r="BH1928" t="str">
            <v>E000</v>
          </cell>
          <cell r="BI1928" t="str">
            <v>Italgas SpA</v>
          </cell>
          <cell r="BJ1928">
            <v>0</v>
          </cell>
          <cell r="BK1928" t="str">
            <v>95030</v>
          </cell>
          <cell r="BL1928" t="str">
            <v>CT</v>
          </cell>
          <cell r="BM1928" t="str">
            <v>PEDARA</v>
          </cell>
          <cell r="BN1928" t="str">
            <v>VIA DOTT. CONSOLI 15</v>
          </cell>
          <cell r="BO1928" t="str">
            <v>Recapito</v>
          </cell>
          <cell r="BP1928">
            <v>0</v>
          </cell>
          <cell r="BQ1928">
            <v>0</v>
          </cell>
          <cell r="BR1928" t="str">
            <v>Italia</v>
          </cell>
          <cell r="BS1928" t="str">
            <v>B202</v>
          </cell>
          <cell r="BT1928" t="str">
            <v>BRONTE</v>
          </cell>
          <cell r="BU1928" t="str">
            <v>Via Palermo 23</v>
          </cell>
          <cell r="BV1928" t="str">
            <v>95034</v>
          </cell>
          <cell r="BW1928" t="str">
            <v>Y</v>
          </cell>
          <cell r="BX1928" t="str">
            <v>Invalidi civili</v>
          </cell>
          <cell r="BY1928" t="str">
            <v>05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 t="str">
            <v>Italia</v>
          </cell>
          <cell r="CE1928" t="str">
            <v>CT</v>
          </cell>
          <cell r="CF1928">
            <v>22921</v>
          </cell>
          <cell r="CG1928">
            <v>41274</v>
          </cell>
          <cell r="CH1928">
            <v>50.247775496235455</v>
          </cell>
          <cell r="CI1928">
            <v>50</v>
          </cell>
          <cell r="CJ1928" t="str">
            <v>CATANIA</v>
          </cell>
          <cell r="CK1928" t="str">
            <v>70</v>
          </cell>
          <cell r="CL1928" t="str">
            <v>DISTRIBUZIONE GAS</v>
          </cell>
          <cell r="CM1928" t="str">
            <v>Distribuzione Polivalente Gas</v>
          </cell>
          <cell r="CN1928">
            <v>39630</v>
          </cell>
          <cell r="CO1928" t="str">
            <v>Inferiore Diploma</v>
          </cell>
          <cell r="CP1928" t="str">
            <v>Licenza media inferiore</v>
          </cell>
          <cell r="CQ1928" t="str">
            <v>Inferiore al Diploma</v>
          </cell>
          <cell r="CR1928">
            <v>0</v>
          </cell>
          <cell r="CS1928" t="str">
            <v>701</v>
          </cell>
          <cell r="CT1928" t="str">
            <v>0001-REP</v>
          </cell>
          <cell r="CU1928" t="str">
            <v>REPARTO</v>
          </cell>
          <cell r="CV1928" t="str">
            <v>30187COMESSINABR</v>
          </cell>
          <cell r="CW1928" t="str">
            <v>CO MESSINA - BRONTE</v>
          </cell>
          <cell r="CX1928" t="str">
            <v>COMESSINA</v>
          </cell>
          <cell r="CY1928" t="str">
            <v>Italgas SpA</v>
          </cell>
          <cell r="CZ1928" t="str">
            <v>26523AD</v>
          </cell>
          <cell r="DA1928" t="str">
            <v>DISTRETTO SICILIA</v>
          </cell>
          <cell r="DB1928" t="str">
            <v>26240OPER</v>
          </cell>
          <cell r="DC1928" t="str">
            <v>26353SICILIAR</v>
          </cell>
          <cell r="DD1928" t="str">
            <v>25847COMESSINA</v>
          </cell>
          <cell r="DE1928" t="str">
            <v>30187COMESSINABR</v>
          </cell>
          <cell r="DF1928" t="str">
            <v>00000 Unità selezionata</v>
          </cell>
          <cell r="DG1928">
            <v>0</v>
          </cell>
          <cell r="DH1928">
            <v>0</v>
          </cell>
          <cell r="DI1928" t="str">
            <v>MULTI-SOCIETARIA</v>
          </cell>
          <cell r="DJ1928" t="str">
            <v>0001-4002</v>
          </cell>
          <cell r="DK1928" t="str">
            <v>DISTRETTO SICILIA BRONTE</v>
          </cell>
          <cell r="DL1928" t="str">
            <v>26763DISSICILIA</v>
          </cell>
          <cell r="DM1928" t="str">
            <v>0001-00-SUD</v>
          </cell>
          <cell r="DN1928" t="str">
            <v>POLO SUD</v>
          </cell>
          <cell r="DO1928" t="str">
            <v>MRARRT62R02C351U</v>
          </cell>
          <cell r="DP1928">
            <v>0</v>
          </cell>
          <cell r="DQ1928" t="str">
            <v>Italgas SpA</v>
          </cell>
        </row>
        <row r="1929">
          <cell r="A1929" t="str">
            <v>0001055641</v>
          </cell>
          <cell r="B1929" t="str">
            <v>ITG</v>
          </cell>
          <cell r="C1929" t="str">
            <v>ig01</v>
          </cell>
          <cell r="D1929" t="str">
            <v>MARINO GIUSEPPE</v>
          </cell>
          <cell r="E1929" t="str">
            <v>M</v>
          </cell>
          <cell r="F1929" t="str">
            <v>O</v>
          </cell>
          <cell r="G1929">
            <v>1</v>
          </cell>
          <cell r="H1929" t="str">
            <v>Operaio</v>
          </cell>
          <cell r="I1929" t="str">
            <v>2</v>
          </cell>
          <cell r="J1929">
            <v>39630</v>
          </cell>
          <cell r="K1929">
            <v>0</v>
          </cell>
          <cell r="L1929">
            <v>39630</v>
          </cell>
          <cell r="M1929">
            <v>36696</v>
          </cell>
          <cell r="N1929">
            <v>41274</v>
          </cell>
          <cell r="O1929">
            <v>2012</v>
          </cell>
          <cell r="P1929">
            <v>12</v>
          </cell>
          <cell r="Q1929">
            <v>12</v>
          </cell>
          <cell r="R1929" t="str">
            <v>Trasferimento - Da fusioni conferimenti (fusioni di societa')</v>
          </cell>
          <cell r="S1929" t="str">
            <v>00269027</v>
          </cell>
          <cell r="T1929" t="str">
            <v>Addetto Tecnico - Bronte</v>
          </cell>
          <cell r="U1929" t="str">
            <v>0026</v>
          </cell>
          <cell r="V1929" t="str">
            <v>0001-00|0026|Addetto tecnico|</v>
          </cell>
          <cell r="W1929" t="str">
            <v>Addetto tecnico</v>
          </cell>
          <cell r="X1929" t="str">
            <v>4</v>
          </cell>
          <cell r="Y1929" t="str">
            <v>COMESSINA</v>
          </cell>
          <cell r="Z1929" t="str">
            <v>Tempo pieno - Normale</v>
          </cell>
          <cell r="AA1929" t="str">
            <v>Italgas SpA</v>
          </cell>
          <cell r="AB1929">
            <v>462</v>
          </cell>
          <cell r="AC1929" t="str">
            <v>DISTRETTO SICILIA</v>
          </cell>
          <cell r="AD1929" t="str">
            <v>909014</v>
          </cell>
          <cell r="AE1929" t="str">
            <v>909014</v>
          </cell>
          <cell r="AF1929" t="str">
            <v>Centro operativo Messina</v>
          </cell>
          <cell r="AG1929" t="str">
            <v>0001E4002</v>
          </cell>
          <cell r="AH1929" t="str">
            <v>30187COMESSINABR</v>
          </cell>
          <cell r="AI1929" t="str">
            <v>RR</v>
          </cell>
          <cell r="AJ1929" t="str">
            <v>BRO</v>
          </cell>
          <cell r="AK1929" t="str">
            <v>SICILIA</v>
          </cell>
          <cell r="AL1929" t="str">
            <v>Catania</v>
          </cell>
          <cell r="AM1929" t="str">
            <v>30187COMESSINABR</v>
          </cell>
          <cell r="AN1929" t="str">
            <v>Ruolo</v>
          </cell>
          <cell r="AO1929" t="str">
            <v>Italgas SpA</v>
          </cell>
          <cell r="AP1929">
            <v>462</v>
          </cell>
          <cell r="AQ1929">
            <v>0</v>
          </cell>
          <cell r="AR1929" t="str">
            <v>BRONTE</v>
          </cell>
          <cell r="AS1929" t="str">
            <v>Catania</v>
          </cell>
          <cell r="AT1929" t="str">
            <v>SICILIA</v>
          </cell>
          <cell r="AU1929" t="str">
            <v xml:space="preserve">ok </v>
          </cell>
          <cell r="AV1929" t="str">
            <v>INSULARE</v>
          </cell>
          <cell r="AW1929" t="str">
            <v>CT</v>
          </cell>
          <cell r="AX1929" t="str">
            <v>0001-90</v>
          </cell>
          <cell r="AY1929" t="str">
            <v>DISTRETTO SICILIA</v>
          </cell>
          <cell r="AZ1929" t="str">
            <v>909014</v>
          </cell>
          <cell r="BA1929" t="str">
            <v>909014</v>
          </cell>
          <cell r="BB1929" t="str">
            <v>Centro operativo Messina</v>
          </cell>
          <cell r="BC1929" t="str">
            <v>In forza</v>
          </cell>
          <cell r="BD1929" t="str">
            <v>Dipendente Standard</v>
          </cell>
          <cell r="BE1929" t="str">
            <v>E000</v>
          </cell>
          <cell r="BF1929">
            <v>0</v>
          </cell>
          <cell r="BG1929">
            <v>0</v>
          </cell>
          <cell r="BH1929" t="str">
            <v>E000</v>
          </cell>
          <cell r="BI1929" t="str">
            <v>Italgas SpA</v>
          </cell>
          <cell r="BJ1929">
            <v>0</v>
          </cell>
          <cell r="BK1929" t="str">
            <v>94010</v>
          </cell>
          <cell r="BL1929" t="str">
            <v>EN</v>
          </cell>
          <cell r="BM1929" t="str">
            <v>CENTURIPE</v>
          </cell>
          <cell r="BN1929" t="str">
            <v>VIA F.SCO TAVERNA, 7</v>
          </cell>
          <cell r="BO1929" t="str">
            <v>Recapito</v>
          </cell>
          <cell r="BP1929">
            <v>0</v>
          </cell>
          <cell r="BQ1929">
            <v>0</v>
          </cell>
          <cell r="BR1929" t="str">
            <v>Italia</v>
          </cell>
          <cell r="BS1929" t="str">
            <v>B202</v>
          </cell>
          <cell r="BT1929" t="str">
            <v>BRONTE</v>
          </cell>
          <cell r="BU1929" t="str">
            <v>Via Palermo 23</v>
          </cell>
          <cell r="BV1929" t="str">
            <v>95034</v>
          </cell>
          <cell r="BW1929" t="str">
            <v>N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 t="str">
            <v>Italia</v>
          </cell>
          <cell r="CE1929" t="str">
            <v>CT</v>
          </cell>
          <cell r="CF1929">
            <v>27552</v>
          </cell>
          <cell r="CG1929">
            <v>41274</v>
          </cell>
          <cell r="CH1929">
            <v>37.568788501026695</v>
          </cell>
          <cell r="CI1929">
            <v>38</v>
          </cell>
          <cell r="CJ1929" t="str">
            <v>PATERNO'</v>
          </cell>
          <cell r="CK1929" t="str">
            <v>70</v>
          </cell>
          <cell r="CL1929" t="str">
            <v>DISTRIBUZIONE GAS</v>
          </cell>
          <cell r="CM1929" t="str">
            <v>Distribuzione Polivalente Gas</v>
          </cell>
          <cell r="CN1929">
            <v>0</v>
          </cell>
          <cell r="CO1929" t="str">
            <v>Diploma</v>
          </cell>
          <cell r="CP1929" t="str">
            <v>Ragioniere</v>
          </cell>
          <cell r="CQ1929" t="str">
            <v>Diplomi professionali</v>
          </cell>
          <cell r="CR1929">
            <v>0</v>
          </cell>
          <cell r="CS1929" t="str">
            <v>601</v>
          </cell>
          <cell r="CT1929" t="str">
            <v>0001-REP</v>
          </cell>
          <cell r="CU1929" t="str">
            <v>REPARTO</v>
          </cell>
          <cell r="CV1929" t="str">
            <v>30187COMESSINABR</v>
          </cell>
          <cell r="CW1929" t="str">
            <v>CO MESSINA - BRONTE</v>
          </cell>
          <cell r="CX1929" t="str">
            <v>COMESSINA</v>
          </cell>
          <cell r="CY1929" t="str">
            <v>Italgas SpA</v>
          </cell>
          <cell r="CZ1929" t="str">
            <v>26523AD</v>
          </cell>
          <cell r="DA1929" t="str">
            <v>DISTRETTO SICILIA</v>
          </cell>
          <cell r="DB1929" t="str">
            <v>26240OPER</v>
          </cell>
          <cell r="DC1929" t="str">
            <v>26353SICILIAR</v>
          </cell>
          <cell r="DD1929" t="str">
            <v>25847COMESSINA</v>
          </cell>
          <cell r="DE1929" t="str">
            <v>30187COMESSINABR</v>
          </cell>
          <cell r="DF1929" t="str">
            <v>00000 Unità selezionata</v>
          </cell>
          <cell r="DG1929">
            <v>0</v>
          </cell>
          <cell r="DH1929">
            <v>0</v>
          </cell>
          <cell r="DI1929" t="str">
            <v>MULTI-SOCIETARIA</v>
          </cell>
          <cell r="DJ1929" t="str">
            <v>0001-4002</v>
          </cell>
          <cell r="DK1929" t="str">
            <v>DISTRETTO SICILIA BRONTE</v>
          </cell>
          <cell r="DL1929" t="str">
            <v>26763DISSICILIA</v>
          </cell>
          <cell r="DM1929" t="str">
            <v>0001-00-SUD</v>
          </cell>
          <cell r="DN1929" t="str">
            <v>POLO SUD</v>
          </cell>
          <cell r="DO1929" t="str">
            <v>MRNGPP75H07G371Z</v>
          </cell>
          <cell r="DP1929">
            <v>0</v>
          </cell>
          <cell r="DQ1929" t="str">
            <v>Italgas SpA</v>
          </cell>
        </row>
        <row r="1930">
          <cell r="A1930" t="str">
            <v>0001060076</v>
          </cell>
          <cell r="B1930" t="str">
            <v>ITG</v>
          </cell>
          <cell r="C1930" t="str">
            <v>ig01</v>
          </cell>
          <cell r="D1930" t="str">
            <v>MONTAGNO BOZZONE NUNZIO</v>
          </cell>
          <cell r="E1930" t="str">
            <v>M</v>
          </cell>
          <cell r="F1930" t="str">
            <v>O</v>
          </cell>
          <cell r="G1930">
            <v>1</v>
          </cell>
          <cell r="H1930" t="str">
            <v>Operaio</v>
          </cell>
          <cell r="I1930" t="str">
            <v>3</v>
          </cell>
          <cell r="J1930">
            <v>39630</v>
          </cell>
          <cell r="K1930">
            <v>0</v>
          </cell>
          <cell r="L1930">
            <v>39630</v>
          </cell>
          <cell r="M1930">
            <v>31390</v>
          </cell>
          <cell r="N1930">
            <v>41274</v>
          </cell>
          <cell r="O1930">
            <v>2012</v>
          </cell>
          <cell r="P1930">
            <v>12</v>
          </cell>
          <cell r="Q1930">
            <v>27</v>
          </cell>
          <cell r="R1930" t="str">
            <v>Trasferimento - Da fusioni conferimenti (fusioni di societa')</v>
          </cell>
          <cell r="S1930" t="str">
            <v>09239006</v>
          </cell>
          <cell r="T1930" t="str">
            <v>Expert Polivalente ELE - MEC - Bronte</v>
          </cell>
          <cell r="U1930" t="str">
            <v>0923</v>
          </cell>
          <cell r="V1930" t="str">
            <v>0001-00|0923|Expert Polivalente ELE - MEC|</v>
          </cell>
          <cell r="W1930" t="str">
            <v>Expert Polivalente ELE - MEC</v>
          </cell>
          <cell r="X1930" t="str">
            <v>4</v>
          </cell>
          <cell r="Y1930" t="str">
            <v>COMESSINA</v>
          </cell>
          <cell r="Z1930" t="str">
            <v>Tempo pieno - Normale</v>
          </cell>
          <cell r="AA1930" t="str">
            <v>Italgas SpA</v>
          </cell>
          <cell r="AB1930">
            <v>462</v>
          </cell>
          <cell r="AC1930" t="str">
            <v>DISTRETTO SICILIA</v>
          </cell>
          <cell r="AD1930" t="str">
            <v>909014</v>
          </cell>
          <cell r="AE1930" t="str">
            <v>909014</v>
          </cell>
          <cell r="AF1930" t="str">
            <v>Centro operativo Messina</v>
          </cell>
          <cell r="AG1930" t="str">
            <v>0001E4002</v>
          </cell>
          <cell r="AH1930" t="str">
            <v>30187COMESSINABR</v>
          </cell>
          <cell r="AI1930" t="str">
            <v>RR</v>
          </cell>
          <cell r="AJ1930" t="str">
            <v>BRO</v>
          </cell>
          <cell r="AK1930" t="str">
            <v>SICILIA</v>
          </cell>
          <cell r="AL1930" t="str">
            <v>Catania</v>
          </cell>
          <cell r="AM1930" t="str">
            <v>30187COMESSINABR</v>
          </cell>
          <cell r="AN1930" t="str">
            <v>Ruolo</v>
          </cell>
          <cell r="AO1930" t="str">
            <v>Italgas SpA</v>
          </cell>
          <cell r="AP1930">
            <v>462</v>
          </cell>
          <cell r="AQ1930">
            <v>0</v>
          </cell>
          <cell r="AR1930" t="str">
            <v>BRONTE</v>
          </cell>
          <cell r="AS1930" t="str">
            <v>Catania</v>
          </cell>
          <cell r="AT1930" t="str">
            <v>SICILIA</v>
          </cell>
          <cell r="AU1930" t="str">
            <v xml:space="preserve">ok </v>
          </cell>
          <cell r="AV1930" t="str">
            <v>INSULARE</v>
          </cell>
          <cell r="AW1930" t="str">
            <v>CT</v>
          </cell>
          <cell r="AX1930" t="str">
            <v>0001-90</v>
          </cell>
          <cell r="AY1930" t="str">
            <v>DISTRETTO SICILIA</v>
          </cell>
          <cell r="AZ1930" t="str">
            <v>909014</v>
          </cell>
          <cell r="BA1930" t="str">
            <v>909014</v>
          </cell>
          <cell r="BB1930" t="str">
            <v>Centro operativo Messina</v>
          </cell>
          <cell r="BC1930" t="str">
            <v>In forza</v>
          </cell>
          <cell r="BD1930" t="str">
            <v>Dipendente Standard</v>
          </cell>
          <cell r="BE1930" t="str">
            <v>E000</v>
          </cell>
          <cell r="BF1930">
            <v>0</v>
          </cell>
          <cell r="BG1930">
            <v>0</v>
          </cell>
          <cell r="BH1930" t="str">
            <v>E000</v>
          </cell>
          <cell r="BI1930" t="str">
            <v>Italgas SpA</v>
          </cell>
          <cell r="BJ1930">
            <v>0</v>
          </cell>
          <cell r="BK1930" t="str">
            <v>95034</v>
          </cell>
          <cell r="BL1930" t="str">
            <v>CT</v>
          </cell>
          <cell r="BM1930" t="str">
            <v>BRONTE</v>
          </cell>
          <cell r="BN1930" t="str">
            <v>VIA SCANDINAVIA, 5</v>
          </cell>
          <cell r="BO1930" t="str">
            <v>Recapito</v>
          </cell>
          <cell r="BP1930">
            <v>0</v>
          </cell>
          <cell r="BQ1930">
            <v>0</v>
          </cell>
          <cell r="BR1930" t="str">
            <v>Italia</v>
          </cell>
          <cell r="BS1930" t="str">
            <v>B202</v>
          </cell>
          <cell r="BT1930" t="str">
            <v>BRONTE</v>
          </cell>
          <cell r="BU1930" t="str">
            <v>Via Palermo 23</v>
          </cell>
          <cell r="BV1930" t="str">
            <v>95034</v>
          </cell>
          <cell r="BW1930" t="str">
            <v>N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 t="str">
            <v>Italia</v>
          </cell>
          <cell r="CE1930" t="str">
            <v>CT</v>
          </cell>
          <cell r="CF1930">
            <v>21551</v>
          </cell>
          <cell r="CG1930">
            <v>41274</v>
          </cell>
          <cell r="CH1930">
            <v>53.998631074606436</v>
          </cell>
          <cell r="CI1930">
            <v>54</v>
          </cell>
          <cell r="CJ1930" t="str">
            <v>BRONTE</v>
          </cell>
          <cell r="CK1930" t="str">
            <v>70</v>
          </cell>
          <cell r="CL1930" t="str">
            <v>DISTRIBUZIONE GAS</v>
          </cell>
          <cell r="CM1930" t="str">
            <v>Distribuzione Polivalente Gas</v>
          </cell>
          <cell r="CN1930">
            <v>0</v>
          </cell>
          <cell r="CO1930" t="str">
            <v>Diploma</v>
          </cell>
          <cell r="CP1930" t="str">
            <v>Dipl. per. elettrot.</v>
          </cell>
          <cell r="CQ1930" t="str">
            <v>Diplomi professionali</v>
          </cell>
          <cell r="CR1930">
            <v>0</v>
          </cell>
          <cell r="CS1930" t="str">
            <v>505</v>
          </cell>
          <cell r="CT1930" t="str">
            <v>0001-REP</v>
          </cell>
          <cell r="CU1930" t="str">
            <v>REPARTO</v>
          </cell>
          <cell r="CV1930" t="str">
            <v>30187COMESSINABR</v>
          </cell>
          <cell r="CW1930" t="str">
            <v>CO MESSINA - BRONTE</v>
          </cell>
          <cell r="CX1930" t="str">
            <v>COMESSINA</v>
          </cell>
          <cell r="CY1930" t="str">
            <v>Italgas SpA</v>
          </cell>
          <cell r="CZ1930" t="str">
            <v>26523AD</v>
          </cell>
          <cell r="DA1930" t="str">
            <v>DISTRETTO SICILIA</v>
          </cell>
          <cell r="DB1930" t="str">
            <v>26240OPER</v>
          </cell>
          <cell r="DC1930" t="str">
            <v>26353SICILIAR</v>
          </cell>
          <cell r="DD1930" t="str">
            <v>25847COMESSINA</v>
          </cell>
          <cell r="DE1930" t="str">
            <v>30187COMESSINABR</v>
          </cell>
          <cell r="DF1930" t="str">
            <v>00000 Unità selezionata</v>
          </cell>
          <cell r="DG1930">
            <v>0</v>
          </cell>
          <cell r="DH1930">
            <v>0</v>
          </cell>
          <cell r="DI1930" t="str">
            <v>MULTI-SOCIETARIA</v>
          </cell>
          <cell r="DJ1930" t="str">
            <v>0001-4002</v>
          </cell>
          <cell r="DK1930" t="str">
            <v>DISTRETTO SICILIA BRONTE</v>
          </cell>
          <cell r="DL1930" t="str">
            <v>26763DISSICILIA</v>
          </cell>
          <cell r="DM1930" t="str">
            <v>0001-00-SUD</v>
          </cell>
          <cell r="DN1930" t="str">
            <v>POLO SUD</v>
          </cell>
          <cell r="DO1930" t="str">
            <v>MNTNNZ59A01B202H</v>
          </cell>
          <cell r="DP1930">
            <v>0</v>
          </cell>
          <cell r="DQ1930" t="str">
            <v>Italgas SpA</v>
          </cell>
        </row>
        <row r="1931">
          <cell r="A1931" t="str">
            <v>0001066874</v>
          </cell>
          <cell r="B1931" t="str">
            <v>ITG</v>
          </cell>
          <cell r="C1931" t="str">
            <v>ig01</v>
          </cell>
          <cell r="D1931" t="str">
            <v>PAPOTTO PIETRO</v>
          </cell>
          <cell r="E1931" t="str">
            <v>M</v>
          </cell>
          <cell r="F1931" t="str">
            <v>O</v>
          </cell>
          <cell r="G1931">
            <v>1</v>
          </cell>
          <cell r="H1931" t="str">
            <v>Operaio</v>
          </cell>
          <cell r="I1931" t="str">
            <v>3</v>
          </cell>
          <cell r="J1931">
            <v>39630</v>
          </cell>
          <cell r="K1931">
            <v>0</v>
          </cell>
          <cell r="L1931">
            <v>39630</v>
          </cell>
          <cell r="M1931">
            <v>33897</v>
          </cell>
          <cell r="N1931">
            <v>41274</v>
          </cell>
          <cell r="O1931">
            <v>2012</v>
          </cell>
          <cell r="P1931">
            <v>12</v>
          </cell>
          <cell r="Q1931">
            <v>20</v>
          </cell>
          <cell r="R1931" t="str">
            <v>Trasferimento - Da fusioni conferimenti (fusioni di societa')</v>
          </cell>
          <cell r="S1931" t="str">
            <v>09159012</v>
          </cell>
          <cell r="T1931" t="str">
            <v>Specialista Distribuzione - Bronte</v>
          </cell>
          <cell r="U1931" t="str">
            <v>0915</v>
          </cell>
          <cell r="V1931" t="str">
            <v>0001-00|0915|Specialista Polivalente|</v>
          </cell>
          <cell r="W1931" t="str">
            <v>Specialista Polivalente</v>
          </cell>
          <cell r="X1931" t="str">
            <v>3</v>
          </cell>
          <cell r="Y1931" t="str">
            <v>COMESSINA</v>
          </cell>
          <cell r="Z1931" t="str">
            <v>Tempo pieno - Normale</v>
          </cell>
          <cell r="AA1931" t="str">
            <v>Italgas SpA</v>
          </cell>
          <cell r="AB1931">
            <v>462</v>
          </cell>
          <cell r="AC1931" t="str">
            <v>DISTRETTO SICILIA</v>
          </cell>
          <cell r="AD1931" t="str">
            <v>909014</v>
          </cell>
          <cell r="AE1931" t="str">
            <v>909014</v>
          </cell>
          <cell r="AF1931" t="str">
            <v>Centro operativo Messina</v>
          </cell>
          <cell r="AG1931" t="str">
            <v>0001E4002</v>
          </cell>
          <cell r="AH1931" t="str">
            <v>30187COMESSINABR</v>
          </cell>
          <cell r="AI1931" t="str">
            <v>RR</v>
          </cell>
          <cell r="AJ1931" t="str">
            <v>BRO</v>
          </cell>
          <cell r="AK1931" t="str">
            <v>SICILIA</v>
          </cell>
          <cell r="AL1931" t="str">
            <v>Catania</v>
          </cell>
          <cell r="AM1931" t="str">
            <v>30187COMESSINABR</v>
          </cell>
          <cell r="AN1931" t="str">
            <v>Ruolo</v>
          </cell>
          <cell r="AO1931" t="str">
            <v>Italgas SpA</v>
          </cell>
          <cell r="AP1931">
            <v>462</v>
          </cell>
          <cell r="AQ1931">
            <v>0</v>
          </cell>
          <cell r="AR1931" t="str">
            <v>BRONTE</v>
          </cell>
          <cell r="AS1931" t="str">
            <v>Catania</v>
          </cell>
          <cell r="AT1931" t="str">
            <v>SICILIA</v>
          </cell>
          <cell r="AU1931" t="str">
            <v xml:space="preserve">ok </v>
          </cell>
          <cell r="AV1931" t="str">
            <v>INSULARE</v>
          </cell>
          <cell r="AW1931" t="str">
            <v>CT</v>
          </cell>
          <cell r="AX1931" t="str">
            <v>0001-90</v>
          </cell>
          <cell r="AY1931" t="str">
            <v>DISTRETTO SICILIA</v>
          </cell>
          <cell r="AZ1931" t="str">
            <v>909014</v>
          </cell>
          <cell r="BA1931" t="str">
            <v>909014</v>
          </cell>
          <cell r="BB1931" t="str">
            <v>Centro operativo Messina</v>
          </cell>
          <cell r="BC1931" t="str">
            <v>In forza</v>
          </cell>
          <cell r="BD1931" t="str">
            <v>Dipendente Standard</v>
          </cell>
          <cell r="BE1931" t="str">
            <v>E000</v>
          </cell>
          <cell r="BF1931">
            <v>0</v>
          </cell>
          <cell r="BG1931">
            <v>0</v>
          </cell>
          <cell r="BH1931" t="str">
            <v>E000</v>
          </cell>
          <cell r="BI1931" t="str">
            <v>Italgas SpA</v>
          </cell>
          <cell r="BJ1931">
            <v>0</v>
          </cell>
          <cell r="BK1931" t="str">
            <v>95033</v>
          </cell>
          <cell r="BL1931" t="str">
            <v>CT</v>
          </cell>
          <cell r="BM1931" t="str">
            <v>BIANCAVILLA</v>
          </cell>
          <cell r="BN1931" t="str">
            <v>VIA GRAMSCI 204</v>
          </cell>
          <cell r="BO1931" t="str">
            <v>Recapito</v>
          </cell>
          <cell r="BP1931">
            <v>0</v>
          </cell>
          <cell r="BQ1931">
            <v>0</v>
          </cell>
          <cell r="BR1931" t="str">
            <v>Italia</v>
          </cell>
          <cell r="BS1931" t="str">
            <v>B202</v>
          </cell>
          <cell r="BT1931" t="str">
            <v>BRONTE</v>
          </cell>
          <cell r="BU1931" t="str">
            <v>Via Palermo 23</v>
          </cell>
          <cell r="BV1931" t="str">
            <v>95034</v>
          </cell>
          <cell r="BW1931" t="str">
            <v>N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 t="str">
            <v>Italia</v>
          </cell>
          <cell r="CE1931" t="str">
            <v>CT</v>
          </cell>
          <cell r="CF1931">
            <v>24174</v>
          </cell>
          <cell r="CG1931">
            <v>41274</v>
          </cell>
          <cell r="CH1931">
            <v>46.817248459958932</v>
          </cell>
          <cell r="CI1931">
            <v>47</v>
          </cell>
          <cell r="CJ1931" t="str">
            <v>BIANCAVILLA</v>
          </cell>
          <cell r="CK1931" t="str">
            <v>70</v>
          </cell>
          <cell r="CL1931" t="str">
            <v>DISTRIBUZIONE GAS</v>
          </cell>
          <cell r="CM1931" t="str">
            <v>Distribuzione Polivalente Gas</v>
          </cell>
          <cell r="CN1931">
            <v>0</v>
          </cell>
          <cell r="CO1931" t="str">
            <v>Inferiore Diploma</v>
          </cell>
          <cell r="CP1931" t="str">
            <v>Licenza media inferiore</v>
          </cell>
          <cell r="CQ1931" t="str">
            <v>Inferiore al Diploma</v>
          </cell>
          <cell r="CR1931">
            <v>0</v>
          </cell>
          <cell r="CS1931" t="str">
            <v>701</v>
          </cell>
          <cell r="CT1931" t="str">
            <v>0001-REP</v>
          </cell>
          <cell r="CU1931" t="str">
            <v>REPARTO</v>
          </cell>
          <cell r="CV1931" t="str">
            <v>30187COMESSINABR</v>
          </cell>
          <cell r="CW1931" t="str">
            <v>CO MESSINA - BRONTE</v>
          </cell>
          <cell r="CX1931" t="str">
            <v>COMESSINA</v>
          </cell>
          <cell r="CY1931" t="str">
            <v>Italgas SpA</v>
          </cell>
          <cell r="CZ1931" t="str">
            <v>26523AD</v>
          </cell>
          <cell r="DA1931" t="str">
            <v>DISTRETTO SICILIA</v>
          </cell>
          <cell r="DB1931" t="str">
            <v>26240OPER</v>
          </cell>
          <cell r="DC1931" t="str">
            <v>26353SICILIAR</v>
          </cell>
          <cell r="DD1931" t="str">
            <v>25847COMESSINA</v>
          </cell>
          <cell r="DE1931" t="str">
            <v>30187COMESSINABR</v>
          </cell>
          <cell r="DF1931" t="str">
            <v>00000 Unità selezionata</v>
          </cell>
          <cell r="DG1931">
            <v>0</v>
          </cell>
          <cell r="DH1931">
            <v>0</v>
          </cell>
          <cell r="DI1931" t="str">
            <v>MULTI-SOCIETARIA</v>
          </cell>
          <cell r="DJ1931" t="str">
            <v>0001-4002</v>
          </cell>
          <cell r="DK1931" t="str">
            <v>DISTRETTO SICILIA BRONTE</v>
          </cell>
          <cell r="DL1931" t="str">
            <v>26763DISSICILIA</v>
          </cell>
          <cell r="DM1931" t="str">
            <v>0001-00-SUD</v>
          </cell>
          <cell r="DN1931" t="str">
            <v>POLO SUD</v>
          </cell>
          <cell r="DO1931" t="str">
            <v>PPTPTR66C08A841Q</v>
          </cell>
          <cell r="DP1931">
            <v>0</v>
          </cell>
          <cell r="DQ1931" t="str">
            <v>Italgas SpA</v>
          </cell>
        </row>
        <row r="1932">
          <cell r="A1932" t="str">
            <v>0001076041</v>
          </cell>
          <cell r="B1932" t="str">
            <v>ITG</v>
          </cell>
          <cell r="C1932" t="str">
            <v>ig01</v>
          </cell>
          <cell r="D1932" t="str">
            <v>PUGLISI CARMELO</v>
          </cell>
          <cell r="E1932" t="str">
            <v>M</v>
          </cell>
          <cell r="F1932" t="str">
            <v>O</v>
          </cell>
          <cell r="G1932">
            <v>1</v>
          </cell>
          <cell r="H1932" t="str">
            <v>Operaio</v>
          </cell>
          <cell r="I1932" t="str">
            <v>3</v>
          </cell>
          <cell r="J1932">
            <v>39630</v>
          </cell>
          <cell r="K1932">
            <v>0</v>
          </cell>
          <cell r="L1932">
            <v>39630</v>
          </cell>
          <cell r="M1932">
            <v>32203</v>
          </cell>
          <cell r="N1932">
            <v>41274</v>
          </cell>
          <cell r="O1932">
            <v>2012</v>
          </cell>
          <cell r="P1932">
            <v>12</v>
          </cell>
          <cell r="Q1932">
            <v>24</v>
          </cell>
          <cell r="R1932" t="str">
            <v>Trasferimento - Da fusioni conferimenti (fusioni di societa')</v>
          </cell>
          <cell r="S1932" t="str">
            <v>09159012</v>
          </cell>
          <cell r="T1932" t="str">
            <v>Specialista Distribuzione - Bronte</v>
          </cell>
          <cell r="U1932" t="str">
            <v>0915</v>
          </cell>
          <cell r="V1932" t="str">
            <v>0001-00|0915|Specialista Polivalente|</v>
          </cell>
          <cell r="W1932" t="str">
            <v>Specialista Polivalente</v>
          </cell>
          <cell r="X1932" t="str">
            <v>3</v>
          </cell>
          <cell r="Y1932" t="str">
            <v>COMESSINA</v>
          </cell>
          <cell r="Z1932" t="str">
            <v>Tempo pieno - Normale</v>
          </cell>
          <cell r="AA1932" t="str">
            <v>Italgas SpA</v>
          </cell>
          <cell r="AB1932">
            <v>462</v>
          </cell>
          <cell r="AC1932" t="str">
            <v>DISTRETTO SICILIA</v>
          </cell>
          <cell r="AD1932" t="str">
            <v>909014</v>
          </cell>
          <cell r="AE1932" t="str">
            <v>909014</v>
          </cell>
          <cell r="AF1932" t="str">
            <v>Centro operativo Messina</v>
          </cell>
          <cell r="AG1932" t="str">
            <v>0001E4002</v>
          </cell>
          <cell r="AH1932" t="str">
            <v>30187COMESSINABR</v>
          </cell>
          <cell r="AI1932" t="str">
            <v>RR</v>
          </cell>
          <cell r="AJ1932" t="str">
            <v>BRO</v>
          </cell>
          <cell r="AK1932" t="str">
            <v>SICILIA</v>
          </cell>
          <cell r="AL1932" t="str">
            <v>Catania</v>
          </cell>
          <cell r="AM1932" t="str">
            <v>30187COMESSINABR</v>
          </cell>
          <cell r="AN1932" t="str">
            <v>Ruolo</v>
          </cell>
          <cell r="AO1932" t="str">
            <v>Italgas SpA</v>
          </cell>
          <cell r="AP1932">
            <v>462</v>
          </cell>
          <cell r="AQ1932">
            <v>0</v>
          </cell>
          <cell r="AR1932" t="str">
            <v>BRONTE</v>
          </cell>
          <cell r="AS1932" t="str">
            <v>Catania</v>
          </cell>
          <cell r="AT1932" t="str">
            <v>SICILIA</v>
          </cell>
          <cell r="AU1932" t="str">
            <v xml:space="preserve">ok </v>
          </cell>
          <cell r="AV1932" t="str">
            <v>INSULARE</v>
          </cell>
          <cell r="AW1932" t="str">
            <v>CT</v>
          </cell>
          <cell r="AX1932" t="str">
            <v>0001-90</v>
          </cell>
          <cell r="AY1932" t="str">
            <v>DISTRETTO SICILIA</v>
          </cell>
          <cell r="AZ1932" t="str">
            <v>909014</v>
          </cell>
          <cell r="BA1932" t="str">
            <v>909014</v>
          </cell>
          <cell r="BB1932" t="str">
            <v>Centro operativo Messina</v>
          </cell>
          <cell r="BC1932" t="str">
            <v>In forza</v>
          </cell>
          <cell r="BD1932" t="str">
            <v>Dipendente Standard</v>
          </cell>
          <cell r="BE1932" t="str">
            <v>E000</v>
          </cell>
          <cell r="BF1932">
            <v>0</v>
          </cell>
          <cell r="BG1932">
            <v>0</v>
          </cell>
          <cell r="BH1932" t="str">
            <v>E000</v>
          </cell>
          <cell r="BI1932" t="str">
            <v>Italgas SpA</v>
          </cell>
          <cell r="BJ1932">
            <v>0</v>
          </cell>
          <cell r="BK1932" t="str">
            <v>98034</v>
          </cell>
          <cell r="BL1932" t="str">
            <v>ME</v>
          </cell>
          <cell r="BM1932" t="str">
            <v>FRANCAVILLA DI SICILIA</v>
          </cell>
          <cell r="BN1932" t="str">
            <v>VIA CIRO MENOTTI 1</v>
          </cell>
          <cell r="BO1932" t="str">
            <v>Recapito</v>
          </cell>
          <cell r="BP1932">
            <v>0</v>
          </cell>
          <cell r="BQ1932">
            <v>0</v>
          </cell>
          <cell r="BR1932" t="str">
            <v>Italia</v>
          </cell>
          <cell r="BS1932" t="str">
            <v>B202</v>
          </cell>
          <cell r="BT1932" t="str">
            <v>BRONTE</v>
          </cell>
          <cell r="BU1932" t="str">
            <v>Via Palermo 23</v>
          </cell>
          <cell r="BV1932" t="str">
            <v>95034</v>
          </cell>
          <cell r="BW1932" t="str">
            <v>N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 t="str">
            <v>Italia</v>
          </cell>
          <cell r="CE1932" t="str">
            <v>ME</v>
          </cell>
          <cell r="CF1932">
            <v>22635</v>
          </cell>
          <cell r="CG1932">
            <v>41274</v>
          </cell>
          <cell r="CH1932">
            <v>51.030800821355236</v>
          </cell>
          <cell r="CI1932">
            <v>51</v>
          </cell>
          <cell r="CJ1932" t="str">
            <v>TAORMINA</v>
          </cell>
          <cell r="CK1932" t="str">
            <v>70</v>
          </cell>
          <cell r="CL1932" t="str">
            <v>DISTRIBUZIONE GAS</v>
          </cell>
          <cell r="CM1932" t="str">
            <v>Distribuzione Polivalente Gas</v>
          </cell>
          <cell r="CN1932">
            <v>0</v>
          </cell>
          <cell r="CO1932" t="str">
            <v>Diploma</v>
          </cell>
          <cell r="CP1932" t="str">
            <v>Geometra</v>
          </cell>
          <cell r="CQ1932" t="str">
            <v>Diplomi professionali</v>
          </cell>
          <cell r="CR1932">
            <v>0</v>
          </cell>
          <cell r="CS1932" t="str">
            <v>501</v>
          </cell>
          <cell r="CT1932" t="str">
            <v>0001-REP</v>
          </cell>
          <cell r="CU1932" t="str">
            <v>REPARTO</v>
          </cell>
          <cell r="CV1932" t="str">
            <v>30187COMESSINABR</v>
          </cell>
          <cell r="CW1932" t="str">
            <v>CO MESSINA - BRONTE</v>
          </cell>
          <cell r="CX1932" t="str">
            <v>COMESSINA</v>
          </cell>
          <cell r="CY1932" t="str">
            <v>Italgas SpA</v>
          </cell>
          <cell r="CZ1932" t="str">
            <v>26523AD</v>
          </cell>
          <cell r="DA1932" t="str">
            <v>DISTRETTO SICILIA</v>
          </cell>
          <cell r="DB1932" t="str">
            <v>26240OPER</v>
          </cell>
          <cell r="DC1932" t="str">
            <v>26353SICILIAR</v>
          </cell>
          <cell r="DD1932" t="str">
            <v>25847COMESSINA</v>
          </cell>
          <cell r="DE1932" t="str">
            <v>30187COMESSINABR</v>
          </cell>
          <cell r="DF1932" t="str">
            <v>00000 Unità selezionata</v>
          </cell>
          <cell r="DG1932">
            <v>0</v>
          </cell>
          <cell r="DH1932">
            <v>0</v>
          </cell>
          <cell r="DI1932" t="str">
            <v>MULTI-SOCIETARIA</v>
          </cell>
          <cell r="DJ1932" t="str">
            <v>0001-4002</v>
          </cell>
          <cell r="DK1932" t="str">
            <v>DISTRETTO SICILIA BRONTE</v>
          </cell>
          <cell r="DL1932" t="str">
            <v>26763DISSICILIA</v>
          </cell>
          <cell r="DM1932" t="str">
            <v>0001-00-SUD</v>
          </cell>
          <cell r="DN1932" t="str">
            <v>POLO SUD</v>
          </cell>
          <cell r="DO1932" t="str">
            <v>PGLCML61T20L042U</v>
          </cell>
          <cell r="DP1932">
            <v>0</v>
          </cell>
          <cell r="DQ1932" t="str">
            <v>Italgas SpA</v>
          </cell>
        </row>
        <row r="1933">
          <cell r="A1933" t="str">
            <v>0001076279</v>
          </cell>
          <cell r="B1933" t="str">
            <v>ITG</v>
          </cell>
          <cell r="C1933" t="str">
            <v>ig01</v>
          </cell>
          <cell r="D1933" t="str">
            <v>PROITI MAURIZIO</v>
          </cell>
          <cell r="E1933" t="str">
            <v>M</v>
          </cell>
          <cell r="F1933" t="str">
            <v>O</v>
          </cell>
          <cell r="G1933">
            <v>1</v>
          </cell>
          <cell r="H1933" t="str">
            <v>Operaio</v>
          </cell>
          <cell r="I1933" t="str">
            <v>3</v>
          </cell>
          <cell r="J1933">
            <v>39630</v>
          </cell>
          <cell r="K1933">
            <v>0</v>
          </cell>
          <cell r="L1933">
            <v>39630</v>
          </cell>
          <cell r="M1933">
            <v>33968</v>
          </cell>
          <cell r="N1933">
            <v>41274</v>
          </cell>
          <cell r="O1933">
            <v>2012</v>
          </cell>
          <cell r="P1933">
            <v>12</v>
          </cell>
          <cell r="Q1933">
            <v>20</v>
          </cell>
          <cell r="R1933" t="str">
            <v>Trasferimento - Da fusioni conferimenti (fusioni di societa')</v>
          </cell>
          <cell r="S1933" t="str">
            <v>09159012</v>
          </cell>
          <cell r="T1933" t="str">
            <v>Specialista Distribuzione - Bronte</v>
          </cell>
          <cell r="U1933" t="str">
            <v>0915</v>
          </cell>
          <cell r="V1933" t="str">
            <v>0001-00|0915|Specialista Polivalente|</v>
          </cell>
          <cell r="W1933" t="str">
            <v>Specialista Polivalente</v>
          </cell>
          <cell r="X1933" t="str">
            <v>3</v>
          </cell>
          <cell r="Y1933" t="str">
            <v>COMESSINA</v>
          </cell>
          <cell r="Z1933" t="str">
            <v>Tempo pieno - Normale</v>
          </cell>
          <cell r="AA1933" t="str">
            <v>Italgas SpA</v>
          </cell>
          <cell r="AB1933">
            <v>462</v>
          </cell>
          <cell r="AC1933" t="str">
            <v>DISTRETTO SICILIA</v>
          </cell>
          <cell r="AD1933" t="str">
            <v>909014</v>
          </cell>
          <cell r="AE1933" t="str">
            <v>909014</v>
          </cell>
          <cell r="AF1933" t="str">
            <v>Centro operativo Messina</v>
          </cell>
          <cell r="AG1933" t="str">
            <v>0001E4002</v>
          </cell>
          <cell r="AH1933" t="str">
            <v>30187COMESSINABR</v>
          </cell>
          <cell r="AI1933" t="str">
            <v>RR</v>
          </cell>
          <cell r="AJ1933" t="str">
            <v>ENN</v>
          </cell>
          <cell r="AK1933" t="str">
            <v>SICILIA</v>
          </cell>
          <cell r="AL1933" t="str">
            <v>Enna</v>
          </cell>
          <cell r="AM1933" t="str">
            <v>30187COMESSINABR</v>
          </cell>
          <cell r="AN1933" t="str">
            <v>Ruolo</v>
          </cell>
          <cell r="AO1933" t="str">
            <v>Italgas SpA</v>
          </cell>
          <cell r="AP1933">
            <v>462</v>
          </cell>
          <cell r="AQ1933">
            <v>0</v>
          </cell>
          <cell r="AR1933" t="str">
            <v>BRONTE</v>
          </cell>
          <cell r="AS1933" t="str">
            <v>Enna</v>
          </cell>
          <cell r="AT1933" t="str">
            <v>SICILIA</v>
          </cell>
          <cell r="AU1933" t="str">
            <v xml:space="preserve">ok </v>
          </cell>
          <cell r="AV1933" t="str">
            <v>INSULARE</v>
          </cell>
          <cell r="AW1933" t="str">
            <v>EN</v>
          </cell>
          <cell r="AX1933" t="str">
            <v>0001-90</v>
          </cell>
          <cell r="AY1933" t="str">
            <v>DISTRETTO SICILIA</v>
          </cell>
          <cell r="AZ1933" t="str">
            <v>909014</v>
          </cell>
          <cell r="BA1933" t="str">
            <v>909014</v>
          </cell>
          <cell r="BB1933" t="str">
            <v>Centro operativo Messina</v>
          </cell>
          <cell r="BC1933" t="str">
            <v>In forza</v>
          </cell>
          <cell r="BD1933" t="str">
            <v>Dipendente Standard</v>
          </cell>
          <cell r="BE1933" t="str">
            <v>E000</v>
          </cell>
          <cell r="BF1933">
            <v>0</v>
          </cell>
          <cell r="BG1933">
            <v>0</v>
          </cell>
          <cell r="BH1933" t="str">
            <v>E000</v>
          </cell>
          <cell r="BI1933" t="str">
            <v>Italgas SpA</v>
          </cell>
          <cell r="BJ1933">
            <v>0</v>
          </cell>
          <cell r="BK1933" t="str">
            <v>94017</v>
          </cell>
          <cell r="BL1933" t="str">
            <v>EN</v>
          </cell>
          <cell r="BM1933" t="str">
            <v>REGALBUTO</v>
          </cell>
          <cell r="BN1933" t="str">
            <v>VIA DANTE 178</v>
          </cell>
          <cell r="BO1933" t="str">
            <v>Recapito</v>
          </cell>
          <cell r="BP1933">
            <v>0</v>
          </cell>
          <cell r="BQ1933">
            <v>0</v>
          </cell>
          <cell r="BR1933" t="str">
            <v>Italia</v>
          </cell>
          <cell r="BS1933" t="str">
            <v>C342</v>
          </cell>
          <cell r="BT1933" t="str">
            <v>ENNA</v>
          </cell>
          <cell r="BU1933" t="str">
            <v>PIAZZA ING. PANVINI 18</v>
          </cell>
          <cell r="BV1933" t="str">
            <v>94100</v>
          </cell>
          <cell r="BW1933" t="str">
            <v>N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 t="str">
            <v>Italia</v>
          </cell>
          <cell r="CE1933" t="str">
            <v>MI</v>
          </cell>
          <cell r="CF1933">
            <v>26462</v>
          </cell>
          <cell r="CG1933">
            <v>41274</v>
          </cell>
          <cell r="CH1933">
            <v>40.553045859000683</v>
          </cell>
          <cell r="CI1933">
            <v>41</v>
          </cell>
          <cell r="CJ1933" t="str">
            <v>BOLLATE</v>
          </cell>
          <cell r="CK1933" t="str">
            <v>70</v>
          </cell>
          <cell r="CL1933" t="str">
            <v>DISTRIBUZIONE GAS</v>
          </cell>
          <cell r="CM1933" t="str">
            <v>Distribuzione Polivalente Gas</v>
          </cell>
          <cell r="CN1933">
            <v>0</v>
          </cell>
          <cell r="CO1933" t="str">
            <v>Inferiore Diploma</v>
          </cell>
          <cell r="CP1933" t="str">
            <v>Licenza media inferiore</v>
          </cell>
          <cell r="CQ1933" t="str">
            <v>Inferiore al Diploma</v>
          </cell>
          <cell r="CR1933">
            <v>0</v>
          </cell>
          <cell r="CS1933" t="str">
            <v>701</v>
          </cell>
          <cell r="CT1933" t="str">
            <v>0001-REP</v>
          </cell>
          <cell r="CU1933" t="str">
            <v>REPARTO</v>
          </cell>
          <cell r="CV1933" t="str">
            <v>30187COMESSINABR</v>
          </cell>
          <cell r="CW1933" t="str">
            <v>CO MESSINA - BRONTE</v>
          </cell>
          <cell r="CX1933" t="str">
            <v>COMESSINA</v>
          </cell>
          <cell r="CY1933" t="str">
            <v>Italgas SpA</v>
          </cell>
          <cell r="CZ1933" t="str">
            <v>26523AD</v>
          </cell>
          <cell r="DA1933" t="str">
            <v>DISTRETTO SICILIA</v>
          </cell>
          <cell r="DB1933" t="str">
            <v>26240OPER</v>
          </cell>
          <cell r="DC1933" t="str">
            <v>26353SICILIAR</v>
          </cell>
          <cell r="DD1933" t="str">
            <v>25847COMESSINA</v>
          </cell>
          <cell r="DE1933" t="str">
            <v>30187COMESSINABR</v>
          </cell>
          <cell r="DF1933" t="str">
            <v>00000 Unità selezionata</v>
          </cell>
          <cell r="DG1933">
            <v>0</v>
          </cell>
          <cell r="DH1933">
            <v>0</v>
          </cell>
          <cell r="DI1933" t="str">
            <v>MULTI-SOCIETARIA</v>
          </cell>
          <cell r="DJ1933" t="str">
            <v>0001-4030</v>
          </cell>
          <cell r="DK1933" t="str">
            <v>ENNA</v>
          </cell>
          <cell r="DL1933" t="str">
            <v>26763DISSICILIA</v>
          </cell>
          <cell r="DM1933" t="str">
            <v>0001-00-SUD</v>
          </cell>
          <cell r="DN1933" t="str">
            <v>POLO SUD</v>
          </cell>
          <cell r="DO1933" t="str">
            <v>PRTMRZ72H12A940R</v>
          </cell>
          <cell r="DP1933">
            <v>0</v>
          </cell>
          <cell r="DQ1933" t="str">
            <v>Italgas SpA</v>
          </cell>
        </row>
        <row r="1934">
          <cell r="A1934" t="str">
            <v>0001082401</v>
          </cell>
          <cell r="B1934" t="str">
            <v>ITG</v>
          </cell>
          <cell r="C1934" t="str">
            <v>ig01</v>
          </cell>
          <cell r="D1934" t="str">
            <v>SANTANOCITA ALFIO</v>
          </cell>
          <cell r="E1934" t="str">
            <v>M</v>
          </cell>
          <cell r="F1934" t="str">
            <v>I</v>
          </cell>
          <cell r="G1934">
            <v>2</v>
          </cell>
          <cell r="H1934" t="str">
            <v>Impiegato</v>
          </cell>
          <cell r="I1934" t="str">
            <v>5</v>
          </cell>
          <cell r="J1934">
            <v>40969</v>
          </cell>
          <cell r="K1934">
            <v>40969</v>
          </cell>
          <cell r="L1934">
            <v>39630</v>
          </cell>
          <cell r="M1934">
            <v>36164</v>
          </cell>
          <cell r="N1934">
            <v>41274</v>
          </cell>
          <cell r="O1934">
            <v>2012</v>
          </cell>
          <cell r="P1934">
            <v>12</v>
          </cell>
          <cell r="Q1934">
            <v>13</v>
          </cell>
          <cell r="R1934" t="str">
            <v>Trasferimento - Da fusioni conferimenti (fusioni di societa')</v>
          </cell>
          <cell r="S1934" t="str">
            <v>09339005</v>
          </cell>
          <cell r="T1934" t="str">
            <v>Tecnico Impianti - Bronte</v>
          </cell>
          <cell r="U1934" t="str">
            <v>0933</v>
          </cell>
          <cell r="V1934" t="str">
            <v>0001-00|0933|Tecnico Impianti|</v>
          </cell>
          <cell r="W1934" t="str">
            <v>Tecnico Impianti</v>
          </cell>
          <cell r="X1934" t="str">
            <v>6</v>
          </cell>
          <cell r="Y1934" t="str">
            <v>COMESSINA</v>
          </cell>
          <cell r="Z1934" t="str">
            <v>Tempo pieno - Normale</v>
          </cell>
          <cell r="AA1934" t="str">
            <v>Italgas SpA</v>
          </cell>
          <cell r="AB1934">
            <v>462</v>
          </cell>
          <cell r="AC1934" t="str">
            <v>DISTRETTO SICILIA</v>
          </cell>
          <cell r="AD1934" t="str">
            <v>909014</v>
          </cell>
          <cell r="AE1934" t="str">
            <v>909014</v>
          </cell>
          <cell r="AF1934" t="str">
            <v>Centro operativo Messina</v>
          </cell>
          <cell r="AG1934" t="str">
            <v>0001E4002</v>
          </cell>
          <cell r="AH1934" t="str">
            <v>30187COMESSINABR</v>
          </cell>
          <cell r="AI1934" t="str">
            <v>RR</v>
          </cell>
          <cell r="AJ1934" t="str">
            <v>BRO</v>
          </cell>
          <cell r="AK1934" t="str">
            <v>SICILIA</v>
          </cell>
          <cell r="AL1934" t="str">
            <v>Catania</v>
          </cell>
          <cell r="AM1934" t="str">
            <v>30187COMESSINABR</v>
          </cell>
          <cell r="AN1934" t="str">
            <v>Ruolo</v>
          </cell>
          <cell r="AO1934" t="str">
            <v>Italgas SpA</v>
          </cell>
          <cell r="AP1934">
            <v>462</v>
          </cell>
          <cell r="AQ1934">
            <v>0</v>
          </cell>
          <cell r="AR1934" t="str">
            <v>BRONTE</v>
          </cell>
          <cell r="AS1934" t="str">
            <v>Catania</v>
          </cell>
          <cell r="AT1934" t="str">
            <v>SICILIA</v>
          </cell>
          <cell r="AU1934" t="str">
            <v xml:space="preserve">ok </v>
          </cell>
          <cell r="AV1934" t="str">
            <v>INSULARE</v>
          </cell>
          <cell r="AW1934" t="str">
            <v>CT</v>
          </cell>
          <cell r="AX1934" t="str">
            <v>0001-90</v>
          </cell>
          <cell r="AY1934" t="str">
            <v>DISTRETTO SICILIA</v>
          </cell>
          <cell r="AZ1934" t="str">
            <v>909014</v>
          </cell>
          <cell r="BA1934" t="str">
            <v>909014</v>
          </cell>
          <cell r="BB1934" t="str">
            <v>Centro operativo Messina</v>
          </cell>
          <cell r="BC1934" t="str">
            <v>In forza</v>
          </cell>
          <cell r="BD1934" t="str">
            <v>Dipendente Standard</v>
          </cell>
          <cell r="BE1934" t="str">
            <v>E000</v>
          </cell>
          <cell r="BF1934">
            <v>0</v>
          </cell>
          <cell r="BG1934">
            <v>0</v>
          </cell>
          <cell r="BH1934" t="str">
            <v>E000</v>
          </cell>
          <cell r="BI1934" t="str">
            <v>Italgas SpA</v>
          </cell>
          <cell r="BJ1934">
            <v>0</v>
          </cell>
          <cell r="BK1934" t="str">
            <v>95033</v>
          </cell>
          <cell r="BL1934" t="str">
            <v>CT</v>
          </cell>
          <cell r="BM1934" t="str">
            <v>BIANCAVILLA</v>
          </cell>
          <cell r="BN1934" t="str">
            <v>VIA DEL CEDRO,16</v>
          </cell>
          <cell r="BO1934" t="str">
            <v>Recapito</v>
          </cell>
          <cell r="BP1934">
            <v>0</v>
          </cell>
          <cell r="BQ1934">
            <v>0</v>
          </cell>
          <cell r="BR1934" t="str">
            <v>Italia</v>
          </cell>
          <cell r="BS1934" t="str">
            <v>B202</v>
          </cell>
          <cell r="BT1934" t="str">
            <v>BRONTE</v>
          </cell>
          <cell r="BU1934" t="str">
            <v>Via Palermo 23</v>
          </cell>
          <cell r="BV1934" t="str">
            <v>95034</v>
          </cell>
          <cell r="BW1934" t="str">
            <v>N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 t="str">
            <v>Italia</v>
          </cell>
          <cell r="CE1934" t="str">
            <v>CT</v>
          </cell>
          <cell r="CF1934">
            <v>27786</v>
          </cell>
          <cell r="CG1934">
            <v>41274</v>
          </cell>
          <cell r="CH1934">
            <v>36.928131416837779</v>
          </cell>
          <cell r="CI1934">
            <v>37</v>
          </cell>
          <cell r="CJ1934" t="str">
            <v>CATANIA</v>
          </cell>
          <cell r="CK1934" t="str">
            <v>70</v>
          </cell>
          <cell r="CL1934" t="str">
            <v>DISTRIBUZIONE GAS</v>
          </cell>
          <cell r="CM1934" t="str">
            <v>Distribuzione gas</v>
          </cell>
          <cell r="CN1934">
            <v>0</v>
          </cell>
          <cell r="CO1934" t="str">
            <v>Diploma</v>
          </cell>
          <cell r="CP1934" t="str">
            <v>Geometra</v>
          </cell>
          <cell r="CQ1934" t="str">
            <v>Diplomi professionali</v>
          </cell>
          <cell r="CR1934">
            <v>0</v>
          </cell>
          <cell r="CS1934" t="str">
            <v>501</v>
          </cell>
          <cell r="CT1934" t="str">
            <v>0001-REP</v>
          </cell>
          <cell r="CU1934" t="str">
            <v>REPARTO</v>
          </cell>
          <cell r="CV1934" t="str">
            <v>30187COMESSINABR</v>
          </cell>
          <cell r="CW1934" t="str">
            <v>CO MESSINA - BRONTE</v>
          </cell>
          <cell r="CX1934" t="str">
            <v>COMESSINA</v>
          </cell>
          <cell r="CY1934" t="str">
            <v>Italgas SpA</v>
          </cell>
          <cell r="CZ1934" t="str">
            <v>26523AD</v>
          </cell>
          <cell r="DA1934" t="str">
            <v>DISTRETTO SICILIA</v>
          </cell>
          <cell r="DB1934" t="str">
            <v>26240OPER</v>
          </cell>
          <cell r="DC1934" t="str">
            <v>26353SICILIAR</v>
          </cell>
          <cell r="DD1934" t="str">
            <v>25847COMESSINA</v>
          </cell>
          <cell r="DE1934" t="str">
            <v>30187COMESSINABR</v>
          </cell>
          <cell r="DF1934" t="str">
            <v>00000 Unità selezionata</v>
          </cell>
          <cell r="DG1934">
            <v>0</v>
          </cell>
          <cell r="DH1934">
            <v>0</v>
          </cell>
          <cell r="DI1934" t="str">
            <v>MULTI-SOCIETARIA</v>
          </cell>
          <cell r="DJ1934" t="str">
            <v>0001-4002</v>
          </cell>
          <cell r="DK1934" t="str">
            <v>DISTRETTO SICILIA BRONTE</v>
          </cell>
          <cell r="DL1934" t="str">
            <v>26763DISSICILIA</v>
          </cell>
          <cell r="DM1934" t="str">
            <v>0001-00-SUD</v>
          </cell>
          <cell r="DN1934" t="str">
            <v>POLO SUD</v>
          </cell>
          <cell r="DO1934" t="str">
            <v>SNTLFA76A27C351Q</v>
          </cell>
          <cell r="DP1934">
            <v>0</v>
          </cell>
          <cell r="DQ1934" t="str">
            <v>Italgas SpA</v>
          </cell>
        </row>
        <row r="1935">
          <cell r="A1935" t="str">
            <v>0001083978</v>
          </cell>
          <cell r="B1935" t="str">
            <v>ITG</v>
          </cell>
          <cell r="C1935" t="str">
            <v>ig01</v>
          </cell>
          <cell r="D1935" t="str">
            <v>SCHINOCCA FRANCESCO</v>
          </cell>
          <cell r="E1935" t="str">
            <v>M</v>
          </cell>
          <cell r="F1935" t="str">
            <v>I</v>
          </cell>
          <cell r="G1935">
            <v>2</v>
          </cell>
          <cell r="H1935" t="str">
            <v>Impiegato</v>
          </cell>
          <cell r="I1935" t="str">
            <v>6</v>
          </cell>
          <cell r="J1935">
            <v>40210</v>
          </cell>
          <cell r="K1935">
            <v>0</v>
          </cell>
          <cell r="L1935">
            <v>39630</v>
          </cell>
          <cell r="M1935">
            <v>33331</v>
          </cell>
          <cell r="N1935">
            <v>41274</v>
          </cell>
          <cell r="O1935">
            <v>2012</v>
          </cell>
          <cell r="P1935">
            <v>12</v>
          </cell>
          <cell r="Q1935">
            <v>21</v>
          </cell>
          <cell r="R1935" t="str">
            <v>Trasferimento - Da fusioni conferimenti (fusioni di societa')</v>
          </cell>
          <cell r="S1935" t="str">
            <v>07009015</v>
          </cell>
          <cell r="T1935" t="str">
            <v>Tecnico Distribuzione - Bronte</v>
          </cell>
          <cell r="U1935" t="str">
            <v>0700</v>
          </cell>
          <cell r="V1935" t="str">
            <v>0001-00|0700|Tecnico distribuzione|</v>
          </cell>
          <cell r="W1935" t="str">
            <v>Tecnico distribuzione</v>
          </cell>
          <cell r="X1935" t="str">
            <v>6</v>
          </cell>
          <cell r="Y1935" t="str">
            <v>COMESSINA</v>
          </cell>
          <cell r="Z1935" t="str">
            <v>Tempo pieno - Normale</v>
          </cell>
          <cell r="AA1935" t="str">
            <v>Italgas SpA</v>
          </cell>
          <cell r="AB1935">
            <v>462</v>
          </cell>
          <cell r="AC1935" t="str">
            <v>DISTRETTO SICILIA</v>
          </cell>
          <cell r="AD1935" t="str">
            <v>909014</v>
          </cell>
          <cell r="AE1935" t="str">
            <v>909014</v>
          </cell>
          <cell r="AF1935" t="str">
            <v>Centro operativo Messina</v>
          </cell>
          <cell r="AG1935" t="str">
            <v>0001E4002</v>
          </cell>
          <cell r="AH1935" t="str">
            <v>30187COMESSINABR</v>
          </cell>
          <cell r="AI1935" t="str">
            <v>RR</v>
          </cell>
          <cell r="AJ1935" t="str">
            <v>BRO</v>
          </cell>
          <cell r="AK1935" t="str">
            <v>SICILIA</v>
          </cell>
          <cell r="AL1935" t="str">
            <v>Catania</v>
          </cell>
          <cell r="AM1935" t="str">
            <v>30187COMESSINABR</v>
          </cell>
          <cell r="AN1935" t="str">
            <v>Ruolo</v>
          </cell>
          <cell r="AO1935" t="str">
            <v>Italgas SpA</v>
          </cell>
          <cell r="AP1935">
            <v>462</v>
          </cell>
          <cell r="AQ1935">
            <v>0</v>
          </cell>
          <cell r="AR1935" t="str">
            <v>BRONTE</v>
          </cell>
          <cell r="AS1935" t="str">
            <v>Catania</v>
          </cell>
          <cell r="AT1935" t="str">
            <v>SICILIA</v>
          </cell>
          <cell r="AU1935" t="str">
            <v xml:space="preserve">ok </v>
          </cell>
          <cell r="AV1935" t="str">
            <v>INSULARE</v>
          </cell>
          <cell r="AW1935" t="str">
            <v>CT</v>
          </cell>
          <cell r="AX1935" t="str">
            <v>0001-90</v>
          </cell>
          <cell r="AY1935" t="str">
            <v>DISTRETTO SICILIA</v>
          </cell>
          <cell r="AZ1935" t="str">
            <v>909014</v>
          </cell>
          <cell r="BA1935" t="str">
            <v>909014</v>
          </cell>
          <cell r="BB1935" t="str">
            <v>Centro operativo Messina</v>
          </cell>
          <cell r="BC1935" t="str">
            <v>In forza</v>
          </cell>
          <cell r="BD1935" t="str">
            <v>Dipendente Standard</v>
          </cell>
          <cell r="BE1935" t="str">
            <v>E000</v>
          </cell>
          <cell r="BF1935">
            <v>0</v>
          </cell>
          <cell r="BG1935">
            <v>0</v>
          </cell>
          <cell r="BH1935" t="str">
            <v>E000</v>
          </cell>
          <cell r="BI1935" t="str">
            <v>Italgas SpA</v>
          </cell>
          <cell r="BJ1935">
            <v>0</v>
          </cell>
          <cell r="BK1935" t="str">
            <v>94018</v>
          </cell>
          <cell r="BL1935" t="str">
            <v>EN</v>
          </cell>
          <cell r="BM1935" t="str">
            <v>TROINA</v>
          </cell>
          <cell r="BN1935" t="str">
            <v>C.DA CASTILE COOP FLORIDA PAL C</v>
          </cell>
          <cell r="BO1935" t="str">
            <v>Recapito</v>
          </cell>
          <cell r="BP1935">
            <v>0</v>
          </cell>
          <cell r="BQ1935">
            <v>0</v>
          </cell>
          <cell r="BR1935" t="str">
            <v>Italia</v>
          </cell>
          <cell r="BS1935" t="str">
            <v>B202</v>
          </cell>
          <cell r="BT1935" t="str">
            <v>BRONTE</v>
          </cell>
          <cell r="BU1935" t="str">
            <v>Via Palermo 23</v>
          </cell>
          <cell r="BV1935" t="str">
            <v>95034</v>
          </cell>
          <cell r="BW1935" t="str">
            <v>N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 t="str">
            <v>Italia</v>
          </cell>
          <cell r="CE1935" t="str">
            <v>EN</v>
          </cell>
          <cell r="CF1935">
            <v>24679</v>
          </cell>
          <cell r="CG1935">
            <v>41274</v>
          </cell>
          <cell r="CH1935">
            <v>45.434633812457221</v>
          </cell>
          <cell r="CI1935">
            <v>45</v>
          </cell>
          <cell r="CJ1935" t="str">
            <v>TROINA</v>
          </cell>
          <cell r="CK1935" t="str">
            <v>70</v>
          </cell>
          <cell r="CL1935" t="str">
            <v>DISTRIBUZIONE GAS</v>
          </cell>
          <cell r="CM1935" t="str">
            <v>Distribuzione Polivalente Gas</v>
          </cell>
          <cell r="CN1935">
            <v>0</v>
          </cell>
          <cell r="CO1935" t="str">
            <v>Diploma</v>
          </cell>
          <cell r="CP1935" t="str">
            <v>Dipl. per. agrario</v>
          </cell>
          <cell r="CQ1935" t="str">
            <v>Diplomi professionali</v>
          </cell>
          <cell r="CR1935">
            <v>0</v>
          </cell>
          <cell r="CS1935" t="str">
            <v>598</v>
          </cell>
          <cell r="CT1935" t="str">
            <v>0001-REP</v>
          </cell>
          <cell r="CU1935" t="str">
            <v>REPARTO</v>
          </cell>
          <cell r="CV1935" t="str">
            <v>30187COMESSINABR</v>
          </cell>
          <cell r="CW1935" t="str">
            <v>CO MESSINA - BRONTE</v>
          </cell>
          <cell r="CX1935" t="str">
            <v>COMESSINA</v>
          </cell>
          <cell r="CY1935" t="str">
            <v>Italgas SpA</v>
          </cell>
          <cell r="CZ1935" t="str">
            <v>26523AD</v>
          </cell>
          <cell r="DA1935" t="str">
            <v>DISTRETTO SICILIA</v>
          </cell>
          <cell r="DB1935" t="str">
            <v>26240OPER</v>
          </cell>
          <cell r="DC1935" t="str">
            <v>26353SICILIAR</v>
          </cell>
          <cell r="DD1935" t="str">
            <v>25847COMESSINA</v>
          </cell>
          <cell r="DE1935" t="str">
            <v>30187COMESSINABR</v>
          </cell>
          <cell r="DF1935" t="str">
            <v>00000 Unità selezionata</v>
          </cell>
          <cell r="DG1935">
            <v>0</v>
          </cell>
          <cell r="DH1935">
            <v>0</v>
          </cell>
          <cell r="DI1935" t="str">
            <v>MULTI-SOCIETARIA</v>
          </cell>
          <cell r="DJ1935" t="str">
            <v>0001-4002</v>
          </cell>
          <cell r="DK1935" t="str">
            <v>DISTRETTO SICILIA BRONTE</v>
          </cell>
          <cell r="DL1935" t="str">
            <v>26763DISSICILIA</v>
          </cell>
          <cell r="DM1935" t="str">
            <v>0001-00-SUD</v>
          </cell>
          <cell r="DN1935" t="str">
            <v>POLO SUD</v>
          </cell>
          <cell r="DO1935" t="str">
            <v>SCHFNC67L26L448O</v>
          </cell>
          <cell r="DP1935">
            <v>0</v>
          </cell>
          <cell r="DQ1935" t="str">
            <v>Italgas SpA</v>
          </cell>
        </row>
        <row r="1936">
          <cell r="A1936" t="str">
            <v>0001094556</v>
          </cell>
          <cell r="B1936" t="str">
            <v>ITG</v>
          </cell>
          <cell r="C1936" t="str">
            <v>ig01</v>
          </cell>
          <cell r="D1936" t="str">
            <v>VASTA ROSARIO</v>
          </cell>
          <cell r="E1936" t="str">
            <v>M</v>
          </cell>
          <cell r="F1936" t="str">
            <v>O</v>
          </cell>
          <cell r="G1936">
            <v>1</v>
          </cell>
          <cell r="H1936" t="str">
            <v>Operaio</v>
          </cell>
          <cell r="I1936" t="str">
            <v>3</v>
          </cell>
          <cell r="J1936">
            <v>39630</v>
          </cell>
          <cell r="K1936">
            <v>0</v>
          </cell>
          <cell r="L1936">
            <v>39630</v>
          </cell>
          <cell r="M1936">
            <v>29178</v>
          </cell>
          <cell r="N1936">
            <v>41274</v>
          </cell>
          <cell r="O1936">
            <v>2012</v>
          </cell>
          <cell r="P1936">
            <v>12</v>
          </cell>
          <cell r="Q1936">
            <v>33</v>
          </cell>
          <cell r="R1936" t="str">
            <v>Trasferimento - Da fusioni conferimenti (fusioni di societa')</v>
          </cell>
          <cell r="S1936" t="str">
            <v>09159012</v>
          </cell>
          <cell r="T1936" t="str">
            <v>Specialista Distribuzione - Bronte</v>
          </cell>
          <cell r="U1936" t="str">
            <v>0915</v>
          </cell>
          <cell r="V1936" t="str">
            <v>0001-00|0915|Specialista Polivalente|</v>
          </cell>
          <cell r="W1936" t="str">
            <v>Specialista Polivalente</v>
          </cell>
          <cell r="X1936" t="str">
            <v>3</v>
          </cell>
          <cell r="Y1936" t="str">
            <v>COMESSINA</v>
          </cell>
          <cell r="Z1936" t="str">
            <v>Tempo pieno - Normale</v>
          </cell>
          <cell r="AA1936" t="str">
            <v>Italgas SpA</v>
          </cell>
          <cell r="AB1936">
            <v>462</v>
          </cell>
          <cell r="AC1936" t="str">
            <v>DISTRETTO SICILIA</v>
          </cell>
          <cell r="AD1936" t="str">
            <v>909014</v>
          </cell>
          <cell r="AE1936" t="str">
            <v>909014</v>
          </cell>
          <cell r="AF1936" t="str">
            <v>Centro operativo Messina</v>
          </cell>
          <cell r="AG1936" t="str">
            <v>0001E4002</v>
          </cell>
          <cell r="AH1936" t="str">
            <v>30187COMESSINABR</v>
          </cell>
          <cell r="AI1936" t="str">
            <v>RR</v>
          </cell>
          <cell r="AJ1936" t="str">
            <v>BRO</v>
          </cell>
          <cell r="AK1936" t="str">
            <v>SICILIA</v>
          </cell>
          <cell r="AL1936" t="str">
            <v>Catania</v>
          </cell>
          <cell r="AM1936" t="str">
            <v>30187COMESSINABR</v>
          </cell>
          <cell r="AN1936" t="str">
            <v>Ruolo</v>
          </cell>
          <cell r="AO1936" t="str">
            <v>Italgas SpA</v>
          </cell>
          <cell r="AP1936">
            <v>462</v>
          </cell>
          <cell r="AQ1936">
            <v>0</v>
          </cell>
          <cell r="AR1936" t="str">
            <v>BRONTE</v>
          </cell>
          <cell r="AS1936" t="str">
            <v>Catania</v>
          </cell>
          <cell r="AT1936" t="str">
            <v>SICILIA</v>
          </cell>
          <cell r="AU1936" t="str">
            <v xml:space="preserve">ok </v>
          </cell>
          <cell r="AV1936" t="str">
            <v>INSULARE</v>
          </cell>
          <cell r="AW1936" t="str">
            <v>CT</v>
          </cell>
          <cell r="AX1936" t="str">
            <v>0001-90</v>
          </cell>
          <cell r="AY1936" t="str">
            <v>DISTRETTO SICILIA</v>
          </cell>
          <cell r="AZ1936" t="str">
            <v>909014</v>
          </cell>
          <cell r="BA1936" t="str">
            <v>909014</v>
          </cell>
          <cell r="BB1936" t="str">
            <v>Centro operativo Messina</v>
          </cell>
          <cell r="BC1936" t="str">
            <v>In forza</v>
          </cell>
          <cell r="BD1936" t="str">
            <v>Dipendente Standard</v>
          </cell>
          <cell r="BE1936" t="str">
            <v>E000</v>
          </cell>
          <cell r="BF1936">
            <v>0</v>
          </cell>
          <cell r="BG1936">
            <v>0</v>
          </cell>
          <cell r="BH1936" t="str">
            <v>E000</v>
          </cell>
          <cell r="BI1936" t="str">
            <v>Italgas SpA</v>
          </cell>
          <cell r="BJ1936">
            <v>0</v>
          </cell>
          <cell r="BK1936" t="str">
            <v>95012</v>
          </cell>
          <cell r="BL1936" t="str">
            <v>CT</v>
          </cell>
          <cell r="BM1936" t="str">
            <v>CASTIGLIONE DI SICILIA</v>
          </cell>
          <cell r="BN1936" t="str">
            <v>VIA G. MARCONI N.88</v>
          </cell>
          <cell r="BO1936" t="str">
            <v>Recapito</v>
          </cell>
          <cell r="BP1936">
            <v>0</v>
          </cell>
          <cell r="BQ1936">
            <v>0</v>
          </cell>
          <cell r="BR1936" t="str">
            <v>Italia</v>
          </cell>
          <cell r="BS1936" t="str">
            <v>B202</v>
          </cell>
          <cell r="BT1936" t="str">
            <v>BRONTE</v>
          </cell>
          <cell r="BU1936" t="str">
            <v>Via Palermo 23</v>
          </cell>
          <cell r="BV1936" t="str">
            <v>95034</v>
          </cell>
          <cell r="BW1936" t="str">
            <v>N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 t="str">
            <v>Italia</v>
          </cell>
          <cell r="CE1936" t="str">
            <v>ME</v>
          </cell>
          <cell r="CF1936">
            <v>19777</v>
          </cell>
          <cell r="CG1936">
            <v>41274</v>
          </cell>
          <cell r="CH1936">
            <v>58.855578370978783</v>
          </cell>
          <cell r="CI1936">
            <v>59</v>
          </cell>
          <cell r="CJ1936" t="str">
            <v>MESSINA</v>
          </cell>
          <cell r="CK1936" t="str">
            <v>70</v>
          </cell>
          <cell r="CL1936" t="str">
            <v>DISTRIBUZIONE GAS</v>
          </cell>
          <cell r="CM1936" t="str">
            <v>Distribuzione Polivalente Gas</v>
          </cell>
          <cell r="CN1936">
            <v>0</v>
          </cell>
          <cell r="CO1936" t="str">
            <v>Inferiore Diploma</v>
          </cell>
          <cell r="CP1936" t="str">
            <v>Licenza media inferiore</v>
          </cell>
          <cell r="CQ1936" t="str">
            <v>Inferiore al Diploma</v>
          </cell>
          <cell r="CR1936">
            <v>0</v>
          </cell>
          <cell r="CS1936" t="str">
            <v>701</v>
          </cell>
          <cell r="CT1936" t="str">
            <v>0001-REP</v>
          </cell>
          <cell r="CU1936" t="str">
            <v>REPARTO</v>
          </cell>
          <cell r="CV1936" t="str">
            <v>30187COMESSINABR</v>
          </cell>
          <cell r="CW1936" t="str">
            <v>CO MESSINA - BRONTE</v>
          </cell>
          <cell r="CX1936" t="str">
            <v>COMESSINA</v>
          </cell>
          <cell r="CY1936" t="str">
            <v>Italgas SpA</v>
          </cell>
          <cell r="CZ1936" t="str">
            <v>26523AD</v>
          </cell>
          <cell r="DA1936" t="str">
            <v>DISTRETTO SICILIA</v>
          </cell>
          <cell r="DB1936" t="str">
            <v>26240OPER</v>
          </cell>
          <cell r="DC1936" t="str">
            <v>26353SICILIAR</v>
          </cell>
          <cell r="DD1936" t="str">
            <v>25847COMESSINA</v>
          </cell>
          <cell r="DE1936" t="str">
            <v>30187COMESSINABR</v>
          </cell>
          <cell r="DF1936" t="str">
            <v>00000 Unità selezionata</v>
          </cell>
          <cell r="DG1936">
            <v>0</v>
          </cell>
          <cell r="DH1936">
            <v>0</v>
          </cell>
          <cell r="DI1936" t="str">
            <v>MULTI-SOCIETARIA</v>
          </cell>
          <cell r="DJ1936" t="str">
            <v>0001-4002</v>
          </cell>
          <cell r="DK1936" t="str">
            <v>DISTRETTO SICILIA BRONTE</v>
          </cell>
          <cell r="DL1936" t="str">
            <v>26763DISSICILIA</v>
          </cell>
          <cell r="DM1936" t="str">
            <v>0001-00-SUD</v>
          </cell>
          <cell r="DN1936" t="str">
            <v>POLO SUD</v>
          </cell>
          <cell r="DO1936" t="str">
            <v>VSTRSR54B22F158L</v>
          </cell>
          <cell r="DP1936">
            <v>0</v>
          </cell>
          <cell r="DQ1936" t="str">
            <v>Italgas SpA</v>
          </cell>
        </row>
        <row r="1937">
          <cell r="A1937" t="str">
            <v>0001002225</v>
          </cell>
          <cell r="B1937" t="str">
            <v>ITG</v>
          </cell>
          <cell r="C1937" t="str">
            <v>ig01</v>
          </cell>
          <cell r="D1937" t="str">
            <v>AMENTA SALVATORE</v>
          </cell>
          <cell r="E1937" t="str">
            <v>M</v>
          </cell>
          <cell r="F1937" t="str">
            <v>I</v>
          </cell>
          <cell r="G1937">
            <v>2</v>
          </cell>
          <cell r="H1937" t="str">
            <v>Impiegato</v>
          </cell>
          <cell r="I1937" t="str">
            <v>6</v>
          </cell>
          <cell r="J1937">
            <v>39630</v>
          </cell>
          <cell r="K1937">
            <v>0</v>
          </cell>
          <cell r="L1937">
            <v>39630</v>
          </cell>
          <cell r="M1937">
            <v>32973</v>
          </cell>
          <cell r="N1937">
            <v>41274</v>
          </cell>
          <cell r="O1937">
            <v>2012</v>
          </cell>
          <cell r="P1937">
            <v>12</v>
          </cell>
          <cell r="Q1937">
            <v>22</v>
          </cell>
          <cell r="R1937" t="str">
            <v>Trasferimento - Da fusioni conferimenti (fusioni di societa')</v>
          </cell>
          <cell r="S1937" t="str">
            <v>07009001</v>
          </cell>
          <cell r="T1937" t="str">
            <v>Tecnico distribuzione</v>
          </cell>
          <cell r="U1937" t="str">
            <v>0700</v>
          </cell>
          <cell r="V1937" t="str">
            <v>0001-00|0700|Tecnico distribuzione|</v>
          </cell>
          <cell r="W1937" t="str">
            <v>Tecnico distribuzione</v>
          </cell>
          <cell r="X1937" t="str">
            <v>6</v>
          </cell>
          <cell r="Y1937" t="str">
            <v>COSIRACUSA</v>
          </cell>
          <cell r="Z1937" t="str">
            <v>Tempo pieno - Normale</v>
          </cell>
          <cell r="AA1937" t="str">
            <v>Italgas SpA</v>
          </cell>
          <cell r="AB1937">
            <v>462</v>
          </cell>
          <cell r="AC1937" t="str">
            <v>DISTRETTO SICILIA</v>
          </cell>
          <cell r="AD1937" t="str">
            <v>909015</v>
          </cell>
          <cell r="AE1937" t="str">
            <v>909015</v>
          </cell>
          <cell r="AF1937" t="str">
            <v>Centro operativo Siracusa</v>
          </cell>
          <cell r="AG1937" t="str">
            <v>0001E4060</v>
          </cell>
          <cell r="AH1937" t="str">
            <v>25930COSIRACUSA</v>
          </cell>
          <cell r="AI1937" t="str">
            <v>RR</v>
          </cell>
          <cell r="AJ1937" t="str">
            <v>SIR</v>
          </cell>
          <cell r="AK1937" t="str">
            <v>SICILIA</v>
          </cell>
          <cell r="AL1937" t="str">
            <v>Siracusa</v>
          </cell>
          <cell r="AM1937" t="str">
            <v>25930COSIRACUSA</v>
          </cell>
          <cell r="AN1937" t="str">
            <v>Ruolo</v>
          </cell>
          <cell r="AO1937" t="str">
            <v>Italgas SpA</v>
          </cell>
          <cell r="AP1937">
            <v>462</v>
          </cell>
          <cell r="AQ1937">
            <v>0</v>
          </cell>
          <cell r="AR1937" t="str">
            <v>DISTRETTO SICILIA SIRACUSA</v>
          </cell>
          <cell r="AS1937" t="str">
            <v>Siracusa</v>
          </cell>
          <cell r="AT1937" t="str">
            <v>SICILIA</v>
          </cell>
          <cell r="AU1937" t="str">
            <v xml:space="preserve">ok </v>
          </cell>
          <cell r="AV1937" t="str">
            <v>INSULARE</v>
          </cell>
          <cell r="AW1937" t="str">
            <v>SR</v>
          </cell>
          <cell r="AX1937" t="str">
            <v>0001-90</v>
          </cell>
          <cell r="AY1937" t="str">
            <v>DISTRETTO SICILIA</v>
          </cell>
          <cell r="AZ1937" t="str">
            <v>909015</v>
          </cell>
          <cell r="BA1937" t="str">
            <v>909015</v>
          </cell>
          <cell r="BB1937" t="str">
            <v>Centro operativo Siracusa</v>
          </cell>
          <cell r="BC1937" t="str">
            <v>In forza</v>
          </cell>
          <cell r="BD1937" t="str">
            <v>Dipendente Standard</v>
          </cell>
          <cell r="BE1937" t="str">
            <v>E000</v>
          </cell>
          <cell r="BF1937">
            <v>0</v>
          </cell>
          <cell r="BG1937">
            <v>0</v>
          </cell>
          <cell r="BH1937" t="str">
            <v>E000</v>
          </cell>
          <cell r="BI1937" t="str">
            <v>Italgas SpA</v>
          </cell>
          <cell r="BJ1937">
            <v>0</v>
          </cell>
          <cell r="BK1937" t="str">
            <v>96013</v>
          </cell>
          <cell r="BL1937" t="str">
            <v>SR</v>
          </cell>
          <cell r="BM1937" t="str">
            <v>CARLENTINI</v>
          </cell>
          <cell r="BN1937" t="str">
            <v>VIA CAVOUR 80</v>
          </cell>
          <cell r="BO1937" t="str">
            <v>Recapito</v>
          </cell>
          <cell r="BP1937">
            <v>0</v>
          </cell>
          <cell r="BQ1937">
            <v>0</v>
          </cell>
          <cell r="BR1937" t="str">
            <v>Italia</v>
          </cell>
          <cell r="BS1937" t="str">
            <v>I754</v>
          </cell>
          <cell r="BT1937" t="str">
            <v>SIRACUSA</v>
          </cell>
          <cell r="BU1937" t="str">
            <v>VIA FREUD 62/A</v>
          </cell>
          <cell r="BV1937" t="str">
            <v>96100</v>
          </cell>
          <cell r="BW1937" t="str">
            <v>N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 t="str">
            <v>Italia</v>
          </cell>
          <cell r="CE1937" t="str">
            <v>SR</v>
          </cell>
          <cell r="CF1937">
            <v>23743</v>
          </cell>
          <cell r="CG1937">
            <v>41274</v>
          </cell>
          <cell r="CH1937">
            <v>47.997262149212865</v>
          </cell>
          <cell r="CI1937">
            <v>48</v>
          </cell>
          <cell r="CJ1937" t="str">
            <v>CARLENTINI</v>
          </cell>
          <cell r="CK1937" t="str">
            <v>70</v>
          </cell>
          <cell r="CL1937" t="str">
            <v>DISTRIBUZIONE GAS</v>
          </cell>
          <cell r="CM1937" t="str">
            <v>Distribuzione Polivalente Gas</v>
          </cell>
          <cell r="CN1937">
            <v>0</v>
          </cell>
          <cell r="CO1937" t="str">
            <v>Diploma</v>
          </cell>
          <cell r="CP1937" t="str">
            <v>Ragioniere</v>
          </cell>
          <cell r="CQ1937" t="str">
            <v>Diplomi professionali</v>
          </cell>
          <cell r="CR1937">
            <v>0</v>
          </cell>
          <cell r="CS1937" t="str">
            <v>601</v>
          </cell>
          <cell r="CT1937" t="str">
            <v>0001-REP</v>
          </cell>
          <cell r="CU1937" t="str">
            <v>REPARTO</v>
          </cell>
          <cell r="CV1937" t="str">
            <v>25930COSIRACUSA</v>
          </cell>
          <cell r="CW1937" t="str">
            <v>REP. CENTRO OPERATIVO SIRACUSA</v>
          </cell>
          <cell r="CX1937" t="str">
            <v>COSIRACUSA</v>
          </cell>
          <cell r="CY1937" t="str">
            <v>Italgas SpA</v>
          </cell>
          <cell r="CZ1937" t="str">
            <v>26523AD</v>
          </cell>
          <cell r="DA1937" t="str">
            <v>DISTRETTO SICILIA</v>
          </cell>
          <cell r="DB1937" t="str">
            <v>26240OPER</v>
          </cell>
          <cell r="DC1937" t="str">
            <v>26353SICILIAR</v>
          </cell>
          <cell r="DD1937" t="str">
            <v>25930COSIRACUSA</v>
          </cell>
          <cell r="DE1937" t="str">
            <v>00000 Unità selezionata</v>
          </cell>
          <cell r="DF1937">
            <v>0</v>
          </cell>
          <cell r="DG1937">
            <v>0</v>
          </cell>
          <cell r="DH1937">
            <v>0</v>
          </cell>
          <cell r="DI1937" t="str">
            <v>MULTI-SOCIETARIA</v>
          </cell>
          <cell r="DJ1937" t="str">
            <v>0001-4060</v>
          </cell>
          <cell r="DK1937" t="str">
            <v>SIRACUSA</v>
          </cell>
          <cell r="DL1937" t="str">
            <v>26763DISSICILIA</v>
          </cell>
          <cell r="DM1937" t="str">
            <v>0001-00-SUD</v>
          </cell>
          <cell r="DN1937" t="str">
            <v>POLO SUD</v>
          </cell>
          <cell r="DO1937" t="str">
            <v>MNTSVT65A01B787A</v>
          </cell>
          <cell r="DP1937">
            <v>0</v>
          </cell>
          <cell r="DQ1937" t="str">
            <v>Italgas SpA</v>
          </cell>
        </row>
        <row r="1938">
          <cell r="A1938" t="str">
            <v>0001011547</v>
          </cell>
          <cell r="B1938" t="str">
            <v>ITG</v>
          </cell>
          <cell r="C1938" t="str">
            <v>ig01</v>
          </cell>
          <cell r="D1938" t="str">
            <v>BONGIOVANNI FABIO</v>
          </cell>
          <cell r="E1938" t="str">
            <v>M</v>
          </cell>
          <cell r="F1938" t="str">
            <v>I</v>
          </cell>
          <cell r="G1938">
            <v>2</v>
          </cell>
          <cell r="H1938" t="str">
            <v>Impiegato</v>
          </cell>
          <cell r="I1938" t="str">
            <v>7</v>
          </cell>
          <cell r="J1938">
            <v>40544</v>
          </cell>
          <cell r="K1938">
            <v>40544</v>
          </cell>
          <cell r="L1938">
            <v>39630</v>
          </cell>
          <cell r="M1938">
            <v>31313</v>
          </cell>
          <cell r="N1938">
            <v>41274</v>
          </cell>
          <cell r="O1938">
            <v>2012</v>
          </cell>
          <cell r="P1938">
            <v>12</v>
          </cell>
          <cell r="Q1938">
            <v>27</v>
          </cell>
          <cell r="R1938" t="str">
            <v>Trasferimento - Da fusioni conferimenti (fusioni di societa')</v>
          </cell>
          <cell r="S1938" t="str">
            <v>09359001</v>
          </cell>
          <cell r="T1938" t="str">
            <v>Tecnico Expert - Siracusa</v>
          </cell>
          <cell r="U1938" t="str">
            <v>0935</v>
          </cell>
          <cell r="V1938" t="str">
            <v>0001-00|0935|Tecnico Expert|</v>
          </cell>
          <cell r="W1938" t="str">
            <v>Tecnico Expert</v>
          </cell>
          <cell r="X1938" t="str">
            <v>7</v>
          </cell>
          <cell r="Y1938" t="str">
            <v>COSIRACUSA</v>
          </cell>
          <cell r="Z1938" t="str">
            <v>Tempo pieno - Normale</v>
          </cell>
          <cell r="AA1938" t="str">
            <v>Italgas SpA</v>
          </cell>
          <cell r="AB1938">
            <v>462</v>
          </cell>
          <cell r="AC1938" t="str">
            <v>DISTRETTO SICILIA</v>
          </cell>
          <cell r="AD1938" t="str">
            <v>909015</v>
          </cell>
          <cell r="AE1938" t="str">
            <v>909015</v>
          </cell>
          <cell r="AF1938" t="str">
            <v>Centro operativo Siracusa</v>
          </cell>
          <cell r="AG1938" t="str">
            <v>0001E4060</v>
          </cell>
          <cell r="AH1938" t="str">
            <v>25930COSIRACUSA</v>
          </cell>
          <cell r="AI1938" t="str">
            <v>RR</v>
          </cell>
          <cell r="AJ1938" t="str">
            <v>SIR</v>
          </cell>
          <cell r="AK1938" t="str">
            <v>SICILIA</v>
          </cell>
          <cell r="AL1938" t="str">
            <v>Siracusa</v>
          </cell>
          <cell r="AM1938" t="str">
            <v>25930COSIRACUSA</v>
          </cell>
          <cell r="AN1938" t="str">
            <v>Ruolo</v>
          </cell>
          <cell r="AO1938" t="str">
            <v>Italgas SpA</v>
          </cell>
          <cell r="AP1938">
            <v>462</v>
          </cell>
          <cell r="AQ1938">
            <v>0</v>
          </cell>
          <cell r="AR1938" t="str">
            <v>DISTRETTO SICILIA SIRACUSA</v>
          </cell>
          <cell r="AS1938" t="str">
            <v>Siracusa</v>
          </cell>
          <cell r="AT1938" t="str">
            <v>SICILIA</v>
          </cell>
          <cell r="AU1938" t="str">
            <v xml:space="preserve">ok </v>
          </cell>
          <cell r="AV1938" t="str">
            <v>INSULARE</v>
          </cell>
          <cell r="AW1938" t="str">
            <v>SR</v>
          </cell>
          <cell r="AX1938" t="str">
            <v>0001-90</v>
          </cell>
          <cell r="AY1938" t="str">
            <v>DISTRETTO SICILIA</v>
          </cell>
          <cell r="AZ1938" t="str">
            <v>909015</v>
          </cell>
          <cell r="BA1938" t="str">
            <v>909015</v>
          </cell>
          <cell r="BB1938" t="str">
            <v>Centro operativo Siracusa</v>
          </cell>
          <cell r="BC1938" t="str">
            <v>In forza</v>
          </cell>
          <cell r="BD1938" t="str">
            <v>Dipendente Standard</v>
          </cell>
          <cell r="BE1938" t="str">
            <v>E000</v>
          </cell>
          <cell r="BF1938">
            <v>0</v>
          </cell>
          <cell r="BG1938">
            <v>0</v>
          </cell>
          <cell r="BH1938" t="str">
            <v>E000</v>
          </cell>
          <cell r="BI1938" t="str">
            <v>Italgas SpA</v>
          </cell>
          <cell r="BJ1938">
            <v>0</v>
          </cell>
          <cell r="BK1938" t="str">
            <v>96100</v>
          </cell>
          <cell r="BL1938" t="str">
            <v>SR</v>
          </cell>
          <cell r="BM1938" t="str">
            <v>SIRACUSA</v>
          </cell>
          <cell r="BN1938" t="str">
            <v>VIA G ASBESTA n 8 D</v>
          </cell>
          <cell r="BO1938" t="str">
            <v>Recapito</v>
          </cell>
          <cell r="BP1938">
            <v>0</v>
          </cell>
          <cell r="BQ1938">
            <v>0</v>
          </cell>
          <cell r="BR1938" t="str">
            <v>Italia</v>
          </cell>
          <cell r="BS1938" t="str">
            <v>I754</v>
          </cell>
          <cell r="BT1938" t="str">
            <v>SIRACUSA</v>
          </cell>
          <cell r="BU1938" t="str">
            <v>VIA FREUD 62/A</v>
          </cell>
          <cell r="BV1938" t="str">
            <v>96100</v>
          </cell>
          <cell r="BW1938" t="str">
            <v>N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 t="str">
            <v>Italia</v>
          </cell>
          <cell r="CE1938" t="str">
            <v>SR</v>
          </cell>
          <cell r="CF1938">
            <v>20929</v>
          </cell>
          <cell r="CG1938">
            <v>41274</v>
          </cell>
          <cell r="CH1938">
            <v>55.701574264202598</v>
          </cell>
          <cell r="CI1938">
            <v>56</v>
          </cell>
          <cell r="CJ1938" t="str">
            <v>SIRACUSA</v>
          </cell>
          <cell r="CK1938" t="str">
            <v>70</v>
          </cell>
          <cell r="CL1938" t="str">
            <v>DISTRIBUZIONE GAS</v>
          </cell>
          <cell r="CM1938" t="str">
            <v>Distribuzione gas</v>
          </cell>
          <cell r="CN1938">
            <v>0</v>
          </cell>
          <cell r="CO1938" t="str">
            <v>Diploma</v>
          </cell>
          <cell r="CP1938" t="str">
            <v>Geometra</v>
          </cell>
          <cell r="CQ1938" t="str">
            <v>Diplomi professionali</v>
          </cell>
          <cell r="CR1938">
            <v>0</v>
          </cell>
          <cell r="CS1938" t="str">
            <v>501</v>
          </cell>
          <cell r="CT1938" t="str">
            <v>0001-REP</v>
          </cell>
          <cell r="CU1938" t="str">
            <v>REPARTO</v>
          </cell>
          <cell r="CV1938" t="str">
            <v>25930COSIRACUSA</v>
          </cell>
          <cell r="CW1938" t="str">
            <v>REP. CENTRO OPERATIVO SIRACUSA</v>
          </cell>
          <cell r="CX1938" t="str">
            <v>COSIRACUSA</v>
          </cell>
          <cell r="CY1938" t="str">
            <v>Italgas SpA</v>
          </cell>
          <cell r="CZ1938" t="str">
            <v>26523AD</v>
          </cell>
          <cell r="DA1938" t="str">
            <v>DISTRETTO SICILIA</v>
          </cell>
          <cell r="DB1938" t="str">
            <v>26240OPER</v>
          </cell>
          <cell r="DC1938" t="str">
            <v>26353SICILIAR</v>
          </cell>
          <cell r="DD1938" t="str">
            <v>25930COSIRACUSA</v>
          </cell>
          <cell r="DE1938" t="str">
            <v>00000 Unità selezionata</v>
          </cell>
          <cell r="DF1938">
            <v>0</v>
          </cell>
          <cell r="DG1938">
            <v>0</v>
          </cell>
          <cell r="DH1938">
            <v>0</v>
          </cell>
          <cell r="DI1938" t="str">
            <v>MULTI-SOCIETARIA</v>
          </cell>
          <cell r="DJ1938" t="str">
            <v>0001-4060</v>
          </cell>
          <cell r="DK1938" t="str">
            <v>SIRACUSA</v>
          </cell>
          <cell r="DL1938" t="str">
            <v>26763DISSICILIA</v>
          </cell>
          <cell r="DM1938" t="str">
            <v>0001-00-SUD</v>
          </cell>
          <cell r="DN1938" t="str">
            <v>POLO SUD</v>
          </cell>
          <cell r="DO1938" t="str">
            <v>BNGFBA57D19I754R</v>
          </cell>
          <cell r="DP1938">
            <v>0</v>
          </cell>
          <cell r="DQ1938" t="str">
            <v>Italgas SpA</v>
          </cell>
        </row>
        <row r="1939">
          <cell r="A1939" t="str">
            <v>0001016980</v>
          </cell>
          <cell r="B1939" t="str">
            <v>ITG</v>
          </cell>
          <cell r="C1939" t="str">
            <v>ig01</v>
          </cell>
          <cell r="D1939" t="str">
            <v>CARNEMOLLA REMIZER</v>
          </cell>
          <cell r="E1939" t="str">
            <v>M</v>
          </cell>
          <cell r="F1939" t="str">
            <v>O</v>
          </cell>
          <cell r="G1939">
            <v>1</v>
          </cell>
          <cell r="H1939" t="str">
            <v>Operaio</v>
          </cell>
          <cell r="I1939" t="str">
            <v>4</v>
          </cell>
          <cell r="J1939">
            <v>40210</v>
          </cell>
          <cell r="K1939">
            <v>0</v>
          </cell>
          <cell r="L1939">
            <v>39630</v>
          </cell>
          <cell r="M1939">
            <v>32335</v>
          </cell>
          <cell r="N1939">
            <v>41274</v>
          </cell>
          <cell r="O1939">
            <v>2012</v>
          </cell>
          <cell r="P1939">
            <v>12</v>
          </cell>
          <cell r="Q1939">
            <v>24</v>
          </cell>
          <cell r="R1939" t="str">
            <v>Trasferimento - Da fusioni conferimenti (fusioni di societa')</v>
          </cell>
          <cell r="S1939" t="str">
            <v>09209001</v>
          </cell>
          <cell r="T1939" t="str">
            <v>Expert Polivalente Distribuzione - Siracusa</v>
          </cell>
          <cell r="U1939" t="str">
            <v>0920</v>
          </cell>
          <cell r="V1939" t="str">
            <v>0001-00|0920|Expert Polivalente Distribuzione|</v>
          </cell>
          <cell r="W1939" t="str">
            <v>Expert Polivalente Distribuzione</v>
          </cell>
          <cell r="X1939" t="str">
            <v>4</v>
          </cell>
          <cell r="Y1939" t="str">
            <v>COSIRACUSA</v>
          </cell>
          <cell r="Z1939" t="str">
            <v>Tempo pieno - Normale</v>
          </cell>
          <cell r="AA1939" t="str">
            <v>Italgas SpA</v>
          </cell>
          <cell r="AB1939">
            <v>462</v>
          </cell>
          <cell r="AC1939" t="str">
            <v>DISTRETTO SICILIA</v>
          </cell>
          <cell r="AD1939" t="str">
            <v>909015</v>
          </cell>
          <cell r="AE1939" t="str">
            <v>909015</v>
          </cell>
          <cell r="AF1939" t="str">
            <v>Centro operativo Siracusa</v>
          </cell>
          <cell r="AG1939" t="str">
            <v>0001E4060</v>
          </cell>
          <cell r="AH1939" t="str">
            <v>25930COSIRACUSA</v>
          </cell>
          <cell r="AI1939" t="str">
            <v>RR</v>
          </cell>
          <cell r="AJ1939" t="str">
            <v>SIR</v>
          </cell>
          <cell r="AK1939" t="str">
            <v>SICILIA</v>
          </cell>
          <cell r="AL1939" t="str">
            <v>Siracusa</v>
          </cell>
          <cell r="AM1939" t="str">
            <v>25930COSIRACUSA</v>
          </cell>
          <cell r="AN1939" t="str">
            <v>Ruolo</v>
          </cell>
          <cell r="AO1939" t="str">
            <v>Italgas SpA</v>
          </cell>
          <cell r="AP1939">
            <v>462</v>
          </cell>
          <cell r="AQ1939">
            <v>0</v>
          </cell>
          <cell r="AR1939" t="str">
            <v>DISTRETTO SICILIA SIRACUSA</v>
          </cell>
          <cell r="AS1939" t="str">
            <v>Siracusa</v>
          </cell>
          <cell r="AT1939" t="str">
            <v>SICILIA</v>
          </cell>
          <cell r="AU1939" t="str">
            <v xml:space="preserve">ok </v>
          </cell>
          <cell r="AV1939" t="str">
            <v>INSULARE</v>
          </cell>
          <cell r="AW1939" t="str">
            <v>SR</v>
          </cell>
          <cell r="AX1939" t="str">
            <v>0001-90</v>
          </cell>
          <cell r="AY1939" t="str">
            <v>DISTRETTO SICILIA</v>
          </cell>
          <cell r="AZ1939" t="str">
            <v>909015</v>
          </cell>
          <cell r="BA1939" t="str">
            <v>909015</v>
          </cell>
          <cell r="BB1939" t="str">
            <v>Centro operativo Siracusa</v>
          </cell>
          <cell r="BC1939" t="str">
            <v>In forza</v>
          </cell>
          <cell r="BD1939" t="str">
            <v>Dipendente Standard</v>
          </cell>
          <cell r="BE1939" t="str">
            <v>E000</v>
          </cell>
          <cell r="BF1939">
            <v>0</v>
          </cell>
          <cell r="BG1939">
            <v>0</v>
          </cell>
          <cell r="BH1939" t="str">
            <v>E000</v>
          </cell>
          <cell r="BI1939" t="str">
            <v>Italgas SpA</v>
          </cell>
          <cell r="BJ1939">
            <v>0</v>
          </cell>
          <cell r="BK1939" t="str">
            <v>96011</v>
          </cell>
          <cell r="BL1939" t="str">
            <v>SR</v>
          </cell>
          <cell r="BM1939" t="str">
            <v>AUGUSTA</v>
          </cell>
          <cell r="BN1939" t="str">
            <v>C.DA M.TE TAURO S.ROBERTO SC.B</v>
          </cell>
          <cell r="BO1939" t="str">
            <v>Recapito</v>
          </cell>
          <cell r="BP1939">
            <v>0</v>
          </cell>
          <cell r="BQ1939">
            <v>0</v>
          </cell>
          <cell r="BR1939" t="str">
            <v>Italia</v>
          </cell>
          <cell r="BS1939" t="str">
            <v>I754</v>
          </cell>
          <cell r="BT1939" t="str">
            <v>SIRACUSA</v>
          </cell>
          <cell r="BU1939" t="str">
            <v>VIA FREUD 62/A</v>
          </cell>
          <cell r="BV1939" t="str">
            <v>96100</v>
          </cell>
          <cell r="BW1939" t="str">
            <v>N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 t="str">
            <v>Italia</v>
          </cell>
          <cell r="CE1939" t="str">
            <v>RG</v>
          </cell>
          <cell r="CF1939">
            <v>22325</v>
          </cell>
          <cell r="CG1939">
            <v>41274</v>
          </cell>
          <cell r="CH1939">
            <v>51.879534565366185</v>
          </cell>
          <cell r="CI1939">
            <v>52</v>
          </cell>
          <cell r="CJ1939" t="str">
            <v>SCICLI</v>
          </cell>
          <cell r="CK1939" t="str">
            <v>70</v>
          </cell>
          <cell r="CL1939" t="str">
            <v>DISTRIBUZIONE GAS</v>
          </cell>
          <cell r="CM1939" t="str">
            <v>Distribuzione Polivalente Gas</v>
          </cell>
          <cell r="CN1939">
            <v>0</v>
          </cell>
          <cell r="CO1939" t="str">
            <v>Inferiore Diploma</v>
          </cell>
          <cell r="CP1939" t="str">
            <v>Licenza media inferiore</v>
          </cell>
          <cell r="CQ1939" t="str">
            <v>Inferiore al Diploma</v>
          </cell>
          <cell r="CR1939">
            <v>0</v>
          </cell>
          <cell r="CS1939" t="str">
            <v>701</v>
          </cell>
          <cell r="CT1939" t="str">
            <v>0001-REP</v>
          </cell>
          <cell r="CU1939" t="str">
            <v>REPARTO</v>
          </cell>
          <cell r="CV1939" t="str">
            <v>25930COSIRACUSA</v>
          </cell>
          <cell r="CW1939" t="str">
            <v>REP. CENTRO OPERATIVO SIRACUSA</v>
          </cell>
          <cell r="CX1939" t="str">
            <v>COSIRACUSA</v>
          </cell>
          <cell r="CY1939" t="str">
            <v>Italgas SpA</v>
          </cell>
          <cell r="CZ1939" t="str">
            <v>26523AD</v>
          </cell>
          <cell r="DA1939" t="str">
            <v>DISTRETTO SICILIA</v>
          </cell>
          <cell r="DB1939" t="str">
            <v>26240OPER</v>
          </cell>
          <cell r="DC1939" t="str">
            <v>26353SICILIAR</v>
          </cell>
          <cell r="DD1939" t="str">
            <v>25930COSIRACUSA</v>
          </cell>
          <cell r="DE1939" t="str">
            <v>00000 Unità selezionata</v>
          </cell>
          <cell r="DF1939">
            <v>0</v>
          </cell>
          <cell r="DG1939">
            <v>0</v>
          </cell>
          <cell r="DH1939">
            <v>0</v>
          </cell>
          <cell r="DI1939" t="str">
            <v>MULTI-SOCIETARIA</v>
          </cell>
          <cell r="DJ1939" t="str">
            <v>0001-4060</v>
          </cell>
          <cell r="DK1939" t="str">
            <v>SIRACUSA</v>
          </cell>
          <cell r="DL1939" t="str">
            <v>26763DISSICILIA</v>
          </cell>
          <cell r="DM1939" t="str">
            <v>0001-00-SUD</v>
          </cell>
          <cell r="DN1939" t="str">
            <v>POLO SUD</v>
          </cell>
          <cell r="DO1939" t="str">
            <v>CRNRZR61B13I535E</v>
          </cell>
          <cell r="DP1939">
            <v>0</v>
          </cell>
          <cell r="DQ1939" t="str">
            <v>Italgas SpA</v>
          </cell>
        </row>
        <row r="1940">
          <cell r="A1940" t="str">
            <v>0001023195</v>
          </cell>
          <cell r="B1940" t="str">
            <v>ITG</v>
          </cell>
          <cell r="C1940" t="str">
            <v>ig01</v>
          </cell>
          <cell r="D1940" t="str">
            <v>CIPRIANO GIUSEPPE</v>
          </cell>
          <cell r="E1940" t="str">
            <v>M</v>
          </cell>
          <cell r="F1940" t="str">
            <v>I</v>
          </cell>
          <cell r="G1940">
            <v>2</v>
          </cell>
          <cell r="H1940" t="str">
            <v>Impiegato</v>
          </cell>
          <cell r="I1940" t="str">
            <v>6</v>
          </cell>
          <cell r="J1940">
            <v>40634</v>
          </cell>
          <cell r="K1940">
            <v>0</v>
          </cell>
          <cell r="L1940">
            <v>40634</v>
          </cell>
          <cell r="M1940">
            <v>40634</v>
          </cell>
          <cell r="N1940">
            <v>41274</v>
          </cell>
          <cell r="O1940">
            <v>2012</v>
          </cell>
          <cell r="P1940">
            <v>12</v>
          </cell>
          <cell r="Q1940">
            <v>1</v>
          </cell>
          <cell r="R1940" t="str">
            <v>Assunzione - Motivi vari</v>
          </cell>
          <cell r="S1940" t="str">
            <v>09349001</v>
          </cell>
          <cell r="T1940" t="str">
            <v>Operatore Supporto Operativo - Siracusa</v>
          </cell>
          <cell r="U1940" t="str">
            <v>0934</v>
          </cell>
          <cell r="V1940" t="str">
            <v>0001-00|0934|Operatore Supporto Operativo|</v>
          </cell>
          <cell r="W1940" t="str">
            <v>Operatore Supporto Operativo</v>
          </cell>
          <cell r="X1940" t="str">
            <v>6</v>
          </cell>
          <cell r="Y1940" t="str">
            <v>COSIRACUSA</v>
          </cell>
          <cell r="Z1940" t="str">
            <v>Tempo pieno - Normale</v>
          </cell>
          <cell r="AA1940" t="str">
            <v>Italgas SpA</v>
          </cell>
          <cell r="AB1940">
            <v>462</v>
          </cell>
          <cell r="AC1940" t="str">
            <v>DISTRETTO SICILIA</v>
          </cell>
          <cell r="AD1940" t="str">
            <v>909015</v>
          </cell>
          <cell r="AE1940" t="str">
            <v>909015</v>
          </cell>
          <cell r="AF1940" t="str">
            <v>Centro operativo Siracusa</v>
          </cell>
          <cell r="AG1940" t="str">
            <v>0001E4060</v>
          </cell>
          <cell r="AH1940" t="str">
            <v>25930COSIRACUSA</v>
          </cell>
          <cell r="AI1940" t="str">
            <v>RR</v>
          </cell>
          <cell r="AJ1940" t="str">
            <v>SIR</v>
          </cell>
          <cell r="AK1940" t="str">
            <v>SICILIA</v>
          </cell>
          <cell r="AL1940" t="str">
            <v>Siracusa</v>
          </cell>
          <cell r="AM1940" t="str">
            <v>25930COSIRACUSA</v>
          </cell>
          <cell r="AN1940" t="str">
            <v>Ruolo</v>
          </cell>
          <cell r="AO1940" t="str">
            <v>Italgas SpA</v>
          </cell>
          <cell r="AP1940">
            <v>462</v>
          </cell>
          <cell r="AQ1940">
            <v>0</v>
          </cell>
          <cell r="AR1940" t="str">
            <v>DISTRETTO SICILIA SIRACUSA</v>
          </cell>
          <cell r="AS1940" t="str">
            <v>Siracusa</v>
          </cell>
          <cell r="AT1940" t="str">
            <v>SICILIA</v>
          </cell>
          <cell r="AU1940" t="str">
            <v xml:space="preserve">ok </v>
          </cell>
          <cell r="AV1940" t="str">
            <v>INSULARE</v>
          </cell>
          <cell r="AW1940" t="str">
            <v>SR</v>
          </cell>
          <cell r="AX1940" t="str">
            <v>0001-90</v>
          </cell>
          <cell r="AY1940" t="str">
            <v>DISTRETTO SICILIA</v>
          </cell>
          <cell r="AZ1940" t="str">
            <v>909015</v>
          </cell>
          <cell r="BA1940" t="str">
            <v>909015</v>
          </cell>
          <cell r="BB1940" t="str">
            <v>Centro operativo Siracusa</v>
          </cell>
          <cell r="BC1940" t="str">
            <v>In forza</v>
          </cell>
          <cell r="BD1940" t="str">
            <v>Dipendente Standard</v>
          </cell>
          <cell r="BE1940" t="str">
            <v>E000</v>
          </cell>
          <cell r="BF1940">
            <v>0</v>
          </cell>
          <cell r="BG1940">
            <v>0</v>
          </cell>
          <cell r="BH1940" t="str">
            <v>E000</v>
          </cell>
          <cell r="BI1940" t="str">
            <v>Italgas SpA</v>
          </cell>
          <cell r="BJ1940">
            <v>0</v>
          </cell>
          <cell r="BK1940" t="str">
            <v>93012</v>
          </cell>
          <cell r="BL1940" t="str">
            <v>CL</v>
          </cell>
          <cell r="BM1940" t="str">
            <v>GELA</v>
          </cell>
          <cell r="BN1940" t="str">
            <v>VIA NAVARI, 7</v>
          </cell>
          <cell r="BO1940" t="str">
            <v>Recapito</v>
          </cell>
          <cell r="BP1940">
            <v>0</v>
          </cell>
          <cell r="BQ1940">
            <v>0</v>
          </cell>
          <cell r="BR1940" t="str">
            <v>Italia</v>
          </cell>
          <cell r="BS1940" t="str">
            <v>I754</v>
          </cell>
          <cell r="BT1940" t="str">
            <v>SIRACUSA</v>
          </cell>
          <cell r="BU1940" t="str">
            <v>VIA FREUD 62/A</v>
          </cell>
          <cell r="BV1940" t="str">
            <v>96100</v>
          </cell>
          <cell r="BW1940" t="str">
            <v>N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 t="str">
            <v>Italia</v>
          </cell>
          <cell r="CE1940" t="str">
            <v>AG</v>
          </cell>
          <cell r="CF1940">
            <v>19194</v>
          </cell>
          <cell r="CG1940">
            <v>41274</v>
          </cell>
          <cell r="CH1940">
            <v>60.451745379876797</v>
          </cell>
          <cell r="CI1940">
            <v>60</v>
          </cell>
          <cell r="CJ1940" t="str">
            <v>RAVANUSA</v>
          </cell>
          <cell r="CK1940" t="str">
            <v>70</v>
          </cell>
          <cell r="CL1940" t="str">
            <v>DISTRIBUZIONE GAS</v>
          </cell>
          <cell r="CM1940" t="str">
            <v>Distribuzione gas</v>
          </cell>
          <cell r="CN1940">
            <v>0</v>
          </cell>
          <cell r="CO1940" t="str">
            <v>Diploma</v>
          </cell>
          <cell r="CP1940" t="str">
            <v>Dipl. perito altri</v>
          </cell>
          <cell r="CQ1940" t="str">
            <v>Diplomi professionali</v>
          </cell>
          <cell r="CR1940">
            <v>0</v>
          </cell>
          <cell r="CS1940" t="str">
            <v>598</v>
          </cell>
          <cell r="CT1940" t="str">
            <v>0001-REP</v>
          </cell>
          <cell r="CU1940" t="str">
            <v>REPARTO</v>
          </cell>
          <cell r="CV1940" t="str">
            <v>25930COSIRACUSA</v>
          </cell>
          <cell r="CW1940" t="str">
            <v>REP. CENTRO OPERATIVO SIRACUSA</v>
          </cell>
          <cell r="CX1940" t="str">
            <v>COSIRACUSA</v>
          </cell>
          <cell r="CY1940" t="str">
            <v>Italgas SpA</v>
          </cell>
          <cell r="CZ1940" t="str">
            <v>26523AD</v>
          </cell>
          <cell r="DA1940" t="str">
            <v>DISTRETTO SICILIA</v>
          </cell>
          <cell r="DB1940" t="str">
            <v>26240OPER</v>
          </cell>
          <cell r="DC1940" t="str">
            <v>26353SICILIAR</v>
          </cell>
          <cell r="DD1940" t="str">
            <v>25930COSIRACUSA</v>
          </cell>
          <cell r="DE1940" t="str">
            <v>00000 Unità selezionata</v>
          </cell>
          <cell r="DF1940">
            <v>0</v>
          </cell>
          <cell r="DG1940">
            <v>0</v>
          </cell>
          <cell r="DH1940">
            <v>0</v>
          </cell>
          <cell r="DI1940" t="str">
            <v>MULTI-SOCIETARIA</v>
          </cell>
          <cell r="DJ1940" t="str">
            <v>0001-4060</v>
          </cell>
          <cell r="DK1940" t="str">
            <v>SIRACUSA</v>
          </cell>
          <cell r="DL1940" t="str">
            <v>26763DISSICILIA</v>
          </cell>
          <cell r="DM1940" t="str">
            <v>0001-00-SUD</v>
          </cell>
          <cell r="DN1940" t="str">
            <v>POLO SUD</v>
          </cell>
          <cell r="DO1940" t="str">
            <v>CPRGPP52L19H194O</v>
          </cell>
          <cell r="DP1940">
            <v>0</v>
          </cell>
          <cell r="DQ1940" t="str">
            <v>Italgas SpA</v>
          </cell>
        </row>
        <row r="1941">
          <cell r="A1941" t="str">
            <v>0001030597</v>
          </cell>
          <cell r="B1941" t="str">
            <v>ITG</v>
          </cell>
          <cell r="C1941" t="str">
            <v>ig01</v>
          </cell>
          <cell r="D1941" t="str">
            <v>DI NATALE FILIPPO</v>
          </cell>
          <cell r="E1941" t="str">
            <v>M</v>
          </cell>
          <cell r="F1941" t="str">
            <v>O</v>
          </cell>
          <cell r="G1941">
            <v>1</v>
          </cell>
          <cell r="H1941" t="str">
            <v>Operaio</v>
          </cell>
          <cell r="I1941" t="str">
            <v>3</v>
          </cell>
          <cell r="J1941">
            <v>39630</v>
          </cell>
          <cell r="K1941">
            <v>0</v>
          </cell>
          <cell r="L1941">
            <v>39630</v>
          </cell>
          <cell r="M1941">
            <v>31898</v>
          </cell>
          <cell r="N1941">
            <v>41274</v>
          </cell>
          <cell r="O1941">
            <v>2012</v>
          </cell>
          <cell r="P1941">
            <v>12</v>
          </cell>
          <cell r="Q1941">
            <v>25</v>
          </cell>
          <cell r="R1941" t="str">
            <v>Trasferimento - Da fusioni conferimenti (fusioni di societa')</v>
          </cell>
          <cell r="S1941" t="str">
            <v>09159001</v>
          </cell>
          <cell r="T1941" t="str">
            <v>Specialista Polivalente - Siracusa</v>
          </cell>
          <cell r="U1941" t="str">
            <v>0915</v>
          </cell>
          <cell r="V1941" t="str">
            <v>0001-00|0915|Specialista Polivalente|</v>
          </cell>
          <cell r="W1941" t="str">
            <v>Specialista Polivalente</v>
          </cell>
          <cell r="X1941" t="str">
            <v>3</v>
          </cell>
          <cell r="Y1941" t="str">
            <v>COSIRACUSA</v>
          </cell>
          <cell r="Z1941" t="str">
            <v>Tempo pieno - Normale</v>
          </cell>
          <cell r="AA1941" t="str">
            <v>Italgas SpA</v>
          </cell>
          <cell r="AB1941">
            <v>462</v>
          </cell>
          <cell r="AC1941" t="str">
            <v>DISTRETTO SICILIA</v>
          </cell>
          <cell r="AD1941" t="str">
            <v>909015</v>
          </cell>
          <cell r="AE1941" t="str">
            <v>909015</v>
          </cell>
          <cell r="AF1941" t="str">
            <v>Centro operativo Siracusa</v>
          </cell>
          <cell r="AG1941" t="str">
            <v>0001E4060</v>
          </cell>
          <cell r="AH1941" t="str">
            <v>25930COSIRACUSA</v>
          </cell>
          <cell r="AI1941" t="str">
            <v>RR</v>
          </cell>
          <cell r="AJ1941" t="str">
            <v>SIR</v>
          </cell>
          <cell r="AK1941" t="str">
            <v>SICILIA</v>
          </cell>
          <cell r="AL1941" t="str">
            <v>Siracusa</v>
          </cell>
          <cell r="AM1941" t="str">
            <v>25930COSIRACUSA</v>
          </cell>
          <cell r="AN1941" t="str">
            <v>Ruolo</v>
          </cell>
          <cell r="AO1941" t="str">
            <v>Italgas SpA</v>
          </cell>
          <cell r="AP1941">
            <v>462</v>
          </cell>
          <cell r="AQ1941">
            <v>0</v>
          </cell>
          <cell r="AR1941" t="str">
            <v>DISTRETTO SICILIA SIRACUSA</v>
          </cell>
          <cell r="AS1941" t="str">
            <v>Siracusa</v>
          </cell>
          <cell r="AT1941" t="str">
            <v>SICILIA</v>
          </cell>
          <cell r="AU1941" t="str">
            <v xml:space="preserve">ok </v>
          </cell>
          <cell r="AV1941" t="str">
            <v>INSULARE</v>
          </cell>
          <cell r="AW1941" t="str">
            <v>SR</v>
          </cell>
          <cell r="AX1941" t="str">
            <v>0001-90</v>
          </cell>
          <cell r="AY1941" t="str">
            <v>DISTRETTO SICILIA</v>
          </cell>
          <cell r="AZ1941" t="str">
            <v>909015</v>
          </cell>
          <cell r="BA1941" t="str">
            <v>909015</v>
          </cell>
          <cell r="BB1941" t="str">
            <v>Centro operativo Siracusa</v>
          </cell>
          <cell r="BC1941" t="str">
            <v>In forza</v>
          </cell>
          <cell r="BD1941" t="str">
            <v>Dipendente Standard</v>
          </cell>
          <cell r="BE1941" t="str">
            <v>E000</v>
          </cell>
          <cell r="BF1941">
            <v>0</v>
          </cell>
          <cell r="BG1941">
            <v>0</v>
          </cell>
          <cell r="BH1941" t="str">
            <v>E000</v>
          </cell>
          <cell r="BI1941" t="str">
            <v>Italgas SpA</v>
          </cell>
          <cell r="BJ1941">
            <v>0</v>
          </cell>
          <cell r="BK1941" t="str">
            <v>94016</v>
          </cell>
          <cell r="BL1941" t="str">
            <v>SR</v>
          </cell>
          <cell r="BM1941" t="str">
            <v>FLORIDIA</v>
          </cell>
          <cell r="BN1941" t="str">
            <v>VIA PITAGORA 12 P. 3</v>
          </cell>
          <cell r="BO1941" t="str">
            <v>Recapito</v>
          </cell>
          <cell r="BP1941">
            <v>0</v>
          </cell>
          <cell r="BQ1941">
            <v>0</v>
          </cell>
          <cell r="BR1941" t="str">
            <v>Italia</v>
          </cell>
          <cell r="BS1941" t="str">
            <v>I754</v>
          </cell>
          <cell r="BT1941" t="str">
            <v>SIRACUSA</v>
          </cell>
          <cell r="BU1941" t="str">
            <v>VIA FREUD 62/A</v>
          </cell>
          <cell r="BV1941" t="str">
            <v>96100</v>
          </cell>
          <cell r="BW1941" t="str">
            <v>N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 t="str">
            <v>Italia</v>
          </cell>
          <cell r="CE1941" t="str">
            <v>EN</v>
          </cell>
          <cell r="CF1941">
            <v>24402</v>
          </cell>
          <cell r="CG1941">
            <v>41274</v>
          </cell>
          <cell r="CH1941">
            <v>46.19301848049281</v>
          </cell>
          <cell r="CI1941">
            <v>46</v>
          </cell>
          <cell r="CJ1941" t="str">
            <v>PIETRAPERZIA</v>
          </cell>
          <cell r="CK1941" t="str">
            <v>70</v>
          </cell>
          <cell r="CL1941" t="str">
            <v>DISTRIBUZIONE GAS</v>
          </cell>
          <cell r="CM1941" t="str">
            <v>Distribuzione Polivalente Gas</v>
          </cell>
          <cell r="CN1941">
            <v>0</v>
          </cell>
          <cell r="CO1941" t="str">
            <v>Diploma</v>
          </cell>
          <cell r="CP1941" t="str">
            <v>Tecn. ind. mecc.</v>
          </cell>
          <cell r="CQ1941" t="str">
            <v>Diplomi professionali</v>
          </cell>
          <cell r="CR1941">
            <v>0</v>
          </cell>
          <cell r="CS1941" t="str">
            <v>599</v>
          </cell>
          <cell r="CT1941" t="str">
            <v>0001-REP</v>
          </cell>
          <cell r="CU1941" t="str">
            <v>REPARTO</v>
          </cell>
          <cell r="CV1941" t="str">
            <v>25930COSIRACUSA</v>
          </cell>
          <cell r="CW1941" t="str">
            <v>REP. CENTRO OPERATIVO SIRACUSA</v>
          </cell>
          <cell r="CX1941" t="str">
            <v>COSIRACUSA</v>
          </cell>
          <cell r="CY1941" t="str">
            <v>Italgas SpA</v>
          </cell>
          <cell r="CZ1941" t="str">
            <v>26523AD</v>
          </cell>
          <cell r="DA1941" t="str">
            <v>DISTRETTO SICILIA</v>
          </cell>
          <cell r="DB1941" t="str">
            <v>26240OPER</v>
          </cell>
          <cell r="DC1941" t="str">
            <v>26353SICILIAR</v>
          </cell>
          <cell r="DD1941" t="str">
            <v>25930COSIRACUSA</v>
          </cell>
          <cell r="DE1941" t="str">
            <v>00000 Unità selezionata</v>
          </cell>
          <cell r="DF1941">
            <v>0</v>
          </cell>
          <cell r="DG1941">
            <v>0</v>
          </cell>
          <cell r="DH1941">
            <v>0</v>
          </cell>
          <cell r="DI1941" t="str">
            <v>MULTI-SOCIETARIA</v>
          </cell>
          <cell r="DJ1941" t="str">
            <v>0001-4060</v>
          </cell>
          <cell r="DK1941" t="str">
            <v>SIRACUSA</v>
          </cell>
          <cell r="DL1941" t="str">
            <v>26763DISSICILIA</v>
          </cell>
          <cell r="DM1941" t="str">
            <v>0001-00-SUD</v>
          </cell>
          <cell r="DN1941" t="str">
            <v>POLO SUD</v>
          </cell>
          <cell r="DO1941" t="str">
            <v>DNTFPP66R22G624V</v>
          </cell>
          <cell r="DP1941">
            <v>0</v>
          </cell>
          <cell r="DQ1941" t="str">
            <v>Italgas SpA</v>
          </cell>
        </row>
        <row r="1942">
          <cell r="A1942" t="str">
            <v>0001039343</v>
          </cell>
          <cell r="B1942" t="str">
            <v>ITG</v>
          </cell>
          <cell r="C1942" t="str">
            <v>ig01</v>
          </cell>
          <cell r="D1942" t="str">
            <v>FORMICHELLA NICOLANTONIO</v>
          </cell>
          <cell r="E1942" t="str">
            <v>M</v>
          </cell>
          <cell r="F1942" t="str">
            <v>I</v>
          </cell>
          <cell r="G1942">
            <v>2</v>
          </cell>
          <cell r="H1942" t="str">
            <v>Impiegato</v>
          </cell>
          <cell r="I1942" t="str">
            <v>6</v>
          </cell>
          <cell r="J1942">
            <v>39630</v>
          </cell>
          <cell r="K1942">
            <v>0</v>
          </cell>
          <cell r="L1942">
            <v>39630</v>
          </cell>
          <cell r="M1942">
            <v>32973</v>
          </cell>
          <cell r="N1942">
            <v>41274</v>
          </cell>
          <cell r="O1942">
            <v>2012</v>
          </cell>
          <cell r="P1942">
            <v>12</v>
          </cell>
          <cell r="Q1942">
            <v>22</v>
          </cell>
          <cell r="R1942" t="str">
            <v>Trasferimento - Da fusioni conferimenti (fusioni di societa')</v>
          </cell>
          <cell r="S1942" t="str">
            <v>07009001</v>
          </cell>
          <cell r="T1942" t="str">
            <v>Tecnico distribuzione</v>
          </cell>
          <cell r="U1942" t="str">
            <v>0700</v>
          </cell>
          <cell r="V1942" t="str">
            <v>0001-00|0700|Tecnico distribuzione|</v>
          </cell>
          <cell r="W1942" t="str">
            <v>Tecnico distribuzione</v>
          </cell>
          <cell r="X1942" t="str">
            <v>6</v>
          </cell>
          <cell r="Y1942" t="str">
            <v>COSIRACUSA</v>
          </cell>
          <cell r="Z1942" t="str">
            <v>Tempo pieno - Normale</v>
          </cell>
          <cell r="AA1942" t="str">
            <v>Italgas SpA</v>
          </cell>
          <cell r="AB1942">
            <v>462</v>
          </cell>
          <cell r="AC1942" t="str">
            <v>DISTRETTO SICILIA</v>
          </cell>
          <cell r="AD1942" t="str">
            <v>909015</v>
          </cell>
          <cell r="AE1942" t="str">
            <v>909015</v>
          </cell>
          <cell r="AF1942" t="str">
            <v>Centro operativo Siracusa</v>
          </cell>
          <cell r="AG1942" t="str">
            <v>0001E4060</v>
          </cell>
          <cell r="AH1942" t="str">
            <v>25930COSIRACUSA</v>
          </cell>
          <cell r="AI1942" t="str">
            <v>RR</v>
          </cell>
          <cell r="AJ1942" t="str">
            <v>SIR</v>
          </cell>
          <cell r="AK1942" t="str">
            <v>SICILIA</v>
          </cell>
          <cell r="AL1942" t="str">
            <v>Siracusa</v>
          </cell>
          <cell r="AM1942" t="str">
            <v>25930COSIRACUSA</v>
          </cell>
          <cell r="AN1942" t="str">
            <v>Ruolo</v>
          </cell>
          <cell r="AO1942" t="str">
            <v>Italgas SpA</v>
          </cell>
          <cell r="AP1942">
            <v>462</v>
          </cell>
          <cell r="AQ1942">
            <v>0</v>
          </cell>
          <cell r="AR1942" t="str">
            <v>DISTRETTO SICILIA SIRACUSA</v>
          </cell>
          <cell r="AS1942" t="str">
            <v>Siracusa</v>
          </cell>
          <cell r="AT1942" t="str">
            <v>SICILIA</v>
          </cell>
          <cell r="AU1942" t="str">
            <v xml:space="preserve">ok </v>
          </cell>
          <cell r="AV1942" t="str">
            <v>INSULARE</v>
          </cell>
          <cell r="AW1942" t="str">
            <v>SR</v>
          </cell>
          <cell r="AX1942" t="str">
            <v>0001-90</v>
          </cell>
          <cell r="AY1942" t="str">
            <v>DISTRETTO SICILIA</v>
          </cell>
          <cell r="AZ1942" t="str">
            <v>909015</v>
          </cell>
          <cell r="BA1942" t="str">
            <v>909015</v>
          </cell>
          <cell r="BB1942" t="str">
            <v>Centro operativo Siracusa</v>
          </cell>
          <cell r="BC1942" t="str">
            <v>In forza</v>
          </cell>
          <cell r="BD1942" t="str">
            <v>Dipendente Standard</v>
          </cell>
          <cell r="BE1942" t="str">
            <v>E000</v>
          </cell>
          <cell r="BF1942">
            <v>0</v>
          </cell>
          <cell r="BG1942">
            <v>0</v>
          </cell>
          <cell r="BH1942" t="str">
            <v>E000</v>
          </cell>
          <cell r="BI1942" t="str">
            <v>Italgas SpA</v>
          </cell>
          <cell r="BJ1942">
            <v>0</v>
          </cell>
          <cell r="BK1942" t="str">
            <v>96100</v>
          </cell>
          <cell r="BL1942" t="str">
            <v>SR</v>
          </cell>
          <cell r="BM1942" t="str">
            <v>SIRACUSA</v>
          </cell>
          <cell r="BN1942" t="str">
            <v>VIA G M DANIELI 2 PAL C</v>
          </cell>
          <cell r="BO1942" t="str">
            <v>Recapito</v>
          </cell>
          <cell r="BP1942">
            <v>0</v>
          </cell>
          <cell r="BQ1942">
            <v>0</v>
          </cell>
          <cell r="BR1942" t="str">
            <v>Italia</v>
          </cell>
          <cell r="BS1942" t="str">
            <v>I754</v>
          </cell>
          <cell r="BT1942" t="str">
            <v>SIRACUSA</v>
          </cell>
          <cell r="BU1942" t="str">
            <v>VIA FREUD 62/A</v>
          </cell>
          <cell r="BV1942" t="str">
            <v>96100</v>
          </cell>
          <cell r="BW1942" t="str">
            <v>N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 t="str">
            <v>Italia</v>
          </cell>
          <cell r="CE1942" t="str">
            <v>SR</v>
          </cell>
          <cell r="CF1942">
            <v>23616</v>
          </cell>
          <cell r="CG1942">
            <v>41274</v>
          </cell>
          <cell r="CH1942">
            <v>48.344969199178642</v>
          </cell>
          <cell r="CI1942">
            <v>48</v>
          </cell>
          <cell r="CJ1942" t="str">
            <v>SIRACUSA</v>
          </cell>
          <cell r="CK1942" t="str">
            <v>70</v>
          </cell>
          <cell r="CL1942" t="str">
            <v>DISTRIBUZIONE GAS</v>
          </cell>
          <cell r="CM1942" t="str">
            <v>Distribuzione Polivalente Gas</v>
          </cell>
          <cell r="CN1942">
            <v>0</v>
          </cell>
          <cell r="CO1942" t="str">
            <v>Diploma</v>
          </cell>
          <cell r="CP1942" t="str">
            <v>Geometra</v>
          </cell>
          <cell r="CQ1942" t="str">
            <v>Diplomi professionali</v>
          </cell>
          <cell r="CR1942">
            <v>0</v>
          </cell>
          <cell r="CS1942" t="str">
            <v>501</v>
          </cell>
          <cell r="CT1942" t="str">
            <v>0001-REP</v>
          </cell>
          <cell r="CU1942" t="str">
            <v>REPARTO</v>
          </cell>
          <cell r="CV1942" t="str">
            <v>25930COSIRACUSA</v>
          </cell>
          <cell r="CW1942" t="str">
            <v>REP. CENTRO OPERATIVO SIRACUSA</v>
          </cell>
          <cell r="CX1942" t="str">
            <v>COSIRACUSA</v>
          </cell>
          <cell r="CY1942" t="str">
            <v>Italgas SpA</v>
          </cell>
          <cell r="CZ1942" t="str">
            <v>26523AD</v>
          </cell>
          <cell r="DA1942" t="str">
            <v>DISTRETTO SICILIA</v>
          </cell>
          <cell r="DB1942" t="str">
            <v>26240OPER</v>
          </cell>
          <cell r="DC1942" t="str">
            <v>26353SICILIAR</v>
          </cell>
          <cell r="DD1942" t="str">
            <v>25930COSIRACUSA</v>
          </cell>
          <cell r="DE1942" t="str">
            <v>00000 Unità selezionata</v>
          </cell>
          <cell r="DF1942">
            <v>0</v>
          </cell>
          <cell r="DG1942">
            <v>0</v>
          </cell>
          <cell r="DH1942">
            <v>0</v>
          </cell>
          <cell r="DI1942" t="str">
            <v>MULTI-SOCIETARIA</v>
          </cell>
          <cell r="DJ1942" t="str">
            <v>0001-4060</v>
          </cell>
          <cell r="DK1942" t="str">
            <v>SIRACUSA</v>
          </cell>
          <cell r="DL1942" t="str">
            <v>26763DISSICILIA</v>
          </cell>
          <cell r="DM1942" t="str">
            <v>0001-00-SUD</v>
          </cell>
          <cell r="DN1942" t="str">
            <v>POLO SUD</v>
          </cell>
          <cell r="DO1942" t="str">
            <v>FRMNLN64M27I754R</v>
          </cell>
          <cell r="DP1942">
            <v>0</v>
          </cell>
          <cell r="DQ1942" t="str">
            <v>Italgas SpA</v>
          </cell>
        </row>
        <row r="1943">
          <cell r="A1943" t="str">
            <v>0001040336</v>
          </cell>
          <cell r="B1943" t="str">
            <v>ITG</v>
          </cell>
          <cell r="C1943" t="str">
            <v>ig01</v>
          </cell>
          <cell r="D1943" t="str">
            <v>FRONTE GIUSEPPE</v>
          </cell>
          <cell r="E1943" t="str">
            <v>M</v>
          </cell>
          <cell r="F1943" t="str">
            <v>O</v>
          </cell>
          <cell r="G1943">
            <v>1</v>
          </cell>
          <cell r="H1943" t="str">
            <v>Operaio</v>
          </cell>
          <cell r="I1943" t="str">
            <v>3</v>
          </cell>
          <cell r="J1943">
            <v>39630</v>
          </cell>
          <cell r="K1943">
            <v>0</v>
          </cell>
          <cell r="L1943">
            <v>39630</v>
          </cell>
          <cell r="M1943">
            <v>35583</v>
          </cell>
          <cell r="N1943">
            <v>41274</v>
          </cell>
          <cell r="O1943">
            <v>2012</v>
          </cell>
          <cell r="P1943">
            <v>12</v>
          </cell>
          <cell r="Q1943">
            <v>15</v>
          </cell>
          <cell r="R1943" t="str">
            <v>Trasferimento - Da fusioni conferimenti (fusioni di societa')</v>
          </cell>
          <cell r="S1943" t="str">
            <v>09159001</v>
          </cell>
          <cell r="T1943" t="str">
            <v>Specialista Polivalente - Siracusa</v>
          </cell>
          <cell r="U1943" t="str">
            <v>0915</v>
          </cell>
          <cell r="V1943" t="str">
            <v>0001-00|0915|Specialista Polivalente|</v>
          </cell>
          <cell r="W1943" t="str">
            <v>Specialista Polivalente</v>
          </cell>
          <cell r="X1943" t="str">
            <v>3</v>
          </cell>
          <cell r="Y1943" t="str">
            <v>COSIRACUSA</v>
          </cell>
          <cell r="Z1943" t="str">
            <v>Tempo pieno - Normale</v>
          </cell>
          <cell r="AA1943" t="str">
            <v>Italgas SpA</v>
          </cell>
          <cell r="AB1943">
            <v>462</v>
          </cell>
          <cell r="AC1943" t="str">
            <v>DISTRETTO SICILIA</v>
          </cell>
          <cell r="AD1943" t="str">
            <v>909015</v>
          </cell>
          <cell r="AE1943" t="str">
            <v>909015</v>
          </cell>
          <cell r="AF1943" t="str">
            <v>Centro operativo Siracusa</v>
          </cell>
          <cell r="AG1943" t="str">
            <v>0001E4060</v>
          </cell>
          <cell r="AH1943" t="str">
            <v>25930COSIRACUSA</v>
          </cell>
          <cell r="AI1943" t="str">
            <v>RR</v>
          </cell>
          <cell r="AJ1943" t="str">
            <v>SIR</v>
          </cell>
          <cell r="AK1943" t="str">
            <v>SICILIA</v>
          </cell>
          <cell r="AL1943" t="str">
            <v>Siracusa</v>
          </cell>
          <cell r="AM1943" t="str">
            <v>25930COSIRACUSA</v>
          </cell>
          <cell r="AN1943" t="str">
            <v>Ruolo</v>
          </cell>
          <cell r="AO1943" t="str">
            <v>Italgas SpA</v>
          </cell>
          <cell r="AP1943">
            <v>462</v>
          </cell>
          <cell r="AQ1943">
            <v>0</v>
          </cell>
          <cell r="AR1943" t="str">
            <v>DISTRETTO SICILIA SIRACUSA</v>
          </cell>
          <cell r="AS1943" t="str">
            <v>Siracusa</v>
          </cell>
          <cell r="AT1943" t="str">
            <v>SICILIA</v>
          </cell>
          <cell r="AU1943" t="str">
            <v xml:space="preserve">ok </v>
          </cell>
          <cell r="AV1943" t="str">
            <v>INSULARE</v>
          </cell>
          <cell r="AW1943" t="str">
            <v>SR</v>
          </cell>
          <cell r="AX1943" t="str">
            <v>0001-90</v>
          </cell>
          <cell r="AY1943" t="str">
            <v>DISTRETTO SICILIA</v>
          </cell>
          <cell r="AZ1943" t="str">
            <v>909015</v>
          </cell>
          <cell r="BA1943" t="str">
            <v>909015</v>
          </cell>
          <cell r="BB1943" t="str">
            <v>Centro operativo Siracusa</v>
          </cell>
          <cell r="BC1943" t="str">
            <v>In forza</v>
          </cell>
          <cell r="BD1943" t="str">
            <v>Dipendente Standard</v>
          </cell>
          <cell r="BE1943" t="str">
            <v>E000</v>
          </cell>
          <cell r="BF1943">
            <v>0</v>
          </cell>
          <cell r="BG1943">
            <v>0</v>
          </cell>
          <cell r="BH1943" t="str">
            <v>E000</v>
          </cell>
          <cell r="BI1943" t="str">
            <v>Italgas SpA</v>
          </cell>
          <cell r="BJ1943">
            <v>0</v>
          </cell>
          <cell r="BK1943" t="str">
            <v>97014</v>
          </cell>
          <cell r="BL1943" t="str">
            <v>RG</v>
          </cell>
          <cell r="BM1943" t="str">
            <v>ISPICA</v>
          </cell>
          <cell r="BN1943" t="str">
            <v>VIA PITAGORA N. 5</v>
          </cell>
          <cell r="BO1943" t="str">
            <v>Recapito</v>
          </cell>
          <cell r="BP1943">
            <v>0</v>
          </cell>
          <cell r="BQ1943">
            <v>0</v>
          </cell>
          <cell r="BR1943" t="str">
            <v>Italia</v>
          </cell>
          <cell r="BS1943" t="str">
            <v>I754</v>
          </cell>
          <cell r="BT1943" t="str">
            <v>SIRACUSA</v>
          </cell>
          <cell r="BU1943" t="str">
            <v>VIA FREUD 62/A</v>
          </cell>
          <cell r="BV1943" t="str">
            <v>96100</v>
          </cell>
          <cell r="BW1943" t="str">
            <v>N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 t="str">
            <v>Italia</v>
          </cell>
          <cell r="CE1943" t="str">
            <v>SR</v>
          </cell>
          <cell r="CF1943">
            <v>27303</v>
          </cell>
          <cell r="CG1943">
            <v>41274</v>
          </cell>
          <cell r="CH1943">
            <v>38.25051334702259</v>
          </cell>
          <cell r="CI1943">
            <v>38</v>
          </cell>
          <cell r="CJ1943" t="str">
            <v>SIRACUSA</v>
          </cell>
          <cell r="CK1943" t="str">
            <v>70</v>
          </cell>
          <cell r="CL1943" t="str">
            <v>DISTRIBUZIONE GAS</v>
          </cell>
          <cell r="CM1943" t="str">
            <v>Distribuzione Polivalente Gas</v>
          </cell>
          <cell r="CN1943">
            <v>0</v>
          </cell>
          <cell r="CO1943" t="str">
            <v>Diploma</v>
          </cell>
          <cell r="CP1943" t="str">
            <v>Dipl. per. elettrot.</v>
          </cell>
          <cell r="CQ1943" t="str">
            <v>Diplomi professionali</v>
          </cell>
          <cell r="CR1943">
            <v>0</v>
          </cell>
          <cell r="CS1943" t="str">
            <v>505</v>
          </cell>
          <cell r="CT1943" t="str">
            <v>0001-REP</v>
          </cell>
          <cell r="CU1943" t="str">
            <v>REPARTO</v>
          </cell>
          <cell r="CV1943" t="str">
            <v>25930COSIRACUSA</v>
          </cell>
          <cell r="CW1943" t="str">
            <v>REP. CENTRO OPERATIVO SIRACUSA</v>
          </cell>
          <cell r="CX1943" t="str">
            <v>COSIRACUSA</v>
          </cell>
          <cell r="CY1943" t="str">
            <v>Italgas SpA</v>
          </cell>
          <cell r="CZ1943" t="str">
            <v>26523AD</v>
          </cell>
          <cell r="DA1943" t="str">
            <v>DISTRETTO SICILIA</v>
          </cell>
          <cell r="DB1943" t="str">
            <v>26240OPER</v>
          </cell>
          <cell r="DC1943" t="str">
            <v>26353SICILIAR</v>
          </cell>
          <cell r="DD1943" t="str">
            <v>25930COSIRACUSA</v>
          </cell>
          <cell r="DE1943" t="str">
            <v>00000 Unità selezionata</v>
          </cell>
          <cell r="DF1943">
            <v>0</v>
          </cell>
          <cell r="DG1943">
            <v>0</v>
          </cell>
          <cell r="DH1943">
            <v>0</v>
          </cell>
          <cell r="DI1943" t="str">
            <v>MULTI-SOCIETARIA</v>
          </cell>
          <cell r="DJ1943" t="str">
            <v>0001-4060</v>
          </cell>
          <cell r="DK1943" t="str">
            <v>SIRACUSA</v>
          </cell>
          <cell r="DL1943" t="str">
            <v>26763DISSICILIA</v>
          </cell>
          <cell r="DM1943" t="str">
            <v>0001-00-SUD</v>
          </cell>
          <cell r="DN1943" t="str">
            <v>POLO SUD</v>
          </cell>
          <cell r="DO1943" t="str">
            <v>FRNGPP74R01I754M</v>
          </cell>
          <cell r="DP1943">
            <v>0</v>
          </cell>
          <cell r="DQ1943" t="str">
            <v>Italgas SpA</v>
          </cell>
        </row>
        <row r="1944">
          <cell r="A1944" t="str">
            <v>0001043665</v>
          </cell>
          <cell r="B1944" t="str">
            <v>ITG</v>
          </cell>
          <cell r="C1944" t="str">
            <v>ig01</v>
          </cell>
          <cell r="D1944" t="str">
            <v>GIANINO ALESSANDRO</v>
          </cell>
          <cell r="E1944" t="str">
            <v>M</v>
          </cell>
          <cell r="F1944" t="str">
            <v>O</v>
          </cell>
          <cell r="G1944">
            <v>1</v>
          </cell>
          <cell r="H1944" t="str">
            <v>Operaio</v>
          </cell>
          <cell r="I1944" t="str">
            <v>3</v>
          </cell>
          <cell r="J1944">
            <v>39630</v>
          </cell>
          <cell r="K1944">
            <v>0</v>
          </cell>
          <cell r="L1944">
            <v>39630</v>
          </cell>
          <cell r="M1944">
            <v>35583</v>
          </cell>
          <cell r="N1944">
            <v>41274</v>
          </cell>
          <cell r="O1944">
            <v>2012</v>
          </cell>
          <cell r="P1944">
            <v>12</v>
          </cell>
          <cell r="Q1944">
            <v>15</v>
          </cell>
          <cell r="R1944" t="str">
            <v>Trasferimento - Da fusioni conferimenti (fusioni di societa')</v>
          </cell>
          <cell r="S1944" t="str">
            <v>09239001</v>
          </cell>
          <cell r="T1944" t="str">
            <v>Expert Polivalente ELE - MEC - Siracusa</v>
          </cell>
          <cell r="U1944" t="str">
            <v>0923</v>
          </cell>
          <cell r="V1944" t="str">
            <v>0001-00|0923|Expert Polivalente ELE - MEC|</v>
          </cell>
          <cell r="W1944" t="str">
            <v>Expert Polivalente ELE - MEC</v>
          </cell>
          <cell r="X1944" t="str">
            <v>4</v>
          </cell>
          <cell r="Y1944" t="str">
            <v>COSIRACUSA</v>
          </cell>
          <cell r="Z1944" t="str">
            <v>Tempo pieno - Normale</v>
          </cell>
          <cell r="AA1944" t="str">
            <v>Italgas SpA</v>
          </cell>
          <cell r="AB1944">
            <v>462</v>
          </cell>
          <cell r="AC1944" t="str">
            <v>DISTRETTO SICILIA</v>
          </cell>
          <cell r="AD1944" t="str">
            <v>909015</v>
          </cell>
          <cell r="AE1944" t="str">
            <v>909015</v>
          </cell>
          <cell r="AF1944" t="str">
            <v>Centro operativo Siracusa</v>
          </cell>
          <cell r="AG1944" t="str">
            <v>0001E4060</v>
          </cell>
          <cell r="AH1944" t="str">
            <v>25930COSIRACUSA</v>
          </cell>
          <cell r="AI1944" t="str">
            <v>RR</v>
          </cell>
          <cell r="AJ1944" t="str">
            <v>SIR</v>
          </cell>
          <cell r="AK1944" t="str">
            <v>SICILIA</v>
          </cell>
          <cell r="AL1944" t="str">
            <v>Siracusa</v>
          </cell>
          <cell r="AM1944" t="str">
            <v>25930COSIRACUSA</v>
          </cell>
          <cell r="AN1944" t="str">
            <v>Ruolo</v>
          </cell>
          <cell r="AO1944" t="str">
            <v>Italgas SpA</v>
          </cell>
          <cell r="AP1944">
            <v>462</v>
          </cell>
          <cell r="AQ1944">
            <v>0</v>
          </cell>
          <cell r="AR1944" t="str">
            <v>DISTRETTO SICILIA SIRACUSA</v>
          </cell>
          <cell r="AS1944" t="str">
            <v>Siracusa</v>
          </cell>
          <cell r="AT1944" t="str">
            <v>SICILIA</v>
          </cell>
          <cell r="AU1944" t="str">
            <v xml:space="preserve">ok </v>
          </cell>
          <cell r="AV1944" t="str">
            <v>INSULARE</v>
          </cell>
          <cell r="AW1944" t="str">
            <v>SR</v>
          </cell>
          <cell r="AX1944" t="str">
            <v>0001-90</v>
          </cell>
          <cell r="AY1944" t="str">
            <v>DISTRETTO SICILIA</v>
          </cell>
          <cell r="AZ1944" t="str">
            <v>909015</v>
          </cell>
          <cell r="BA1944" t="str">
            <v>909015</v>
          </cell>
          <cell r="BB1944" t="str">
            <v>Centro operativo Siracusa</v>
          </cell>
          <cell r="BC1944" t="str">
            <v>In forza</v>
          </cell>
          <cell r="BD1944" t="str">
            <v>Dipendente Standard</v>
          </cell>
          <cell r="BE1944" t="str">
            <v>E000</v>
          </cell>
          <cell r="BF1944">
            <v>0</v>
          </cell>
          <cell r="BG1944">
            <v>0</v>
          </cell>
          <cell r="BH1944" t="str">
            <v>E000</v>
          </cell>
          <cell r="BI1944" t="str">
            <v>Italgas SpA</v>
          </cell>
          <cell r="BJ1944">
            <v>0</v>
          </cell>
          <cell r="BK1944" t="str">
            <v>96011</v>
          </cell>
          <cell r="BL1944" t="str">
            <v>SR</v>
          </cell>
          <cell r="BM1944" t="str">
            <v>AUGUSTA</v>
          </cell>
          <cell r="BN1944" t="str">
            <v>VIALE RISORGIMENTO N. 4</v>
          </cell>
          <cell r="BO1944" t="str">
            <v>Recapito</v>
          </cell>
          <cell r="BP1944">
            <v>0</v>
          </cell>
          <cell r="BQ1944">
            <v>0</v>
          </cell>
          <cell r="BR1944" t="str">
            <v>Italia</v>
          </cell>
          <cell r="BS1944" t="str">
            <v>I754</v>
          </cell>
          <cell r="BT1944" t="str">
            <v>SIRACUSA</v>
          </cell>
          <cell r="BU1944" t="str">
            <v>VIA FREUD 62/A</v>
          </cell>
          <cell r="BV1944" t="str">
            <v>96100</v>
          </cell>
          <cell r="BW1944" t="str">
            <v>N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 t="str">
            <v>Italia</v>
          </cell>
          <cell r="CE1944" t="str">
            <v>SR</v>
          </cell>
          <cell r="CF1944">
            <v>26778</v>
          </cell>
          <cell r="CG1944">
            <v>41274</v>
          </cell>
          <cell r="CH1944">
            <v>39.687885010266939</v>
          </cell>
          <cell r="CI1944">
            <v>40</v>
          </cell>
          <cell r="CJ1944" t="str">
            <v>AUGUSTA</v>
          </cell>
          <cell r="CK1944" t="str">
            <v>70</v>
          </cell>
          <cell r="CL1944" t="str">
            <v>DISTRIBUZIONE GAS</v>
          </cell>
          <cell r="CM1944" t="str">
            <v>Distribuzione Polivalente Gas</v>
          </cell>
          <cell r="CN1944">
            <v>0</v>
          </cell>
          <cell r="CO1944" t="str">
            <v>Diploma</v>
          </cell>
          <cell r="CP1944" t="str">
            <v>Dipl. per. elettrot.</v>
          </cell>
          <cell r="CQ1944" t="str">
            <v>Diplomi professionali</v>
          </cell>
          <cell r="CR1944">
            <v>0</v>
          </cell>
          <cell r="CS1944" t="str">
            <v>505</v>
          </cell>
          <cell r="CT1944" t="str">
            <v>0001-REP</v>
          </cell>
          <cell r="CU1944" t="str">
            <v>REPARTO</v>
          </cell>
          <cell r="CV1944" t="str">
            <v>25930COSIRACUSA</v>
          </cell>
          <cell r="CW1944" t="str">
            <v>REP. CENTRO OPERATIVO SIRACUSA</v>
          </cell>
          <cell r="CX1944" t="str">
            <v>COSIRACUSA</v>
          </cell>
          <cell r="CY1944" t="str">
            <v>Italgas SpA</v>
          </cell>
          <cell r="CZ1944" t="str">
            <v>26523AD</v>
          </cell>
          <cell r="DA1944" t="str">
            <v>DISTRETTO SICILIA</v>
          </cell>
          <cell r="DB1944" t="str">
            <v>26240OPER</v>
          </cell>
          <cell r="DC1944" t="str">
            <v>26353SICILIAR</v>
          </cell>
          <cell r="DD1944" t="str">
            <v>25930COSIRACUSA</v>
          </cell>
          <cell r="DE1944" t="str">
            <v>00000 Unità selezionata</v>
          </cell>
          <cell r="DF1944">
            <v>0</v>
          </cell>
          <cell r="DG1944">
            <v>0</v>
          </cell>
          <cell r="DH1944">
            <v>0</v>
          </cell>
          <cell r="DI1944" t="str">
            <v>MULTI-SOCIETARIA</v>
          </cell>
          <cell r="DJ1944" t="str">
            <v>0001-4060</v>
          </cell>
          <cell r="DK1944" t="str">
            <v>SIRACUSA</v>
          </cell>
          <cell r="DL1944" t="str">
            <v>26763DISSICILIA</v>
          </cell>
          <cell r="DM1944" t="str">
            <v>0001-00-SUD</v>
          </cell>
          <cell r="DN1944" t="str">
            <v>POLO SUD</v>
          </cell>
          <cell r="DO1944" t="str">
            <v>GNNLSN73D24A494T</v>
          </cell>
          <cell r="DP1944">
            <v>0</v>
          </cell>
          <cell r="DQ1944" t="str">
            <v>Italgas SpA</v>
          </cell>
        </row>
        <row r="1945">
          <cell r="A1945" t="str">
            <v>0001054672</v>
          </cell>
          <cell r="B1945" t="str">
            <v>ITG</v>
          </cell>
          <cell r="C1945" t="str">
            <v>ig01</v>
          </cell>
          <cell r="D1945" t="str">
            <v>MANGIAFICO SALVATORE</v>
          </cell>
          <cell r="E1945" t="str">
            <v>M</v>
          </cell>
          <cell r="F1945" t="str">
            <v>I</v>
          </cell>
          <cell r="G1945">
            <v>2</v>
          </cell>
          <cell r="H1945" t="str">
            <v>Impiegato</v>
          </cell>
          <cell r="I1945" t="str">
            <v>6</v>
          </cell>
          <cell r="J1945">
            <v>39630</v>
          </cell>
          <cell r="K1945">
            <v>0</v>
          </cell>
          <cell r="L1945">
            <v>39630</v>
          </cell>
          <cell r="M1945">
            <v>30508</v>
          </cell>
          <cell r="N1945">
            <v>41274</v>
          </cell>
          <cell r="O1945">
            <v>2012</v>
          </cell>
          <cell r="P1945">
            <v>12</v>
          </cell>
          <cell r="Q1945">
            <v>29</v>
          </cell>
          <cell r="R1945" t="str">
            <v>Trasferimento - Da fusioni conferimenti (fusioni di societa')</v>
          </cell>
          <cell r="S1945" t="str">
            <v>09349001</v>
          </cell>
          <cell r="T1945" t="str">
            <v>Operatore Supporto Operativo - Siracusa</v>
          </cell>
          <cell r="U1945" t="str">
            <v>0934</v>
          </cell>
          <cell r="V1945" t="str">
            <v>0001-00|0934|Operatore Supporto Operativo|</v>
          </cell>
          <cell r="W1945" t="str">
            <v>Operatore Supporto Operativo</v>
          </cell>
          <cell r="X1945" t="str">
            <v>6</v>
          </cell>
          <cell r="Y1945" t="str">
            <v>COSIRACUSA</v>
          </cell>
          <cell r="Z1945" t="str">
            <v>Tempo pieno - Normale</v>
          </cell>
          <cell r="AA1945" t="str">
            <v>Italgas SpA</v>
          </cell>
          <cell r="AB1945">
            <v>462</v>
          </cell>
          <cell r="AC1945" t="str">
            <v>DISTRETTO SICILIA</v>
          </cell>
          <cell r="AD1945" t="str">
            <v>909015</v>
          </cell>
          <cell r="AE1945" t="str">
            <v>909015</v>
          </cell>
          <cell r="AF1945" t="str">
            <v>Centro operativo Siracusa</v>
          </cell>
          <cell r="AG1945" t="str">
            <v>0001E4060</v>
          </cell>
          <cell r="AH1945" t="str">
            <v>25930COSIRACUSA</v>
          </cell>
          <cell r="AI1945" t="str">
            <v>RR</v>
          </cell>
          <cell r="AJ1945" t="str">
            <v>SIR</v>
          </cell>
          <cell r="AK1945" t="str">
            <v>SICILIA</v>
          </cell>
          <cell r="AL1945" t="str">
            <v>Siracusa</v>
          </cell>
          <cell r="AM1945" t="str">
            <v>25930COSIRACUSA</v>
          </cell>
          <cell r="AN1945" t="str">
            <v>Ruolo</v>
          </cell>
          <cell r="AO1945" t="str">
            <v>Italgas SpA</v>
          </cell>
          <cell r="AP1945">
            <v>462</v>
          </cell>
          <cell r="AQ1945">
            <v>0</v>
          </cell>
          <cell r="AR1945" t="str">
            <v>DISTRETTO SICILIA SIRACUSA</v>
          </cell>
          <cell r="AS1945" t="str">
            <v>Siracusa</v>
          </cell>
          <cell r="AT1945" t="str">
            <v>SICILIA</v>
          </cell>
          <cell r="AU1945" t="str">
            <v xml:space="preserve">ok </v>
          </cell>
          <cell r="AV1945" t="str">
            <v>INSULARE</v>
          </cell>
          <cell r="AW1945" t="str">
            <v>SR</v>
          </cell>
          <cell r="AX1945" t="str">
            <v>0001-90</v>
          </cell>
          <cell r="AY1945" t="str">
            <v>DISTRETTO SICILIA</v>
          </cell>
          <cell r="AZ1945" t="str">
            <v>909015</v>
          </cell>
          <cell r="BA1945" t="str">
            <v>909015</v>
          </cell>
          <cell r="BB1945" t="str">
            <v>Centro operativo Siracusa</v>
          </cell>
          <cell r="BC1945" t="str">
            <v>In forza</v>
          </cell>
          <cell r="BD1945" t="str">
            <v>Dipendente Standard</v>
          </cell>
          <cell r="BE1945" t="str">
            <v>E000</v>
          </cell>
          <cell r="BF1945">
            <v>0</v>
          </cell>
          <cell r="BG1945">
            <v>0</v>
          </cell>
          <cell r="BH1945" t="str">
            <v>E000</v>
          </cell>
          <cell r="BI1945" t="str">
            <v>Italgas SpA</v>
          </cell>
          <cell r="BJ1945">
            <v>0</v>
          </cell>
          <cell r="BK1945" t="str">
            <v>96014</v>
          </cell>
          <cell r="BL1945" t="str">
            <v>SR</v>
          </cell>
          <cell r="BM1945" t="str">
            <v>FLORIDIA</v>
          </cell>
          <cell r="BN1945" t="str">
            <v>VIA A GRAMSCI 5</v>
          </cell>
          <cell r="BO1945" t="str">
            <v>Recapito</v>
          </cell>
          <cell r="BP1945">
            <v>0</v>
          </cell>
          <cell r="BQ1945">
            <v>0</v>
          </cell>
          <cell r="BR1945" t="str">
            <v>Italia</v>
          </cell>
          <cell r="BS1945" t="str">
            <v>I754</v>
          </cell>
          <cell r="BT1945" t="str">
            <v>SIRACUSA</v>
          </cell>
          <cell r="BU1945" t="str">
            <v>VIA FREUD 62/A</v>
          </cell>
          <cell r="BV1945" t="str">
            <v>96100</v>
          </cell>
          <cell r="BW1945" t="str">
            <v>N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 t="str">
            <v>Italia</v>
          </cell>
          <cell r="CE1945" t="str">
            <v>SR</v>
          </cell>
          <cell r="CF1945">
            <v>22501</v>
          </cell>
          <cell r="CG1945">
            <v>41274</v>
          </cell>
          <cell r="CH1945">
            <v>51.397672826830934</v>
          </cell>
          <cell r="CI1945">
            <v>51</v>
          </cell>
          <cell r="CJ1945" t="str">
            <v>FLORIDIA</v>
          </cell>
          <cell r="CK1945" t="str">
            <v>70</v>
          </cell>
          <cell r="CL1945" t="str">
            <v>DISTRIBUZIONE GAS</v>
          </cell>
          <cell r="CM1945" t="str">
            <v>Distribuzione gas</v>
          </cell>
          <cell r="CN1945">
            <v>0</v>
          </cell>
          <cell r="CO1945" t="str">
            <v>Diploma</v>
          </cell>
          <cell r="CP1945" t="str">
            <v>Geometra</v>
          </cell>
          <cell r="CQ1945" t="str">
            <v>Diplomi professionali</v>
          </cell>
          <cell r="CR1945">
            <v>0</v>
          </cell>
          <cell r="CS1945" t="str">
            <v>501</v>
          </cell>
          <cell r="CT1945" t="str">
            <v>0001-REP</v>
          </cell>
          <cell r="CU1945" t="str">
            <v>REPARTO</v>
          </cell>
          <cell r="CV1945" t="str">
            <v>25930COSIRACUSA</v>
          </cell>
          <cell r="CW1945" t="str">
            <v>REP. CENTRO OPERATIVO SIRACUSA</v>
          </cell>
          <cell r="CX1945" t="str">
            <v>COSIRACUSA</v>
          </cell>
          <cell r="CY1945" t="str">
            <v>Italgas SpA</v>
          </cell>
          <cell r="CZ1945" t="str">
            <v>26523AD</v>
          </cell>
          <cell r="DA1945" t="str">
            <v>DISTRETTO SICILIA</v>
          </cell>
          <cell r="DB1945" t="str">
            <v>26240OPER</v>
          </cell>
          <cell r="DC1945" t="str">
            <v>26353SICILIAR</v>
          </cell>
          <cell r="DD1945" t="str">
            <v>25930COSIRACUSA</v>
          </cell>
          <cell r="DE1945" t="str">
            <v>00000 Unità selezionata</v>
          </cell>
          <cell r="DF1945">
            <v>0</v>
          </cell>
          <cell r="DG1945">
            <v>0</v>
          </cell>
          <cell r="DH1945">
            <v>0</v>
          </cell>
          <cell r="DI1945" t="str">
            <v>MULTI-SOCIETARIA</v>
          </cell>
          <cell r="DJ1945" t="str">
            <v>0001-4060</v>
          </cell>
          <cell r="DK1945" t="str">
            <v>SIRACUSA</v>
          </cell>
          <cell r="DL1945" t="str">
            <v>26763DISSICILIA</v>
          </cell>
          <cell r="DM1945" t="str">
            <v>0001-00-SUD</v>
          </cell>
          <cell r="DN1945" t="str">
            <v>POLO SUD</v>
          </cell>
          <cell r="DO1945" t="str">
            <v>MNGSVT61M08D636A</v>
          </cell>
          <cell r="DP1945">
            <v>0</v>
          </cell>
          <cell r="DQ1945" t="str">
            <v>Italgas SpA</v>
          </cell>
        </row>
        <row r="1946">
          <cell r="A1946" t="str">
            <v>0001058977</v>
          </cell>
          <cell r="B1946" t="str">
            <v>ITG</v>
          </cell>
          <cell r="C1946" t="str">
            <v>ig01</v>
          </cell>
          <cell r="D1946" t="str">
            <v>MENTA ANGELINA</v>
          </cell>
          <cell r="E1946" t="str">
            <v>F</v>
          </cell>
          <cell r="F1946" t="str">
            <v>I</v>
          </cell>
          <cell r="G1946">
            <v>2</v>
          </cell>
          <cell r="H1946" t="str">
            <v>Impiegato</v>
          </cell>
          <cell r="I1946" t="str">
            <v>6</v>
          </cell>
          <cell r="J1946">
            <v>40210</v>
          </cell>
          <cell r="K1946">
            <v>0</v>
          </cell>
          <cell r="L1946">
            <v>39630</v>
          </cell>
          <cell r="M1946">
            <v>36227</v>
          </cell>
          <cell r="N1946">
            <v>41274</v>
          </cell>
          <cell r="O1946">
            <v>2012</v>
          </cell>
          <cell r="P1946">
            <v>12</v>
          </cell>
          <cell r="Q1946">
            <v>13</v>
          </cell>
          <cell r="R1946" t="str">
            <v>Trasferimento - Da fusioni conferimenti (fusioni di societa')</v>
          </cell>
          <cell r="S1946" t="str">
            <v>09349001</v>
          </cell>
          <cell r="T1946" t="str">
            <v>Operatore Supporto Operativo - Siracusa</v>
          </cell>
          <cell r="U1946" t="str">
            <v>0934</v>
          </cell>
          <cell r="V1946" t="str">
            <v>0001-00|0934|Operatore Supporto Operativo|</v>
          </cell>
          <cell r="W1946" t="str">
            <v>Operatore Supporto Operativo</v>
          </cell>
          <cell r="X1946" t="str">
            <v>6</v>
          </cell>
          <cell r="Y1946" t="str">
            <v>COSIRACUSA</v>
          </cell>
          <cell r="Z1946" t="str">
            <v>Part time - Normale</v>
          </cell>
          <cell r="AA1946" t="str">
            <v>Italgas SpA</v>
          </cell>
          <cell r="AB1946">
            <v>462</v>
          </cell>
          <cell r="AC1946" t="str">
            <v>DISTRETTO SICILIA</v>
          </cell>
          <cell r="AD1946" t="str">
            <v>909015</v>
          </cell>
          <cell r="AE1946" t="str">
            <v>909015</v>
          </cell>
          <cell r="AF1946" t="str">
            <v>Centro operativo Siracusa</v>
          </cell>
          <cell r="AG1946" t="str">
            <v>0001E4060</v>
          </cell>
          <cell r="AH1946" t="str">
            <v>25930COSIRACUSA</v>
          </cell>
          <cell r="AI1946" t="str">
            <v>RR</v>
          </cell>
          <cell r="AJ1946" t="str">
            <v>SIR</v>
          </cell>
          <cell r="AK1946" t="str">
            <v>SICILIA</v>
          </cell>
          <cell r="AL1946" t="str">
            <v>Siracusa</v>
          </cell>
          <cell r="AM1946" t="str">
            <v>25930COSIRACUSA</v>
          </cell>
          <cell r="AN1946" t="str">
            <v>Ruolo</v>
          </cell>
          <cell r="AO1946" t="str">
            <v>Italgas SpA</v>
          </cell>
          <cell r="AP1946">
            <v>462</v>
          </cell>
          <cell r="AQ1946">
            <v>0</v>
          </cell>
          <cell r="AR1946" t="str">
            <v>DISTRETTO SICILIA SIRACUSA</v>
          </cell>
          <cell r="AS1946" t="str">
            <v>Siracusa</v>
          </cell>
          <cell r="AT1946" t="str">
            <v>SICILIA</v>
          </cell>
          <cell r="AU1946" t="str">
            <v xml:space="preserve">ok </v>
          </cell>
          <cell r="AV1946" t="str">
            <v>INSULARE</v>
          </cell>
          <cell r="AW1946" t="str">
            <v>SR</v>
          </cell>
          <cell r="AX1946" t="str">
            <v>0001-90</v>
          </cell>
          <cell r="AY1946" t="str">
            <v>DISTRETTO SICILIA</v>
          </cell>
          <cell r="AZ1946" t="str">
            <v>909015</v>
          </cell>
          <cell r="BA1946" t="str">
            <v>909015</v>
          </cell>
          <cell r="BB1946" t="str">
            <v>Centro operativo Siracusa</v>
          </cell>
          <cell r="BC1946" t="str">
            <v>In forza</v>
          </cell>
          <cell r="BD1946" t="str">
            <v>Dipendente Standard</v>
          </cell>
          <cell r="BE1946" t="str">
            <v>E000</v>
          </cell>
          <cell r="BF1946">
            <v>0</v>
          </cell>
          <cell r="BG1946" t="str">
            <v>E002</v>
          </cell>
          <cell r="BH1946" t="str">
            <v>E002</v>
          </cell>
          <cell r="BI1946" t="str">
            <v>Italgas SpA</v>
          </cell>
          <cell r="BJ1946">
            <v>0</v>
          </cell>
          <cell r="BK1946" t="str">
            <v>96100</v>
          </cell>
          <cell r="BL1946" t="str">
            <v>SR</v>
          </cell>
          <cell r="BM1946" t="str">
            <v>SIRACUSA</v>
          </cell>
          <cell r="BN1946" t="str">
            <v>VIA MINEO N.2 INTERNO 16</v>
          </cell>
          <cell r="BO1946" t="str">
            <v>Recapito</v>
          </cell>
          <cell r="BP1946">
            <v>0</v>
          </cell>
          <cell r="BQ1946">
            <v>0</v>
          </cell>
          <cell r="BR1946" t="str">
            <v>Italia</v>
          </cell>
          <cell r="BS1946" t="str">
            <v>I754</v>
          </cell>
          <cell r="BT1946" t="str">
            <v>SIRACUSA</v>
          </cell>
          <cell r="BU1946" t="str">
            <v>VIA FREUD 62/A</v>
          </cell>
          <cell r="BV1946" t="str">
            <v>96100</v>
          </cell>
          <cell r="BW1946" t="str">
            <v>N</v>
          </cell>
          <cell r="BX1946">
            <v>0</v>
          </cell>
          <cell r="BY1946">
            <v>0</v>
          </cell>
          <cell r="BZ1946" t="str">
            <v>97</v>
          </cell>
          <cell r="CA1946" t="str">
            <v>P. T. 78,86%</v>
          </cell>
          <cell r="CB1946" t="str">
            <v>Orizzontale</v>
          </cell>
          <cell r="CC1946">
            <v>0</v>
          </cell>
          <cell r="CD1946" t="str">
            <v>Italia</v>
          </cell>
          <cell r="CE1946" t="str">
            <v>SR</v>
          </cell>
          <cell r="CF1946">
            <v>26591</v>
          </cell>
          <cell r="CG1946">
            <v>41274</v>
          </cell>
          <cell r="CH1946">
            <v>40.199863107460644</v>
          </cell>
          <cell r="CI1946">
            <v>40</v>
          </cell>
          <cell r="CJ1946" t="str">
            <v>SIRACUSA</v>
          </cell>
          <cell r="CK1946" t="str">
            <v>70</v>
          </cell>
          <cell r="CL1946" t="str">
            <v>DISTRIBUZIONE GAS</v>
          </cell>
          <cell r="CM1946" t="str">
            <v>Distribuzione gas</v>
          </cell>
          <cell r="CN1946">
            <v>0</v>
          </cell>
          <cell r="CO1946" t="str">
            <v>Diploma</v>
          </cell>
          <cell r="CP1946" t="str">
            <v>Dipl. perito altri</v>
          </cell>
          <cell r="CQ1946" t="str">
            <v>Diplomi professionali</v>
          </cell>
          <cell r="CR1946">
            <v>0</v>
          </cell>
          <cell r="CS1946" t="str">
            <v>598</v>
          </cell>
          <cell r="CT1946" t="str">
            <v>0001-REP</v>
          </cell>
          <cell r="CU1946" t="str">
            <v>REPARTO</v>
          </cell>
          <cell r="CV1946" t="str">
            <v>25930COSIRACUSA</v>
          </cell>
          <cell r="CW1946" t="str">
            <v>REP. CENTRO OPERATIVO SIRACUSA</v>
          </cell>
          <cell r="CX1946" t="str">
            <v>COSIRACUSA</v>
          </cell>
          <cell r="CY1946" t="str">
            <v>Italgas SpA</v>
          </cell>
          <cell r="CZ1946" t="str">
            <v>26523AD</v>
          </cell>
          <cell r="DA1946" t="str">
            <v>DISTRETTO SICILIA</v>
          </cell>
          <cell r="DB1946" t="str">
            <v>26240OPER</v>
          </cell>
          <cell r="DC1946" t="str">
            <v>26353SICILIAR</v>
          </cell>
          <cell r="DD1946" t="str">
            <v>25930COSIRACUSA</v>
          </cell>
          <cell r="DE1946" t="str">
            <v>00000 Unità selezionata</v>
          </cell>
          <cell r="DF1946">
            <v>0</v>
          </cell>
          <cell r="DG1946">
            <v>0</v>
          </cell>
          <cell r="DH1946">
            <v>0</v>
          </cell>
          <cell r="DI1946" t="str">
            <v>MULTI-SOCIETARIA</v>
          </cell>
          <cell r="DJ1946" t="str">
            <v>0001-4060</v>
          </cell>
          <cell r="DK1946" t="str">
            <v>SIRACUSA</v>
          </cell>
          <cell r="DL1946" t="str">
            <v>26763DISSICILIA</v>
          </cell>
          <cell r="DM1946" t="str">
            <v>0001-00-SUD</v>
          </cell>
          <cell r="DN1946" t="str">
            <v>POLO SUD</v>
          </cell>
          <cell r="DO1946" t="str">
            <v>MNTNLN72R59I754L</v>
          </cell>
          <cell r="DP1946">
            <v>0</v>
          </cell>
          <cell r="DQ1946" t="str">
            <v>Italgas SpA</v>
          </cell>
        </row>
        <row r="1947">
          <cell r="A1947" t="str">
            <v>0001063317</v>
          </cell>
          <cell r="B1947" t="str">
            <v>ITG</v>
          </cell>
          <cell r="C1947" t="str">
            <v>ig01</v>
          </cell>
          <cell r="D1947" t="str">
            <v>MUZZICATO PINENZO</v>
          </cell>
          <cell r="E1947" t="str">
            <v>M</v>
          </cell>
          <cell r="F1947" t="str">
            <v>I</v>
          </cell>
          <cell r="G1947">
            <v>2</v>
          </cell>
          <cell r="H1947" t="str">
            <v>Impiegato</v>
          </cell>
          <cell r="I1947" t="str">
            <v>6</v>
          </cell>
          <cell r="J1947">
            <v>39630</v>
          </cell>
          <cell r="K1947">
            <v>0</v>
          </cell>
          <cell r="L1947">
            <v>39630</v>
          </cell>
          <cell r="M1947">
            <v>31476</v>
          </cell>
          <cell r="N1947">
            <v>41274</v>
          </cell>
          <cell r="O1947">
            <v>2012</v>
          </cell>
          <cell r="P1947">
            <v>12</v>
          </cell>
          <cell r="Q1947">
            <v>26</v>
          </cell>
          <cell r="R1947" t="str">
            <v>Trasferimento - Da fusioni conferimenti (fusioni di societa')</v>
          </cell>
          <cell r="S1947" t="str">
            <v>07009001</v>
          </cell>
          <cell r="T1947" t="str">
            <v>Tecnico distribuzione</v>
          </cell>
          <cell r="U1947" t="str">
            <v>0700</v>
          </cell>
          <cell r="V1947" t="str">
            <v>0001-00|0700|Tecnico distribuzione|</v>
          </cell>
          <cell r="W1947" t="str">
            <v>Tecnico distribuzione</v>
          </cell>
          <cell r="X1947" t="str">
            <v>6</v>
          </cell>
          <cell r="Y1947" t="str">
            <v>COSIRACUSA</v>
          </cell>
          <cell r="Z1947" t="str">
            <v>Tempo pieno - Normale</v>
          </cell>
          <cell r="AA1947" t="str">
            <v>Italgas SpA</v>
          </cell>
          <cell r="AB1947">
            <v>462</v>
          </cell>
          <cell r="AC1947" t="str">
            <v>DISTRETTO SICILIA</v>
          </cell>
          <cell r="AD1947" t="str">
            <v>909015</v>
          </cell>
          <cell r="AE1947" t="str">
            <v>909015</v>
          </cell>
          <cell r="AF1947" t="str">
            <v>Centro operativo Siracusa</v>
          </cell>
          <cell r="AG1947" t="str">
            <v>0001E4060</v>
          </cell>
          <cell r="AH1947" t="str">
            <v>25930COSIRACUSA</v>
          </cell>
          <cell r="AI1947" t="str">
            <v>RR</v>
          </cell>
          <cell r="AJ1947" t="str">
            <v>SIR</v>
          </cell>
          <cell r="AK1947" t="str">
            <v>SICILIA</v>
          </cell>
          <cell r="AL1947" t="str">
            <v>Siracusa</v>
          </cell>
          <cell r="AM1947" t="str">
            <v>25930COSIRACUSA</v>
          </cell>
          <cell r="AN1947" t="str">
            <v>Ruolo</v>
          </cell>
          <cell r="AO1947" t="str">
            <v>Italgas SpA</v>
          </cell>
          <cell r="AP1947">
            <v>462</v>
          </cell>
          <cell r="AQ1947">
            <v>0</v>
          </cell>
          <cell r="AR1947" t="str">
            <v>DISTRETTO SICILIA SIRACUSA</v>
          </cell>
          <cell r="AS1947" t="str">
            <v>Siracusa</v>
          </cell>
          <cell r="AT1947" t="str">
            <v>SICILIA</v>
          </cell>
          <cell r="AU1947" t="str">
            <v xml:space="preserve">ok </v>
          </cell>
          <cell r="AV1947" t="str">
            <v>INSULARE</v>
          </cell>
          <cell r="AW1947" t="str">
            <v>SR</v>
          </cell>
          <cell r="AX1947" t="str">
            <v>0001-90</v>
          </cell>
          <cell r="AY1947" t="str">
            <v>DISTRETTO SICILIA</v>
          </cell>
          <cell r="AZ1947" t="str">
            <v>909015</v>
          </cell>
          <cell r="BA1947" t="str">
            <v>909015</v>
          </cell>
          <cell r="BB1947" t="str">
            <v>Centro operativo Siracusa</v>
          </cell>
          <cell r="BC1947" t="str">
            <v>In forza</v>
          </cell>
          <cell r="BD1947" t="str">
            <v>Dipendente Standard</v>
          </cell>
          <cell r="BE1947" t="str">
            <v>E000</v>
          </cell>
          <cell r="BF1947">
            <v>0</v>
          </cell>
          <cell r="BG1947">
            <v>0</v>
          </cell>
          <cell r="BH1947" t="str">
            <v>E000</v>
          </cell>
          <cell r="BI1947" t="str">
            <v>Italgas SpA</v>
          </cell>
          <cell r="BJ1947">
            <v>0</v>
          </cell>
          <cell r="BK1947" t="str">
            <v>96010</v>
          </cell>
          <cell r="BL1947" t="str">
            <v>SR</v>
          </cell>
          <cell r="BM1947" t="str">
            <v>SORTINO</v>
          </cell>
          <cell r="BN1947" t="str">
            <v>VIA LIBERTA' 188</v>
          </cell>
          <cell r="BO1947" t="str">
            <v>Recapito</v>
          </cell>
          <cell r="BP1947">
            <v>0</v>
          </cell>
          <cell r="BQ1947">
            <v>0</v>
          </cell>
          <cell r="BR1947" t="str">
            <v>Italia</v>
          </cell>
          <cell r="BS1947" t="str">
            <v>I754</v>
          </cell>
          <cell r="BT1947" t="str">
            <v>SIRACUSA</v>
          </cell>
          <cell r="BU1947" t="str">
            <v>VIA FREUD 62/A</v>
          </cell>
          <cell r="BV1947" t="str">
            <v>96100</v>
          </cell>
          <cell r="BW1947" t="str">
            <v>N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 t="str">
            <v>Italia</v>
          </cell>
          <cell r="CE1947" t="str">
            <v>SR</v>
          </cell>
          <cell r="CF1947">
            <v>19768</v>
          </cell>
          <cell r="CG1947">
            <v>41274</v>
          </cell>
          <cell r="CH1947">
            <v>58.880219028062967</v>
          </cell>
          <cell r="CI1947">
            <v>59</v>
          </cell>
          <cell r="CJ1947" t="str">
            <v>SORTINO</v>
          </cell>
          <cell r="CK1947" t="str">
            <v>70</v>
          </cell>
          <cell r="CL1947" t="str">
            <v>DISTRIBUZIONE GAS</v>
          </cell>
          <cell r="CM1947" t="str">
            <v>Distribuzione Polivalente Gas</v>
          </cell>
          <cell r="CN1947">
            <v>0</v>
          </cell>
          <cell r="CO1947" t="str">
            <v>Laurea II livello (oltre i tre anni)</v>
          </cell>
          <cell r="CP1947" t="str">
            <v>Laurea architettura</v>
          </cell>
          <cell r="CQ1947" t="str">
            <v>Altre lauree  (oltre tre anni)</v>
          </cell>
          <cell r="CR1947">
            <v>0</v>
          </cell>
          <cell r="CS1947" t="str">
            <v>304</v>
          </cell>
          <cell r="CT1947" t="str">
            <v>0001-REP</v>
          </cell>
          <cell r="CU1947" t="str">
            <v>REPARTO</v>
          </cell>
          <cell r="CV1947" t="str">
            <v>25930COSIRACUSA</v>
          </cell>
          <cell r="CW1947" t="str">
            <v>REP. CENTRO OPERATIVO SIRACUSA</v>
          </cell>
          <cell r="CX1947" t="str">
            <v>COSIRACUSA</v>
          </cell>
          <cell r="CY1947" t="str">
            <v>Italgas SpA</v>
          </cell>
          <cell r="CZ1947" t="str">
            <v>26523AD</v>
          </cell>
          <cell r="DA1947" t="str">
            <v>DISTRETTO SICILIA</v>
          </cell>
          <cell r="DB1947" t="str">
            <v>26240OPER</v>
          </cell>
          <cell r="DC1947" t="str">
            <v>26353SICILIAR</v>
          </cell>
          <cell r="DD1947" t="str">
            <v>25930COSIRACUSA</v>
          </cell>
          <cell r="DE1947" t="str">
            <v>00000 Unità selezionata</v>
          </cell>
          <cell r="DF1947">
            <v>0</v>
          </cell>
          <cell r="DG1947">
            <v>0</v>
          </cell>
          <cell r="DH1947">
            <v>0</v>
          </cell>
          <cell r="DI1947" t="str">
            <v>MULTI-SOCIETARIA</v>
          </cell>
          <cell r="DJ1947" t="str">
            <v>0001-4060</v>
          </cell>
          <cell r="DK1947" t="str">
            <v>SIRACUSA</v>
          </cell>
          <cell r="DL1947" t="str">
            <v>26763DISSICILIA</v>
          </cell>
          <cell r="DM1947" t="str">
            <v>0001-00-SUD</v>
          </cell>
          <cell r="DN1947" t="str">
            <v>POLO SUD</v>
          </cell>
          <cell r="DO1947" t="str">
            <v>MZZPNZ54B13I864L</v>
          </cell>
          <cell r="DP1947">
            <v>0</v>
          </cell>
          <cell r="DQ1947" t="str">
            <v>Italgas SpA</v>
          </cell>
        </row>
        <row r="1948">
          <cell r="A1948" t="str">
            <v>0001070928</v>
          </cell>
          <cell r="B1948" t="str">
            <v>ITG</v>
          </cell>
          <cell r="C1948" t="str">
            <v>ig01</v>
          </cell>
          <cell r="D1948" t="str">
            <v>PERGOLIZZI NAZZARENO</v>
          </cell>
          <cell r="E1948" t="str">
            <v>M</v>
          </cell>
          <cell r="F1948" t="str">
            <v>Q</v>
          </cell>
          <cell r="G1948">
            <v>3</v>
          </cell>
          <cell r="H1948" t="str">
            <v>Quadro</v>
          </cell>
          <cell r="I1948" t="str">
            <v>Q</v>
          </cell>
          <cell r="J1948">
            <v>40057</v>
          </cell>
          <cell r="K1948">
            <v>0</v>
          </cell>
          <cell r="L1948">
            <v>39630</v>
          </cell>
          <cell r="M1948">
            <v>30865</v>
          </cell>
          <cell r="N1948">
            <v>41274</v>
          </cell>
          <cell r="O1948">
            <v>2012</v>
          </cell>
          <cell r="P1948">
            <v>12</v>
          </cell>
          <cell r="Q1948">
            <v>28</v>
          </cell>
          <cell r="R1948" t="str">
            <v>Trasferimento - Da fusioni conferimenti (fusioni di societa')</v>
          </cell>
          <cell r="S1948" t="str">
            <v>69500628</v>
          </cell>
          <cell r="T1948" t="str">
            <v>Resp. Centro Operativo Siracusa</v>
          </cell>
          <cell r="U1948" t="str">
            <v>0697</v>
          </cell>
          <cell r="V1948" t="str">
            <v>0001-00|0697|Resp. Centro Operativo|</v>
          </cell>
          <cell r="W1948" t="str">
            <v>Resp. Centro Operativo</v>
          </cell>
          <cell r="X1948" t="str">
            <v>Q</v>
          </cell>
          <cell r="Y1948" t="str">
            <v>COSIRACUSA</v>
          </cell>
          <cell r="Z1948" t="str">
            <v>Tempo pieno - Normale</v>
          </cell>
          <cell r="AA1948" t="str">
            <v>Italgas SpA</v>
          </cell>
          <cell r="AB1948">
            <v>462</v>
          </cell>
          <cell r="AC1948" t="str">
            <v>DISTRETTO SICILIA</v>
          </cell>
          <cell r="AD1948" t="str">
            <v>909015</v>
          </cell>
          <cell r="AE1948" t="str">
            <v>909015</v>
          </cell>
          <cell r="AF1948" t="str">
            <v>Centro operativo Siracusa</v>
          </cell>
          <cell r="AG1948" t="str">
            <v>0001E4060</v>
          </cell>
          <cell r="AH1948" t="str">
            <v>25930COSIRACUSA</v>
          </cell>
          <cell r="AI1948" t="str">
            <v>RR</v>
          </cell>
          <cell r="AJ1948" t="str">
            <v>SIR</v>
          </cell>
          <cell r="AK1948" t="str">
            <v>SICILIA</v>
          </cell>
          <cell r="AL1948" t="str">
            <v>Messina</v>
          </cell>
          <cell r="AM1948" t="str">
            <v>25930COSIRACUSA</v>
          </cell>
          <cell r="AN1948" t="str">
            <v>Ruolo</v>
          </cell>
          <cell r="AO1948" t="str">
            <v>Italgas SpA</v>
          </cell>
          <cell r="AP1948">
            <v>462</v>
          </cell>
          <cell r="AQ1948">
            <v>0</v>
          </cell>
          <cell r="AR1948" t="str">
            <v>DISTRETTO SICILIA SIRACUSA</v>
          </cell>
          <cell r="AS1948" t="str">
            <v>Siracusa</v>
          </cell>
          <cell r="AT1948" t="str">
            <v>SICILIA</v>
          </cell>
          <cell r="AU1948" t="str">
            <v xml:space="preserve">ok </v>
          </cell>
          <cell r="AV1948" t="str">
            <v>INSULARE</v>
          </cell>
          <cell r="AW1948" t="str">
            <v>SR</v>
          </cell>
          <cell r="AX1948" t="str">
            <v>0001-90</v>
          </cell>
          <cell r="AY1948" t="str">
            <v>DISTRETTO SICILIA</v>
          </cell>
          <cell r="AZ1948" t="str">
            <v>909015</v>
          </cell>
          <cell r="BA1948" t="str">
            <v>909015</v>
          </cell>
          <cell r="BB1948" t="str">
            <v>Centro operativo Siracusa</v>
          </cell>
          <cell r="BC1948" t="str">
            <v>In forza</v>
          </cell>
          <cell r="BD1948" t="str">
            <v>Dipendente Standard</v>
          </cell>
          <cell r="BE1948" t="str">
            <v>E000</v>
          </cell>
          <cell r="BF1948">
            <v>0</v>
          </cell>
          <cell r="BG1948">
            <v>0</v>
          </cell>
          <cell r="BH1948" t="str">
            <v>E000</v>
          </cell>
          <cell r="BI1948" t="str">
            <v>Italgas SpA</v>
          </cell>
          <cell r="BJ1948">
            <v>0</v>
          </cell>
          <cell r="BK1948" t="str">
            <v>98166</v>
          </cell>
          <cell r="BL1948" t="str">
            <v>ME</v>
          </cell>
          <cell r="BM1948" t="str">
            <v>MESSINA</v>
          </cell>
          <cell r="BN1948" t="str">
            <v>VIA CONSOLARE POMPEA 1975\B</v>
          </cell>
          <cell r="BO1948" t="str">
            <v>Recapito</v>
          </cell>
          <cell r="BP1948">
            <v>0</v>
          </cell>
          <cell r="BQ1948">
            <v>0</v>
          </cell>
          <cell r="BR1948" t="str">
            <v>Italia</v>
          </cell>
          <cell r="BS1948" t="str">
            <v>I754</v>
          </cell>
          <cell r="BT1948" t="str">
            <v>SIRACUSA</v>
          </cell>
          <cell r="BU1948" t="str">
            <v>VIA FREUD 62/A</v>
          </cell>
          <cell r="BV1948" t="str">
            <v>96100</v>
          </cell>
          <cell r="BW1948" t="str">
            <v>N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 t="str">
            <v>Italia</v>
          </cell>
          <cell r="CE1948" t="str">
            <v>ME</v>
          </cell>
          <cell r="CF1948">
            <v>22611</v>
          </cell>
          <cell r="CG1948">
            <v>41274</v>
          </cell>
          <cell r="CH1948">
            <v>51.096509240246405</v>
          </cell>
          <cell r="CI1948">
            <v>51</v>
          </cell>
          <cell r="CJ1948" t="str">
            <v>MESSINA</v>
          </cell>
          <cell r="CK1948" t="str">
            <v>70</v>
          </cell>
          <cell r="CL1948" t="str">
            <v>DISTRIBUZIONE GAS</v>
          </cell>
          <cell r="CM1948" t="str">
            <v>Distribuzione Polivalente Gas</v>
          </cell>
          <cell r="CN1948">
            <v>0</v>
          </cell>
          <cell r="CO1948" t="str">
            <v>Diploma</v>
          </cell>
          <cell r="CP1948" t="str">
            <v>Geometra</v>
          </cell>
          <cell r="CQ1948" t="str">
            <v>Diplomi professionali</v>
          </cell>
          <cell r="CR1948">
            <v>0</v>
          </cell>
          <cell r="CS1948" t="str">
            <v>501</v>
          </cell>
          <cell r="CT1948" t="str">
            <v>0001-REP</v>
          </cell>
          <cell r="CU1948" t="str">
            <v>REPARTO</v>
          </cell>
          <cell r="CV1948" t="str">
            <v>25930COSIRACUSA</v>
          </cell>
          <cell r="CW1948" t="str">
            <v>REP. CENTRO OPERATIVO SIRACUSA</v>
          </cell>
          <cell r="CX1948" t="str">
            <v>COSIRACUSA</v>
          </cell>
          <cell r="CY1948" t="str">
            <v>Italgas SpA</v>
          </cell>
          <cell r="CZ1948" t="str">
            <v>26523AD</v>
          </cell>
          <cell r="DA1948" t="str">
            <v>DISTRETTO SICILIA</v>
          </cell>
          <cell r="DB1948" t="str">
            <v>26240OPER</v>
          </cell>
          <cell r="DC1948" t="str">
            <v>26353SICILIAR</v>
          </cell>
          <cell r="DD1948" t="str">
            <v>25930COSIRACUSA</v>
          </cell>
          <cell r="DE1948" t="str">
            <v>00000 Unità selezionata</v>
          </cell>
          <cell r="DF1948">
            <v>0</v>
          </cell>
          <cell r="DG1948">
            <v>0</v>
          </cell>
          <cell r="DH1948">
            <v>0</v>
          </cell>
          <cell r="DI1948" t="str">
            <v>MULTI-SOCIETARIA</v>
          </cell>
          <cell r="DJ1948" t="str">
            <v>0001-4060</v>
          </cell>
          <cell r="DK1948" t="str">
            <v>SIRACUSA</v>
          </cell>
          <cell r="DL1948" t="str">
            <v>26763DISSICILIA</v>
          </cell>
          <cell r="DM1948" t="str">
            <v>0001-00-SUD</v>
          </cell>
          <cell r="DN1948" t="str">
            <v>POLO SUD</v>
          </cell>
          <cell r="DO1948" t="str">
            <v>PRGNZR61S26F158G</v>
          </cell>
          <cell r="DP1948">
            <v>0</v>
          </cell>
          <cell r="DQ1948" t="str">
            <v>Italgas SpA</v>
          </cell>
        </row>
        <row r="1949">
          <cell r="A1949" t="str">
            <v>0001070963</v>
          </cell>
          <cell r="B1949" t="str">
            <v>ITG</v>
          </cell>
          <cell r="C1949" t="str">
            <v>ig01</v>
          </cell>
          <cell r="D1949" t="str">
            <v>PERNA FRANCESCO</v>
          </cell>
          <cell r="E1949" t="str">
            <v>M</v>
          </cell>
          <cell r="F1949" t="str">
            <v>I</v>
          </cell>
          <cell r="G1949">
            <v>2</v>
          </cell>
          <cell r="H1949" t="str">
            <v>Impiegato</v>
          </cell>
          <cell r="I1949" t="str">
            <v>6</v>
          </cell>
          <cell r="J1949">
            <v>39630</v>
          </cell>
          <cell r="K1949">
            <v>0</v>
          </cell>
          <cell r="L1949">
            <v>39630</v>
          </cell>
          <cell r="M1949">
            <v>31831</v>
          </cell>
          <cell r="N1949">
            <v>41274</v>
          </cell>
          <cell r="O1949">
            <v>2012</v>
          </cell>
          <cell r="P1949">
            <v>12</v>
          </cell>
          <cell r="Q1949">
            <v>25</v>
          </cell>
          <cell r="R1949" t="str">
            <v>Trasferimento - Da fusioni conferimenti (fusioni di societa')</v>
          </cell>
          <cell r="S1949" t="str">
            <v>09339001</v>
          </cell>
          <cell r="T1949" t="str">
            <v>Tecnico Impianti - Siracusa</v>
          </cell>
          <cell r="U1949" t="str">
            <v>0933</v>
          </cell>
          <cell r="V1949" t="str">
            <v>0001-00|0933|Tecnico Impianti|</v>
          </cell>
          <cell r="W1949" t="str">
            <v>Tecnico Impianti</v>
          </cell>
          <cell r="X1949" t="str">
            <v>6</v>
          </cell>
          <cell r="Y1949" t="str">
            <v>COSIRACUSA</v>
          </cell>
          <cell r="Z1949" t="str">
            <v>Tempo pieno - Normale</v>
          </cell>
          <cell r="AA1949" t="str">
            <v>Italgas SpA</v>
          </cell>
          <cell r="AB1949">
            <v>462</v>
          </cell>
          <cell r="AC1949" t="str">
            <v>DISTRETTO SICILIA</v>
          </cell>
          <cell r="AD1949" t="str">
            <v>909015</v>
          </cell>
          <cell r="AE1949" t="str">
            <v>909015</v>
          </cell>
          <cell r="AF1949" t="str">
            <v>Centro operativo Siracusa</v>
          </cell>
          <cell r="AG1949" t="str">
            <v>0001E4060</v>
          </cell>
          <cell r="AH1949" t="str">
            <v>25930COSIRACUSA</v>
          </cell>
          <cell r="AI1949" t="str">
            <v>RR</v>
          </cell>
          <cell r="AJ1949" t="str">
            <v>SIR</v>
          </cell>
          <cell r="AK1949" t="str">
            <v>SICILIA</v>
          </cell>
          <cell r="AL1949" t="str">
            <v>Siracusa</v>
          </cell>
          <cell r="AM1949" t="str">
            <v>25930COSIRACUSA</v>
          </cell>
          <cell r="AN1949" t="str">
            <v>Ruolo</v>
          </cell>
          <cell r="AO1949" t="str">
            <v>Italgas SpA</v>
          </cell>
          <cell r="AP1949">
            <v>462</v>
          </cell>
          <cell r="AQ1949">
            <v>0</v>
          </cell>
          <cell r="AR1949" t="str">
            <v>DISTRETTO SICILIA SIRACUSA</v>
          </cell>
          <cell r="AS1949" t="str">
            <v>Siracusa</v>
          </cell>
          <cell r="AT1949" t="str">
            <v>SICILIA</v>
          </cell>
          <cell r="AU1949" t="str">
            <v xml:space="preserve">ok </v>
          </cell>
          <cell r="AV1949" t="str">
            <v>INSULARE</v>
          </cell>
          <cell r="AW1949" t="str">
            <v>SR</v>
          </cell>
          <cell r="AX1949" t="str">
            <v>0001-90</v>
          </cell>
          <cell r="AY1949" t="str">
            <v>DISTRETTO SICILIA</v>
          </cell>
          <cell r="AZ1949" t="str">
            <v>909015</v>
          </cell>
          <cell r="BA1949" t="str">
            <v>909015</v>
          </cell>
          <cell r="BB1949" t="str">
            <v>Centro operativo Siracusa</v>
          </cell>
          <cell r="BC1949" t="str">
            <v>In forza</v>
          </cell>
          <cell r="BD1949" t="str">
            <v>Dipendente Standard</v>
          </cell>
          <cell r="BE1949" t="str">
            <v>E000</v>
          </cell>
          <cell r="BF1949">
            <v>0</v>
          </cell>
          <cell r="BG1949">
            <v>0</v>
          </cell>
          <cell r="BH1949" t="str">
            <v>E000</v>
          </cell>
          <cell r="BI1949" t="str">
            <v>Italgas SpA</v>
          </cell>
          <cell r="BJ1949">
            <v>0</v>
          </cell>
          <cell r="BK1949" t="str">
            <v>96100</v>
          </cell>
          <cell r="BL1949" t="str">
            <v>SR</v>
          </cell>
          <cell r="BM1949" t="str">
            <v>SIRACUSA</v>
          </cell>
          <cell r="BN1949" t="str">
            <v>VIA E. DE AMICIS N. 4 FRAZ. BELVEDERE</v>
          </cell>
          <cell r="BO1949" t="str">
            <v>Recapito</v>
          </cell>
          <cell r="BP1949">
            <v>0</v>
          </cell>
          <cell r="BQ1949">
            <v>0</v>
          </cell>
          <cell r="BR1949" t="str">
            <v>Italia</v>
          </cell>
          <cell r="BS1949" t="str">
            <v>I754</v>
          </cell>
          <cell r="BT1949" t="str">
            <v>SIRACUSA</v>
          </cell>
          <cell r="BU1949" t="str">
            <v>VIA FREUD 62/A</v>
          </cell>
          <cell r="BV1949" t="str">
            <v>96100</v>
          </cell>
          <cell r="BW1949" t="str">
            <v>Y</v>
          </cell>
          <cell r="BX1949" t="str">
            <v>Invalidi civili</v>
          </cell>
          <cell r="BY1949" t="str">
            <v>05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 t="str">
            <v>Italia</v>
          </cell>
          <cell r="CE1949" t="str">
            <v>SR</v>
          </cell>
          <cell r="CF1949">
            <v>22904</v>
          </cell>
          <cell r="CG1949">
            <v>41274</v>
          </cell>
          <cell r="CH1949">
            <v>50.294318959616703</v>
          </cell>
          <cell r="CI1949">
            <v>50</v>
          </cell>
          <cell r="CJ1949" t="str">
            <v>SIRACUSA</v>
          </cell>
          <cell r="CK1949" t="str">
            <v>70</v>
          </cell>
          <cell r="CL1949" t="str">
            <v>DISTRIBUZIONE GAS</v>
          </cell>
          <cell r="CM1949" t="str">
            <v>Distribuzione gas</v>
          </cell>
          <cell r="CN1949">
            <v>39630</v>
          </cell>
          <cell r="CO1949" t="str">
            <v>Diploma</v>
          </cell>
          <cell r="CP1949" t="str">
            <v>Dipl. per. elettrot.</v>
          </cell>
          <cell r="CQ1949" t="str">
            <v>Diplomi professionali</v>
          </cell>
          <cell r="CR1949">
            <v>0</v>
          </cell>
          <cell r="CS1949" t="str">
            <v>505</v>
          </cell>
          <cell r="CT1949" t="str">
            <v>0001-REP</v>
          </cell>
          <cell r="CU1949" t="str">
            <v>REPARTO</v>
          </cell>
          <cell r="CV1949" t="str">
            <v>25930COSIRACUSA</v>
          </cell>
          <cell r="CW1949" t="str">
            <v>REP. CENTRO OPERATIVO SIRACUSA</v>
          </cell>
          <cell r="CX1949" t="str">
            <v>COSIRACUSA</v>
          </cell>
          <cell r="CY1949" t="str">
            <v>Italgas SpA</v>
          </cell>
          <cell r="CZ1949" t="str">
            <v>26523AD</v>
          </cell>
          <cell r="DA1949" t="str">
            <v>DISTRETTO SICILIA</v>
          </cell>
          <cell r="DB1949" t="str">
            <v>26240OPER</v>
          </cell>
          <cell r="DC1949" t="str">
            <v>26353SICILIAR</v>
          </cell>
          <cell r="DD1949" t="str">
            <v>25930COSIRACUSA</v>
          </cell>
          <cell r="DE1949" t="str">
            <v>00000 Unità selezionata</v>
          </cell>
          <cell r="DF1949">
            <v>0</v>
          </cell>
          <cell r="DG1949">
            <v>0</v>
          </cell>
          <cell r="DH1949">
            <v>0</v>
          </cell>
          <cell r="DI1949" t="str">
            <v>MULTI-SOCIETARIA</v>
          </cell>
          <cell r="DJ1949" t="str">
            <v>0001-4060</v>
          </cell>
          <cell r="DK1949" t="str">
            <v>SIRACUSA</v>
          </cell>
          <cell r="DL1949" t="str">
            <v>26763DISSICILIA</v>
          </cell>
          <cell r="DM1949" t="str">
            <v>0001-00-SUD</v>
          </cell>
          <cell r="DN1949" t="str">
            <v>POLO SUD</v>
          </cell>
          <cell r="DO1949" t="str">
            <v>PRNFNC62P15I754K</v>
          </cell>
          <cell r="DP1949">
            <v>0</v>
          </cell>
          <cell r="DQ1949" t="str">
            <v>Italgas SpA</v>
          </cell>
        </row>
        <row r="1950">
          <cell r="A1950" t="str">
            <v>0001076105</v>
          </cell>
          <cell r="B1950" t="str">
            <v>ITG</v>
          </cell>
          <cell r="C1950" t="str">
            <v>ig01</v>
          </cell>
          <cell r="D1950" t="str">
            <v>PUMA CARLO</v>
          </cell>
          <cell r="E1950" t="str">
            <v>M</v>
          </cell>
          <cell r="F1950" t="str">
            <v>O</v>
          </cell>
          <cell r="G1950">
            <v>1</v>
          </cell>
          <cell r="H1950" t="str">
            <v>Operaio</v>
          </cell>
          <cell r="I1950" t="str">
            <v>3</v>
          </cell>
          <cell r="J1950">
            <v>39630</v>
          </cell>
          <cell r="K1950">
            <v>0</v>
          </cell>
          <cell r="L1950">
            <v>39630</v>
          </cell>
          <cell r="M1950">
            <v>35583</v>
          </cell>
          <cell r="N1950">
            <v>41274</v>
          </cell>
          <cell r="O1950">
            <v>2012</v>
          </cell>
          <cell r="P1950">
            <v>12</v>
          </cell>
          <cell r="Q1950">
            <v>15</v>
          </cell>
          <cell r="R1950" t="str">
            <v>Trasferimento - Da fusioni conferimenti (fusioni di societa')</v>
          </cell>
          <cell r="S1950" t="str">
            <v>09229001</v>
          </cell>
          <cell r="T1950" t="str">
            <v>Expert Polivalente MEC - ELE - Siracusa</v>
          </cell>
          <cell r="U1950" t="str">
            <v>0922</v>
          </cell>
          <cell r="V1950" t="str">
            <v>0001-00|0922|Expert Polivalente MEC - ELE|</v>
          </cell>
          <cell r="W1950" t="str">
            <v>Expert Polivalente MEC - ELE</v>
          </cell>
          <cell r="X1950" t="str">
            <v>4</v>
          </cell>
          <cell r="Y1950" t="str">
            <v>COSIRACUSA</v>
          </cell>
          <cell r="Z1950" t="str">
            <v>Tempo pieno - Normale</v>
          </cell>
          <cell r="AA1950" t="str">
            <v>Italgas SpA</v>
          </cell>
          <cell r="AB1950">
            <v>462</v>
          </cell>
          <cell r="AC1950" t="str">
            <v>DISTRETTO SICILIA</v>
          </cell>
          <cell r="AD1950" t="str">
            <v>909015</v>
          </cell>
          <cell r="AE1950" t="str">
            <v>909015</v>
          </cell>
          <cell r="AF1950" t="str">
            <v>Centro operativo Siracusa</v>
          </cell>
          <cell r="AG1950" t="str">
            <v>0001E4060</v>
          </cell>
          <cell r="AH1950" t="str">
            <v>25930COSIRACUSA</v>
          </cell>
          <cell r="AI1950" t="str">
            <v>RR</v>
          </cell>
          <cell r="AJ1950" t="str">
            <v>SIR</v>
          </cell>
          <cell r="AK1950" t="str">
            <v>SICILIA</v>
          </cell>
          <cell r="AL1950" t="str">
            <v>Siracusa</v>
          </cell>
          <cell r="AM1950" t="str">
            <v>25930COSIRACUSA</v>
          </cell>
          <cell r="AN1950" t="str">
            <v>Ruolo</v>
          </cell>
          <cell r="AO1950" t="str">
            <v>Italgas SpA</v>
          </cell>
          <cell r="AP1950">
            <v>462</v>
          </cell>
          <cell r="AQ1950">
            <v>0</v>
          </cell>
          <cell r="AR1950" t="str">
            <v>DISTRETTO SICILIA SIRACUSA</v>
          </cell>
          <cell r="AS1950" t="str">
            <v>Siracusa</v>
          </cell>
          <cell r="AT1950" t="str">
            <v>SICILIA</v>
          </cell>
          <cell r="AU1950" t="str">
            <v xml:space="preserve">ok </v>
          </cell>
          <cell r="AV1950" t="str">
            <v>INSULARE</v>
          </cell>
          <cell r="AW1950" t="str">
            <v>SR</v>
          </cell>
          <cell r="AX1950" t="str">
            <v>0001-90</v>
          </cell>
          <cell r="AY1950" t="str">
            <v>DISTRETTO SICILIA</v>
          </cell>
          <cell r="AZ1950" t="str">
            <v>909015</v>
          </cell>
          <cell r="BA1950" t="str">
            <v>909015</v>
          </cell>
          <cell r="BB1950" t="str">
            <v>Centro operativo Siracusa</v>
          </cell>
          <cell r="BC1950" t="str">
            <v>In forza</v>
          </cell>
          <cell r="BD1950" t="str">
            <v>Dipendente Standard</v>
          </cell>
          <cell r="BE1950" t="str">
            <v>E000</v>
          </cell>
          <cell r="BF1950">
            <v>0</v>
          </cell>
          <cell r="BG1950">
            <v>0</v>
          </cell>
          <cell r="BH1950" t="str">
            <v>E000</v>
          </cell>
          <cell r="BI1950" t="str">
            <v>Italgas SpA</v>
          </cell>
          <cell r="BJ1950">
            <v>0</v>
          </cell>
          <cell r="BK1950" t="str">
            <v>97016</v>
          </cell>
          <cell r="BL1950" t="str">
            <v>RG</v>
          </cell>
          <cell r="BM1950" t="str">
            <v>POZZALLO</v>
          </cell>
          <cell r="BN1950" t="str">
            <v>VIA VERDI 91/A</v>
          </cell>
          <cell r="BO1950" t="str">
            <v>Recapito</v>
          </cell>
          <cell r="BP1950">
            <v>0</v>
          </cell>
          <cell r="BQ1950">
            <v>0</v>
          </cell>
          <cell r="BR1950" t="str">
            <v>Italia</v>
          </cell>
          <cell r="BS1950" t="str">
            <v>I754</v>
          </cell>
          <cell r="BT1950" t="str">
            <v>SIRACUSA</v>
          </cell>
          <cell r="BU1950" t="str">
            <v>VIA FREUD 62/A</v>
          </cell>
          <cell r="BV1950" t="str">
            <v>96100</v>
          </cell>
          <cell r="BW1950" t="str">
            <v>N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 t="str">
            <v>Italia</v>
          </cell>
          <cell r="CE1950" t="str">
            <v>SR</v>
          </cell>
          <cell r="CF1950">
            <v>27499</v>
          </cell>
          <cell r="CG1950">
            <v>41274</v>
          </cell>
          <cell r="CH1950">
            <v>37.713894592744694</v>
          </cell>
          <cell r="CI1950">
            <v>38</v>
          </cell>
          <cell r="CJ1950" t="str">
            <v>SIRACUSA</v>
          </cell>
          <cell r="CK1950" t="str">
            <v>70</v>
          </cell>
          <cell r="CL1950" t="str">
            <v>DISTRIBUZIONE GAS</v>
          </cell>
          <cell r="CM1950" t="str">
            <v>Distribuzione gas</v>
          </cell>
          <cell r="CN1950">
            <v>0</v>
          </cell>
          <cell r="CO1950" t="str">
            <v>Inferiore Diploma</v>
          </cell>
          <cell r="CP1950" t="str">
            <v>Licenza ist. profess.</v>
          </cell>
          <cell r="CQ1950" t="str">
            <v>Inferiore al Diploma</v>
          </cell>
          <cell r="CR1950">
            <v>0</v>
          </cell>
          <cell r="CS1950" t="str">
            <v>701</v>
          </cell>
          <cell r="CT1950" t="str">
            <v>0001-REP</v>
          </cell>
          <cell r="CU1950" t="str">
            <v>REPARTO</v>
          </cell>
          <cell r="CV1950" t="str">
            <v>25930COSIRACUSA</v>
          </cell>
          <cell r="CW1950" t="str">
            <v>REP. CENTRO OPERATIVO SIRACUSA</v>
          </cell>
          <cell r="CX1950" t="str">
            <v>COSIRACUSA</v>
          </cell>
          <cell r="CY1950" t="str">
            <v>Italgas SpA</v>
          </cell>
          <cell r="CZ1950" t="str">
            <v>26523AD</v>
          </cell>
          <cell r="DA1950" t="str">
            <v>DISTRETTO SICILIA</v>
          </cell>
          <cell r="DB1950" t="str">
            <v>26240OPER</v>
          </cell>
          <cell r="DC1950" t="str">
            <v>26353SICILIAR</v>
          </cell>
          <cell r="DD1950" t="str">
            <v>25930COSIRACUSA</v>
          </cell>
          <cell r="DE1950" t="str">
            <v>00000 Unità selezionata</v>
          </cell>
          <cell r="DF1950">
            <v>0</v>
          </cell>
          <cell r="DG1950">
            <v>0</v>
          </cell>
          <cell r="DH1950">
            <v>0</v>
          </cell>
          <cell r="DI1950" t="str">
            <v>MULTI-SOCIETARIA</v>
          </cell>
          <cell r="DJ1950" t="str">
            <v>0001-4060</v>
          </cell>
          <cell r="DK1950" t="str">
            <v>SIRACUSA</v>
          </cell>
          <cell r="DL1950" t="str">
            <v>26763DISSICILIA</v>
          </cell>
          <cell r="DM1950" t="str">
            <v>0001-00-SUD</v>
          </cell>
          <cell r="DN1950" t="str">
            <v>POLO SUD</v>
          </cell>
          <cell r="DO1950" t="str">
            <v>PMUCRL75D15I754E</v>
          </cell>
          <cell r="DP1950">
            <v>0</v>
          </cell>
          <cell r="DQ1950" t="str">
            <v>Italgas SpA</v>
          </cell>
        </row>
        <row r="1951">
          <cell r="A1951" t="str">
            <v>0001078224</v>
          </cell>
          <cell r="B1951" t="str">
            <v>ITG</v>
          </cell>
          <cell r="C1951" t="str">
            <v>ig01</v>
          </cell>
          <cell r="D1951" t="str">
            <v>RICCIOLI ANTONIO</v>
          </cell>
          <cell r="E1951" t="str">
            <v>M</v>
          </cell>
          <cell r="F1951" t="str">
            <v>I</v>
          </cell>
          <cell r="G1951">
            <v>2</v>
          </cell>
          <cell r="H1951" t="str">
            <v>Impiegato</v>
          </cell>
          <cell r="I1951" t="str">
            <v>6</v>
          </cell>
          <cell r="J1951">
            <v>40210</v>
          </cell>
          <cell r="K1951">
            <v>0</v>
          </cell>
          <cell r="L1951">
            <v>39630</v>
          </cell>
          <cell r="M1951">
            <v>32973</v>
          </cell>
          <cell r="N1951">
            <v>41274</v>
          </cell>
          <cell r="O1951">
            <v>2012</v>
          </cell>
          <cell r="P1951">
            <v>12</v>
          </cell>
          <cell r="Q1951">
            <v>22</v>
          </cell>
          <cell r="R1951" t="str">
            <v>Trasferimento - Da fusioni conferimenti (fusioni di societa')</v>
          </cell>
          <cell r="S1951" t="str">
            <v>07009001</v>
          </cell>
          <cell r="T1951" t="str">
            <v>Tecnico distribuzione</v>
          </cell>
          <cell r="U1951" t="str">
            <v>0700</v>
          </cell>
          <cell r="V1951" t="str">
            <v>0001-00|0700|Tecnico distribuzione|</v>
          </cell>
          <cell r="W1951" t="str">
            <v>Tecnico distribuzione</v>
          </cell>
          <cell r="X1951" t="str">
            <v>6</v>
          </cell>
          <cell r="Y1951" t="str">
            <v>COSIRACUSA</v>
          </cell>
          <cell r="Z1951" t="str">
            <v>Tempo pieno - Normale</v>
          </cell>
          <cell r="AA1951" t="str">
            <v>Italgas SpA</v>
          </cell>
          <cell r="AB1951">
            <v>462</v>
          </cell>
          <cell r="AC1951" t="str">
            <v>DISTRETTO SICILIA</v>
          </cell>
          <cell r="AD1951" t="str">
            <v>909015</v>
          </cell>
          <cell r="AE1951" t="str">
            <v>909015</v>
          </cell>
          <cell r="AF1951" t="str">
            <v>Centro operativo Siracusa</v>
          </cell>
          <cell r="AG1951" t="str">
            <v>0001E4060</v>
          </cell>
          <cell r="AH1951" t="str">
            <v>25930COSIRACUSA</v>
          </cell>
          <cell r="AI1951" t="str">
            <v>RR</v>
          </cell>
          <cell r="AJ1951" t="str">
            <v>SIR</v>
          </cell>
          <cell r="AK1951" t="str">
            <v>SICILIA</v>
          </cell>
          <cell r="AL1951" t="str">
            <v>Siracusa</v>
          </cell>
          <cell r="AM1951" t="str">
            <v>25930COSIRACUSA</v>
          </cell>
          <cell r="AN1951" t="str">
            <v>Ruolo</v>
          </cell>
          <cell r="AO1951" t="str">
            <v>Italgas SpA</v>
          </cell>
          <cell r="AP1951">
            <v>462</v>
          </cell>
          <cell r="AQ1951">
            <v>0</v>
          </cell>
          <cell r="AR1951" t="str">
            <v>DISTRETTO SICILIA SIRACUSA</v>
          </cell>
          <cell r="AS1951" t="str">
            <v>Siracusa</v>
          </cell>
          <cell r="AT1951" t="str">
            <v>SICILIA</v>
          </cell>
          <cell r="AU1951" t="str">
            <v xml:space="preserve">ok </v>
          </cell>
          <cell r="AV1951" t="str">
            <v>INSULARE</v>
          </cell>
          <cell r="AW1951" t="str">
            <v>SR</v>
          </cell>
          <cell r="AX1951" t="str">
            <v>0001-90</v>
          </cell>
          <cell r="AY1951" t="str">
            <v>DISTRETTO SICILIA</v>
          </cell>
          <cell r="AZ1951" t="str">
            <v>909015</v>
          </cell>
          <cell r="BA1951" t="str">
            <v>909015</v>
          </cell>
          <cell r="BB1951" t="str">
            <v>Centro operativo Siracusa</v>
          </cell>
          <cell r="BC1951" t="str">
            <v>In forza</v>
          </cell>
          <cell r="BD1951" t="str">
            <v>Dipendente Standard</v>
          </cell>
          <cell r="BE1951" t="str">
            <v>E000</v>
          </cell>
          <cell r="BF1951">
            <v>0</v>
          </cell>
          <cell r="BG1951">
            <v>0</v>
          </cell>
          <cell r="BH1951" t="str">
            <v>E000</v>
          </cell>
          <cell r="BI1951" t="str">
            <v>Italgas SpA</v>
          </cell>
          <cell r="BJ1951">
            <v>0</v>
          </cell>
          <cell r="BK1951" t="str">
            <v>96100</v>
          </cell>
          <cell r="BL1951" t="str">
            <v>SR</v>
          </cell>
          <cell r="BM1951" t="str">
            <v>SIRACUSA</v>
          </cell>
          <cell r="BN1951" t="str">
            <v>PIAZZA GIOVANNI XXIII N. 3</v>
          </cell>
          <cell r="BO1951" t="str">
            <v>Recapito</v>
          </cell>
          <cell r="BP1951">
            <v>0</v>
          </cell>
          <cell r="BQ1951">
            <v>0</v>
          </cell>
          <cell r="BR1951" t="str">
            <v>Italia</v>
          </cell>
          <cell r="BS1951" t="str">
            <v>I754</v>
          </cell>
          <cell r="BT1951" t="str">
            <v>SIRACUSA</v>
          </cell>
          <cell r="BU1951" t="str">
            <v>VIA FREUD 62/A</v>
          </cell>
          <cell r="BV1951" t="str">
            <v>96100</v>
          </cell>
          <cell r="BW1951" t="str">
            <v>N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 t="str">
            <v>Italia</v>
          </cell>
          <cell r="CE1951" t="str">
            <v>SR</v>
          </cell>
          <cell r="CF1951">
            <v>22406</v>
          </cell>
          <cell r="CG1951">
            <v>41274</v>
          </cell>
          <cell r="CH1951">
            <v>51.657768651608485</v>
          </cell>
          <cell r="CI1951">
            <v>52</v>
          </cell>
          <cell r="CJ1951" t="str">
            <v>SIRACUSA</v>
          </cell>
          <cell r="CK1951" t="str">
            <v>70</v>
          </cell>
          <cell r="CL1951" t="str">
            <v>DISTRIBUZIONE GAS</v>
          </cell>
          <cell r="CM1951" t="str">
            <v>Distribuzione Polivalente Gas</v>
          </cell>
          <cell r="CN1951">
            <v>0</v>
          </cell>
          <cell r="CO1951" t="str">
            <v>Diploma</v>
          </cell>
          <cell r="CP1951" t="str">
            <v>Dipl. perito altri</v>
          </cell>
          <cell r="CQ1951" t="str">
            <v>Diplomi professionali</v>
          </cell>
          <cell r="CR1951">
            <v>0</v>
          </cell>
          <cell r="CS1951" t="str">
            <v>598</v>
          </cell>
          <cell r="CT1951" t="str">
            <v>0001-REP</v>
          </cell>
          <cell r="CU1951" t="str">
            <v>REPARTO</v>
          </cell>
          <cell r="CV1951" t="str">
            <v>25930COSIRACUSA</v>
          </cell>
          <cell r="CW1951" t="str">
            <v>REP. CENTRO OPERATIVO SIRACUSA</v>
          </cell>
          <cell r="CX1951" t="str">
            <v>COSIRACUSA</v>
          </cell>
          <cell r="CY1951" t="str">
            <v>Italgas SpA</v>
          </cell>
          <cell r="CZ1951" t="str">
            <v>26523AD</v>
          </cell>
          <cell r="DA1951" t="str">
            <v>DISTRETTO SICILIA</v>
          </cell>
          <cell r="DB1951" t="str">
            <v>26240OPER</v>
          </cell>
          <cell r="DC1951" t="str">
            <v>26353SICILIAR</v>
          </cell>
          <cell r="DD1951" t="str">
            <v>25930COSIRACUSA</v>
          </cell>
          <cell r="DE1951" t="str">
            <v>00000 Unità selezionata</v>
          </cell>
          <cell r="DF1951">
            <v>0</v>
          </cell>
          <cell r="DG1951">
            <v>0</v>
          </cell>
          <cell r="DH1951">
            <v>0</v>
          </cell>
          <cell r="DI1951" t="str">
            <v>MULTI-SOCIETARIA</v>
          </cell>
          <cell r="DJ1951" t="str">
            <v>0001-4060</v>
          </cell>
          <cell r="DK1951" t="str">
            <v>SIRACUSA</v>
          </cell>
          <cell r="DL1951" t="str">
            <v>26763DISSICILIA</v>
          </cell>
          <cell r="DM1951" t="str">
            <v>0001-00-SUD</v>
          </cell>
          <cell r="DN1951" t="str">
            <v>POLO SUD</v>
          </cell>
          <cell r="DO1951" t="str">
            <v>RCCNTN61E05I754C</v>
          </cell>
          <cell r="DP1951">
            <v>0</v>
          </cell>
          <cell r="DQ1951" t="str">
            <v>Italgas SpA</v>
          </cell>
        </row>
        <row r="1952">
          <cell r="A1952" t="str">
            <v>0001082388</v>
          </cell>
          <cell r="B1952" t="str">
            <v>ITG</v>
          </cell>
          <cell r="C1952" t="str">
            <v>ig01</v>
          </cell>
          <cell r="D1952" t="str">
            <v>SANTANGELO VINCENZO</v>
          </cell>
          <cell r="E1952" t="str">
            <v>M</v>
          </cell>
          <cell r="F1952" t="str">
            <v>I</v>
          </cell>
          <cell r="G1952">
            <v>2</v>
          </cell>
          <cell r="H1952" t="str">
            <v>Impiegato</v>
          </cell>
          <cell r="I1952" t="str">
            <v>6</v>
          </cell>
          <cell r="J1952">
            <v>39630</v>
          </cell>
          <cell r="K1952">
            <v>0</v>
          </cell>
          <cell r="L1952">
            <v>39630</v>
          </cell>
          <cell r="M1952">
            <v>31833</v>
          </cell>
          <cell r="N1952">
            <v>41274</v>
          </cell>
          <cell r="O1952">
            <v>2012</v>
          </cell>
          <cell r="P1952">
            <v>12</v>
          </cell>
          <cell r="Q1952">
            <v>25</v>
          </cell>
          <cell r="R1952" t="str">
            <v>Trasferimento - Da fusioni conferimenti (fusioni di societa')</v>
          </cell>
          <cell r="S1952" t="str">
            <v>07009001</v>
          </cell>
          <cell r="T1952" t="str">
            <v>Tecnico distribuzione</v>
          </cell>
          <cell r="U1952" t="str">
            <v>0700</v>
          </cell>
          <cell r="V1952" t="str">
            <v>0001-00|0700|Tecnico distribuzione|</v>
          </cell>
          <cell r="W1952" t="str">
            <v>Tecnico distribuzione</v>
          </cell>
          <cell r="X1952" t="str">
            <v>6</v>
          </cell>
          <cell r="Y1952" t="str">
            <v>COSIRACUSA</v>
          </cell>
          <cell r="Z1952" t="str">
            <v>Tempo pieno - Normale</v>
          </cell>
          <cell r="AA1952" t="str">
            <v>Italgas SpA</v>
          </cell>
          <cell r="AB1952">
            <v>462</v>
          </cell>
          <cell r="AC1952" t="str">
            <v>DISTRETTO SICILIA</v>
          </cell>
          <cell r="AD1952" t="str">
            <v>909015</v>
          </cell>
          <cell r="AE1952" t="str">
            <v>909015</v>
          </cell>
          <cell r="AF1952" t="str">
            <v>Centro operativo Siracusa</v>
          </cell>
          <cell r="AG1952" t="str">
            <v>0001E4060</v>
          </cell>
          <cell r="AH1952" t="str">
            <v>25930COSIRACUSA</v>
          </cell>
          <cell r="AI1952" t="str">
            <v>RR</v>
          </cell>
          <cell r="AJ1952" t="str">
            <v>SIR</v>
          </cell>
          <cell r="AK1952" t="str">
            <v>SICILIA</v>
          </cell>
          <cell r="AL1952" t="str">
            <v>Siracusa</v>
          </cell>
          <cell r="AM1952" t="str">
            <v>25930COSIRACUSA</v>
          </cell>
          <cell r="AN1952" t="str">
            <v>Ruolo</v>
          </cell>
          <cell r="AO1952" t="str">
            <v>Italgas SpA</v>
          </cell>
          <cell r="AP1952">
            <v>462</v>
          </cell>
          <cell r="AQ1952">
            <v>0</v>
          </cell>
          <cell r="AR1952" t="str">
            <v>DISTRETTO SICILIA SIRACUSA</v>
          </cell>
          <cell r="AS1952" t="str">
            <v>Siracusa</v>
          </cell>
          <cell r="AT1952" t="str">
            <v>SICILIA</v>
          </cell>
          <cell r="AU1952" t="str">
            <v xml:space="preserve">ok </v>
          </cell>
          <cell r="AV1952" t="str">
            <v>INSULARE</v>
          </cell>
          <cell r="AW1952" t="str">
            <v>SR</v>
          </cell>
          <cell r="AX1952" t="str">
            <v>0001-90</v>
          </cell>
          <cell r="AY1952" t="str">
            <v>DISTRETTO SICILIA</v>
          </cell>
          <cell r="AZ1952" t="str">
            <v>909015</v>
          </cell>
          <cell r="BA1952" t="str">
            <v>909015</v>
          </cell>
          <cell r="BB1952" t="str">
            <v>Centro operativo Siracusa</v>
          </cell>
          <cell r="BC1952" t="str">
            <v>In forza</v>
          </cell>
          <cell r="BD1952" t="str">
            <v>Dipendente Standard</v>
          </cell>
          <cell r="BE1952" t="str">
            <v>E000</v>
          </cell>
          <cell r="BF1952">
            <v>0</v>
          </cell>
          <cell r="BG1952">
            <v>0</v>
          </cell>
          <cell r="BH1952" t="str">
            <v>E000</v>
          </cell>
          <cell r="BI1952" t="str">
            <v>Italgas SpA</v>
          </cell>
          <cell r="BJ1952">
            <v>0</v>
          </cell>
          <cell r="BK1952" t="str">
            <v>96014</v>
          </cell>
          <cell r="BL1952" t="str">
            <v>SR</v>
          </cell>
          <cell r="BM1952" t="str">
            <v>FLORIDIA</v>
          </cell>
          <cell r="BN1952" t="str">
            <v>VIA PIETRO NENNI 36 - 8</v>
          </cell>
          <cell r="BO1952" t="str">
            <v>Recapito</v>
          </cell>
          <cell r="BP1952">
            <v>0</v>
          </cell>
          <cell r="BQ1952">
            <v>0</v>
          </cell>
          <cell r="BR1952" t="str">
            <v>Italia</v>
          </cell>
          <cell r="BS1952" t="str">
            <v>I754</v>
          </cell>
          <cell r="BT1952" t="str">
            <v>SIRACUSA</v>
          </cell>
          <cell r="BU1952" t="str">
            <v>VIA FREUD 62/A</v>
          </cell>
          <cell r="BV1952" t="str">
            <v>96100</v>
          </cell>
          <cell r="BW1952" t="str">
            <v>N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 t="str">
            <v>Italia</v>
          </cell>
          <cell r="CE1952" t="str">
            <v>SR</v>
          </cell>
          <cell r="CF1952">
            <v>19219</v>
          </cell>
          <cell r="CG1952">
            <v>41274</v>
          </cell>
          <cell r="CH1952">
            <v>60.383299110198493</v>
          </cell>
          <cell r="CI1952">
            <v>60</v>
          </cell>
          <cell r="CJ1952" t="str">
            <v>SIRACUSA</v>
          </cell>
          <cell r="CK1952" t="str">
            <v>70</v>
          </cell>
          <cell r="CL1952" t="str">
            <v>DISTRIBUZIONE GAS</v>
          </cell>
          <cell r="CM1952" t="str">
            <v>Distribuzione Polivalente Gas</v>
          </cell>
          <cell r="CN1952">
            <v>0</v>
          </cell>
          <cell r="CO1952" t="str">
            <v>Diploma</v>
          </cell>
          <cell r="CP1952" t="str">
            <v>Geometra</v>
          </cell>
          <cell r="CQ1952" t="str">
            <v>Diplomi professionali</v>
          </cell>
          <cell r="CR1952">
            <v>0</v>
          </cell>
          <cell r="CS1952" t="str">
            <v>501</v>
          </cell>
          <cell r="CT1952" t="str">
            <v>0001-REP</v>
          </cell>
          <cell r="CU1952" t="str">
            <v>REPARTO</v>
          </cell>
          <cell r="CV1952" t="str">
            <v>25930COSIRACUSA</v>
          </cell>
          <cell r="CW1952" t="str">
            <v>REP. CENTRO OPERATIVO SIRACUSA</v>
          </cell>
          <cell r="CX1952" t="str">
            <v>COSIRACUSA</v>
          </cell>
          <cell r="CY1952" t="str">
            <v>Italgas SpA</v>
          </cell>
          <cell r="CZ1952" t="str">
            <v>26523AD</v>
          </cell>
          <cell r="DA1952" t="str">
            <v>DISTRETTO SICILIA</v>
          </cell>
          <cell r="DB1952" t="str">
            <v>26240OPER</v>
          </cell>
          <cell r="DC1952" t="str">
            <v>26353SICILIAR</v>
          </cell>
          <cell r="DD1952" t="str">
            <v>25930COSIRACUSA</v>
          </cell>
          <cell r="DE1952" t="str">
            <v>00000 Unità selezionata</v>
          </cell>
          <cell r="DF1952">
            <v>0</v>
          </cell>
          <cell r="DG1952">
            <v>0</v>
          </cell>
          <cell r="DH1952">
            <v>0</v>
          </cell>
          <cell r="DI1952" t="str">
            <v>MULTI-SOCIETARIA</v>
          </cell>
          <cell r="DJ1952" t="str">
            <v>0001-4060</v>
          </cell>
          <cell r="DK1952" t="str">
            <v>SIRACUSA</v>
          </cell>
          <cell r="DL1952" t="str">
            <v>26763DISSICILIA</v>
          </cell>
          <cell r="DM1952" t="str">
            <v>0001-00-SUD</v>
          </cell>
          <cell r="DN1952" t="str">
            <v>POLO SUD</v>
          </cell>
          <cell r="DO1952" t="str">
            <v>SNTVCN52M13I754C</v>
          </cell>
          <cell r="DP1952">
            <v>0</v>
          </cell>
          <cell r="DQ1952" t="str">
            <v>Italgas SpA</v>
          </cell>
        </row>
        <row r="1953">
          <cell r="A1953" t="str">
            <v>0001084425</v>
          </cell>
          <cell r="B1953" t="str">
            <v>ITG</v>
          </cell>
          <cell r="C1953" t="str">
            <v>ig01</v>
          </cell>
          <cell r="D1953" t="str">
            <v>SCOLLO LUIGI</v>
          </cell>
          <cell r="E1953" t="str">
            <v>M</v>
          </cell>
          <cell r="F1953" t="str">
            <v>O</v>
          </cell>
          <cell r="G1953">
            <v>1</v>
          </cell>
          <cell r="H1953" t="str">
            <v>Operaio</v>
          </cell>
          <cell r="I1953" t="str">
            <v>3</v>
          </cell>
          <cell r="J1953">
            <v>39630</v>
          </cell>
          <cell r="K1953">
            <v>0</v>
          </cell>
          <cell r="L1953">
            <v>39630</v>
          </cell>
          <cell r="M1953">
            <v>36619</v>
          </cell>
          <cell r="N1953">
            <v>41274</v>
          </cell>
          <cell r="O1953">
            <v>2012</v>
          </cell>
          <cell r="P1953">
            <v>12</v>
          </cell>
          <cell r="Q1953">
            <v>12</v>
          </cell>
          <cell r="R1953" t="str">
            <v>Trasferimento - Da fusioni conferimenti (fusioni di societa')</v>
          </cell>
          <cell r="S1953" t="str">
            <v>09159001</v>
          </cell>
          <cell r="T1953" t="str">
            <v>Specialista Polivalente - Siracusa</v>
          </cell>
          <cell r="U1953" t="str">
            <v>0915</v>
          </cell>
          <cell r="V1953" t="str">
            <v>0001-00|0915|Specialista Polivalente|</v>
          </cell>
          <cell r="W1953" t="str">
            <v>Specialista Polivalente</v>
          </cell>
          <cell r="X1953" t="str">
            <v>3</v>
          </cell>
          <cell r="Y1953" t="str">
            <v>COSIRACUSA</v>
          </cell>
          <cell r="Z1953" t="str">
            <v>Tempo pieno - Normale</v>
          </cell>
          <cell r="AA1953" t="str">
            <v>Italgas SpA</v>
          </cell>
          <cell r="AB1953">
            <v>462</v>
          </cell>
          <cell r="AC1953" t="str">
            <v>DISTRETTO SICILIA</v>
          </cell>
          <cell r="AD1953" t="str">
            <v>909015</v>
          </cell>
          <cell r="AE1953" t="str">
            <v>909015</v>
          </cell>
          <cell r="AF1953" t="str">
            <v>Centro operativo Siracusa</v>
          </cell>
          <cell r="AG1953" t="str">
            <v>0001E4060</v>
          </cell>
          <cell r="AH1953" t="str">
            <v>25930COSIRACUSA</v>
          </cell>
          <cell r="AI1953" t="str">
            <v>RR</v>
          </cell>
          <cell r="AJ1953" t="str">
            <v>SIR</v>
          </cell>
          <cell r="AK1953" t="str">
            <v>SICILIA</v>
          </cell>
          <cell r="AL1953" t="str">
            <v>Siracusa</v>
          </cell>
          <cell r="AM1953" t="str">
            <v>25930COSIRACUSA</v>
          </cell>
          <cell r="AN1953" t="str">
            <v>Ruolo</v>
          </cell>
          <cell r="AO1953" t="str">
            <v>Italgas SpA</v>
          </cell>
          <cell r="AP1953">
            <v>462</v>
          </cell>
          <cell r="AQ1953">
            <v>0</v>
          </cell>
          <cell r="AR1953" t="str">
            <v>DISTRETTO SICILIA SIRACUSA</v>
          </cell>
          <cell r="AS1953" t="str">
            <v>Siracusa</v>
          </cell>
          <cell r="AT1953" t="str">
            <v>SICILIA</v>
          </cell>
          <cell r="AU1953" t="str">
            <v xml:space="preserve">ok </v>
          </cell>
          <cell r="AV1953" t="str">
            <v>INSULARE</v>
          </cell>
          <cell r="AW1953" t="str">
            <v>SR</v>
          </cell>
          <cell r="AX1953" t="str">
            <v>0001-90</v>
          </cell>
          <cell r="AY1953" t="str">
            <v>DISTRETTO SICILIA</v>
          </cell>
          <cell r="AZ1953" t="str">
            <v>909015</v>
          </cell>
          <cell r="BA1953" t="str">
            <v>909015</v>
          </cell>
          <cell r="BB1953" t="str">
            <v>Centro operativo Siracusa</v>
          </cell>
          <cell r="BC1953" t="str">
            <v>In forza</v>
          </cell>
          <cell r="BD1953" t="str">
            <v>Dipendente Standard</v>
          </cell>
          <cell r="BE1953" t="str">
            <v>E000</v>
          </cell>
          <cell r="BF1953">
            <v>0</v>
          </cell>
          <cell r="BG1953">
            <v>0</v>
          </cell>
          <cell r="BH1953" t="str">
            <v>E000</v>
          </cell>
          <cell r="BI1953" t="str">
            <v>Italgas SpA</v>
          </cell>
          <cell r="BJ1953">
            <v>0</v>
          </cell>
          <cell r="BK1953" t="str">
            <v>96100</v>
          </cell>
          <cell r="BL1953" t="str">
            <v>SR</v>
          </cell>
          <cell r="BM1953" t="str">
            <v>SIRACUSA</v>
          </cell>
          <cell r="BN1953" t="str">
            <v>TRAVERSA CANNARELLA 5</v>
          </cell>
          <cell r="BO1953" t="str">
            <v>Recapito</v>
          </cell>
          <cell r="BP1953">
            <v>0</v>
          </cell>
          <cell r="BQ1953">
            <v>0</v>
          </cell>
          <cell r="BR1953" t="str">
            <v>Italia</v>
          </cell>
          <cell r="BS1953" t="str">
            <v>I754</v>
          </cell>
          <cell r="BT1953" t="str">
            <v>SIRACUSA</v>
          </cell>
          <cell r="BU1953" t="str">
            <v>VIA FREUD 62/A</v>
          </cell>
          <cell r="BV1953" t="str">
            <v>96100</v>
          </cell>
          <cell r="BW1953" t="str">
            <v>N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 t="str">
            <v>Italia</v>
          </cell>
          <cell r="CE1953" t="str">
            <v>SR</v>
          </cell>
          <cell r="CF1953">
            <v>28999</v>
          </cell>
          <cell r="CG1953">
            <v>41274</v>
          </cell>
          <cell r="CH1953">
            <v>33.607118412046546</v>
          </cell>
          <cell r="CI1953">
            <v>34</v>
          </cell>
          <cell r="CJ1953" t="str">
            <v>SIRACUSA</v>
          </cell>
          <cell r="CK1953" t="str">
            <v>70</v>
          </cell>
          <cell r="CL1953" t="str">
            <v>DISTRIBUZIONE GAS</v>
          </cell>
          <cell r="CM1953" t="str">
            <v>Distribuzione Polivalente Gas</v>
          </cell>
          <cell r="CN1953">
            <v>0</v>
          </cell>
          <cell r="CO1953" t="str">
            <v>Diploma</v>
          </cell>
          <cell r="CP1953" t="str">
            <v>Ragioniere</v>
          </cell>
          <cell r="CQ1953" t="str">
            <v>Diplomi professionali</v>
          </cell>
          <cell r="CR1953">
            <v>0</v>
          </cell>
          <cell r="CS1953" t="str">
            <v>601</v>
          </cell>
          <cell r="CT1953" t="str">
            <v>0001-REP</v>
          </cell>
          <cell r="CU1953" t="str">
            <v>REPARTO</v>
          </cell>
          <cell r="CV1953" t="str">
            <v>25930COSIRACUSA</v>
          </cell>
          <cell r="CW1953" t="str">
            <v>REP. CENTRO OPERATIVO SIRACUSA</v>
          </cell>
          <cell r="CX1953" t="str">
            <v>COSIRACUSA</v>
          </cell>
          <cell r="CY1953" t="str">
            <v>Italgas SpA</v>
          </cell>
          <cell r="CZ1953" t="str">
            <v>26523AD</v>
          </cell>
          <cell r="DA1953" t="str">
            <v>DISTRETTO SICILIA</v>
          </cell>
          <cell r="DB1953" t="str">
            <v>26240OPER</v>
          </cell>
          <cell r="DC1953" t="str">
            <v>26353SICILIAR</v>
          </cell>
          <cell r="DD1953" t="str">
            <v>25930COSIRACUSA</v>
          </cell>
          <cell r="DE1953" t="str">
            <v>00000 Unità selezionata</v>
          </cell>
          <cell r="DF1953">
            <v>0</v>
          </cell>
          <cell r="DG1953">
            <v>0</v>
          </cell>
          <cell r="DH1953">
            <v>0</v>
          </cell>
          <cell r="DI1953" t="str">
            <v>MULTI-SOCIETARIA</v>
          </cell>
          <cell r="DJ1953" t="str">
            <v>0001-4060</v>
          </cell>
          <cell r="DK1953" t="str">
            <v>SIRACUSA</v>
          </cell>
          <cell r="DL1953" t="str">
            <v>26763DISSICILIA</v>
          </cell>
          <cell r="DM1953" t="str">
            <v>0001-00-SUD</v>
          </cell>
          <cell r="DN1953" t="str">
            <v>POLO SUD</v>
          </cell>
          <cell r="DO1953" t="str">
            <v>SCLLGU79E24I754T</v>
          </cell>
          <cell r="DP1953">
            <v>0</v>
          </cell>
          <cell r="DQ1953" t="str">
            <v>Italgas SpA</v>
          </cell>
        </row>
        <row r="1954">
          <cell r="A1954" t="str">
            <v>0001084469</v>
          </cell>
          <cell r="B1954" t="str">
            <v>ITG</v>
          </cell>
          <cell r="C1954" t="str">
            <v>ig01</v>
          </cell>
          <cell r="D1954" t="str">
            <v>SICUSO FRANCESCO</v>
          </cell>
          <cell r="E1954" t="str">
            <v>M</v>
          </cell>
          <cell r="F1954" t="str">
            <v>O</v>
          </cell>
          <cell r="G1954">
            <v>1</v>
          </cell>
          <cell r="H1954" t="str">
            <v>Operaio</v>
          </cell>
          <cell r="I1954" t="str">
            <v>4</v>
          </cell>
          <cell r="J1954">
            <v>39845</v>
          </cell>
          <cell r="K1954">
            <v>0</v>
          </cell>
          <cell r="L1954">
            <v>39630</v>
          </cell>
          <cell r="M1954">
            <v>31292</v>
          </cell>
          <cell r="N1954">
            <v>41274</v>
          </cell>
          <cell r="O1954">
            <v>2012</v>
          </cell>
          <cell r="P1954">
            <v>12</v>
          </cell>
          <cell r="Q1954">
            <v>27</v>
          </cell>
          <cell r="R1954" t="str">
            <v>Trasferimento - Da fusioni conferimenti (fusioni di societa')</v>
          </cell>
          <cell r="S1954" t="str">
            <v>09209001</v>
          </cell>
          <cell r="T1954" t="str">
            <v>Expert Polivalente Distribuzione - Siracusa</v>
          </cell>
          <cell r="U1954" t="str">
            <v>0920</v>
          </cell>
          <cell r="V1954" t="str">
            <v>0001-00|0920|Expert Polivalente Distribuzione|</v>
          </cell>
          <cell r="W1954" t="str">
            <v>Expert Polivalente Distribuzione</v>
          </cell>
          <cell r="X1954" t="str">
            <v>4</v>
          </cell>
          <cell r="Y1954" t="str">
            <v>COSIRACUSA</v>
          </cell>
          <cell r="Z1954" t="str">
            <v>Tempo pieno - Normale</v>
          </cell>
          <cell r="AA1954" t="str">
            <v>Italgas SpA</v>
          </cell>
          <cell r="AB1954">
            <v>462</v>
          </cell>
          <cell r="AC1954" t="str">
            <v>DISTRETTO SICILIA</v>
          </cell>
          <cell r="AD1954" t="str">
            <v>909015</v>
          </cell>
          <cell r="AE1954" t="str">
            <v>909015</v>
          </cell>
          <cell r="AF1954" t="str">
            <v>Centro operativo Siracusa</v>
          </cell>
          <cell r="AG1954" t="str">
            <v>0001E4060</v>
          </cell>
          <cell r="AH1954" t="str">
            <v>25930COSIRACUSA</v>
          </cell>
          <cell r="AI1954" t="str">
            <v>RR</v>
          </cell>
          <cell r="AJ1954" t="str">
            <v>SIR</v>
          </cell>
          <cell r="AK1954" t="str">
            <v>SICILIA</v>
          </cell>
          <cell r="AL1954" t="str">
            <v>Siracusa</v>
          </cell>
          <cell r="AM1954" t="str">
            <v>25930COSIRACUSA</v>
          </cell>
          <cell r="AN1954" t="str">
            <v>Ruolo</v>
          </cell>
          <cell r="AO1954" t="str">
            <v>Italgas SpA</v>
          </cell>
          <cell r="AP1954">
            <v>462</v>
          </cell>
          <cell r="AQ1954">
            <v>0</v>
          </cell>
          <cell r="AR1954" t="str">
            <v>DISTRETTO SICILIA SIRACUSA</v>
          </cell>
          <cell r="AS1954" t="str">
            <v>Siracusa</v>
          </cell>
          <cell r="AT1954" t="str">
            <v>SICILIA</v>
          </cell>
          <cell r="AU1954" t="str">
            <v xml:space="preserve">ok </v>
          </cell>
          <cell r="AV1954" t="str">
            <v>INSULARE</v>
          </cell>
          <cell r="AW1954" t="str">
            <v>SR</v>
          </cell>
          <cell r="AX1954" t="str">
            <v>0001-90</v>
          </cell>
          <cell r="AY1954" t="str">
            <v>DISTRETTO SICILIA</v>
          </cell>
          <cell r="AZ1954" t="str">
            <v>909015</v>
          </cell>
          <cell r="BA1954" t="str">
            <v>909015</v>
          </cell>
          <cell r="BB1954" t="str">
            <v>Centro operativo Siracusa</v>
          </cell>
          <cell r="BC1954" t="str">
            <v>In forza</v>
          </cell>
          <cell r="BD1954" t="str">
            <v>Dipendente Standard</v>
          </cell>
          <cell r="BE1954" t="str">
            <v>E000</v>
          </cell>
          <cell r="BF1954">
            <v>0</v>
          </cell>
          <cell r="BG1954">
            <v>0</v>
          </cell>
          <cell r="BH1954" t="str">
            <v>E000</v>
          </cell>
          <cell r="BI1954" t="str">
            <v>Italgas SpA</v>
          </cell>
          <cell r="BJ1954">
            <v>0</v>
          </cell>
          <cell r="BK1954" t="str">
            <v>96011</v>
          </cell>
          <cell r="BL1954" t="str">
            <v>SR</v>
          </cell>
          <cell r="BM1954" t="str">
            <v>AUGUSTA</v>
          </cell>
          <cell r="BN1954" t="str">
            <v>VIA PIRANDELLO 84</v>
          </cell>
          <cell r="BO1954" t="str">
            <v>Recapito</v>
          </cell>
          <cell r="BP1954">
            <v>0</v>
          </cell>
          <cell r="BQ1954">
            <v>0</v>
          </cell>
          <cell r="BR1954" t="str">
            <v>Italia</v>
          </cell>
          <cell r="BS1954" t="str">
            <v>I754</v>
          </cell>
          <cell r="BT1954" t="str">
            <v>SIRACUSA</v>
          </cell>
          <cell r="BU1954" t="str">
            <v>VIA FREUD 62/A</v>
          </cell>
          <cell r="BV1954" t="str">
            <v>96100</v>
          </cell>
          <cell r="BW1954" t="str">
            <v>N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 t="str">
            <v>Italia</v>
          </cell>
          <cell r="CE1954" t="str">
            <v>SR</v>
          </cell>
          <cell r="CF1954">
            <v>22678</v>
          </cell>
          <cell r="CG1954">
            <v>41274</v>
          </cell>
          <cell r="CH1954">
            <v>50.913073237508556</v>
          </cell>
          <cell r="CI1954">
            <v>51</v>
          </cell>
          <cell r="CJ1954" t="str">
            <v>AUGUSTA</v>
          </cell>
          <cell r="CK1954" t="str">
            <v>70</v>
          </cell>
          <cell r="CL1954" t="str">
            <v>DISTRIBUZIONE GAS</v>
          </cell>
          <cell r="CM1954" t="str">
            <v>Distribuzione Polivalente Gas</v>
          </cell>
          <cell r="CN1954">
            <v>0</v>
          </cell>
          <cell r="CO1954" t="str">
            <v>Inferiore Diploma</v>
          </cell>
          <cell r="CP1954" t="str">
            <v>Licenza media inferiore</v>
          </cell>
          <cell r="CQ1954" t="str">
            <v>Inferiore al Diploma</v>
          </cell>
          <cell r="CR1954">
            <v>0</v>
          </cell>
          <cell r="CS1954" t="str">
            <v>701</v>
          </cell>
          <cell r="CT1954" t="str">
            <v>0001-REP</v>
          </cell>
          <cell r="CU1954" t="str">
            <v>REPARTO</v>
          </cell>
          <cell r="CV1954" t="str">
            <v>25930COSIRACUSA</v>
          </cell>
          <cell r="CW1954" t="str">
            <v>REP. CENTRO OPERATIVO SIRACUSA</v>
          </cell>
          <cell r="CX1954" t="str">
            <v>COSIRACUSA</v>
          </cell>
          <cell r="CY1954" t="str">
            <v>Italgas SpA</v>
          </cell>
          <cell r="CZ1954" t="str">
            <v>26523AD</v>
          </cell>
          <cell r="DA1954" t="str">
            <v>DISTRETTO SICILIA</v>
          </cell>
          <cell r="DB1954" t="str">
            <v>26240OPER</v>
          </cell>
          <cell r="DC1954" t="str">
            <v>26353SICILIAR</v>
          </cell>
          <cell r="DD1954" t="str">
            <v>25930COSIRACUSA</v>
          </cell>
          <cell r="DE1954" t="str">
            <v>00000 Unità selezionata</v>
          </cell>
          <cell r="DF1954">
            <v>0</v>
          </cell>
          <cell r="DG1954">
            <v>0</v>
          </cell>
          <cell r="DH1954">
            <v>0</v>
          </cell>
          <cell r="DI1954" t="str">
            <v>MULTI-SOCIETARIA</v>
          </cell>
          <cell r="DJ1954" t="str">
            <v>0001-4060</v>
          </cell>
          <cell r="DK1954" t="str">
            <v>SIRACUSA</v>
          </cell>
          <cell r="DL1954" t="str">
            <v>26763DISSICILIA</v>
          </cell>
          <cell r="DM1954" t="str">
            <v>0001-00-SUD</v>
          </cell>
          <cell r="DN1954" t="str">
            <v>POLO SUD</v>
          </cell>
          <cell r="DO1954" t="str">
            <v>SCSFNC62B01A494T</v>
          </cell>
          <cell r="DP1954">
            <v>0</v>
          </cell>
          <cell r="DQ1954" t="str">
            <v>Italgas SpA</v>
          </cell>
        </row>
        <row r="1955">
          <cell r="A1955" t="str">
            <v>0001003157</v>
          </cell>
          <cell r="B1955" t="str">
            <v>ITG</v>
          </cell>
          <cell r="C1955" t="str">
            <v>ig01</v>
          </cell>
          <cell r="D1955" t="str">
            <v>ANTONUCCIO NICOLA</v>
          </cell>
          <cell r="E1955" t="str">
            <v>M</v>
          </cell>
          <cell r="F1955" t="str">
            <v>O</v>
          </cell>
          <cell r="G1955">
            <v>1</v>
          </cell>
          <cell r="H1955" t="str">
            <v>Operaio</v>
          </cell>
          <cell r="I1955" t="str">
            <v>3</v>
          </cell>
          <cell r="J1955">
            <v>39630</v>
          </cell>
          <cell r="K1955">
            <v>34547</v>
          </cell>
          <cell r="L1955">
            <v>39630</v>
          </cell>
          <cell r="M1955">
            <v>33392</v>
          </cell>
          <cell r="N1955">
            <v>41274</v>
          </cell>
          <cell r="O1955">
            <v>2012</v>
          </cell>
          <cell r="P1955">
            <v>12</v>
          </cell>
          <cell r="Q1955">
            <v>21</v>
          </cell>
          <cell r="R1955" t="str">
            <v>Trasferimento - Da fusioni conferimenti (fusioni di societa')</v>
          </cell>
          <cell r="S1955" t="str">
            <v>09159002</v>
          </cell>
          <cell r="T1955" t="str">
            <v>Specialista Distribuzione - Gela</v>
          </cell>
          <cell r="U1955" t="str">
            <v>0915</v>
          </cell>
          <cell r="V1955" t="str">
            <v>0001-00|0915|Specialista Polivalente|</v>
          </cell>
          <cell r="W1955" t="str">
            <v>Specialista Polivalente</v>
          </cell>
          <cell r="X1955" t="str">
            <v>3</v>
          </cell>
          <cell r="Y1955" t="str">
            <v>COSIRACUSA</v>
          </cell>
          <cell r="Z1955" t="str">
            <v>Tempo pieno - Normale</v>
          </cell>
          <cell r="AA1955" t="str">
            <v>Italgas SpA</v>
          </cell>
          <cell r="AB1955">
            <v>462</v>
          </cell>
          <cell r="AC1955" t="str">
            <v>DISTRETTO SICILIA</v>
          </cell>
          <cell r="AD1955" t="str">
            <v>909015</v>
          </cell>
          <cell r="AE1955" t="str">
            <v>909015</v>
          </cell>
          <cell r="AF1955" t="str">
            <v>Centro operativo Siracusa</v>
          </cell>
          <cell r="AG1955" t="str">
            <v>0001E4045</v>
          </cell>
          <cell r="AH1955" t="str">
            <v>25931COSIRACUSAG</v>
          </cell>
          <cell r="AI1955" t="str">
            <v>RR</v>
          </cell>
          <cell r="AJ1955" t="str">
            <v>GEL</v>
          </cell>
          <cell r="AK1955" t="str">
            <v>SICILIA</v>
          </cell>
          <cell r="AL1955" t="str">
            <v>Caltanissetta</v>
          </cell>
          <cell r="AM1955" t="str">
            <v>25931COSIRACUSAG</v>
          </cell>
          <cell r="AN1955" t="str">
            <v>Ruolo</v>
          </cell>
          <cell r="AO1955" t="str">
            <v>Italgas SpA</v>
          </cell>
          <cell r="AP1955">
            <v>462</v>
          </cell>
          <cell r="AQ1955">
            <v>0</v>
          </cell>
          <cell r="AR1955" t="str">
            <v>DISTRETTO SICILIA GELA</v>
          </cell>
          <cell r="AS1955" t="str">
            <v>Caltanissetta</v>
          </cell>
          <cell r="AT1955" t="str">
            <v>SICILIA</v>
          </cell>
          <cell r="AU1955" t="str">
            <v xml:space="preserve">ok </v>
          </cell>
          <cell r="AV1955" t="str">
            <v>INSULARE</v>
          </cell>
          <cell r="AW1955" t="str">
            <v>CL</v>
          </cell>
          <cell r="AX1955" t="str">
            <v>0001-90</v>
          </cell>
          <cell r="AY1955" t="str">
            <v>DISTRETTO SICILIA</v>
          </cell>
          <cell r="AZ1955" t="str">
            <v>909015</v>
          </cell>
          <cell r="BA1955" t="str">
            <v>909015</v>
          </cell>
          <cell r="BB1955" t="str">
            <v>Centro operativo Siracusa</v>
          </cell>
          <cell r="BC1955" t="str">
            <v>In forza</v>
          </cell>
          <cell r="BD1955" t="str">
            <v>Dipendente Standard</v>
          </cell>
          <cell r="BE1955" t="str">
            <v>E000</v>
          </cell>
          <cell r="BF1955">
            <v>0</v>
          </cell>
          <cell r="BG1955">
            <v>0</v>
          </cell>
          <cell r="BH1955" t="str">
            <v>E000</v>
          </cell>
          <cell r="BI1955" t="str">
            <v>Italgas SpA</v>
          </cell>
          <cell r="BJ1955">
            <v>0</v>
          </cell>
          <cell r="BK1955" t="str">
            <v>93012</v>
          </cell>
          <cell r="BL1955" t="str">
            <v>CL</v>
          </cell>
          <cell r="BM1955" t="str">
            <v>GELA</v>
          </cell>
          <cell r="BN1955" t="str">
            <v>VIA ERICE,6</v>
          </cell>
          <cell r="BO1955" t="str">
            <v>Recapito</v>
          </cell>
          <cell r="BP1955">
            <v>0</v>
          </cell>
          <cell r="BQ1955">
            <v>0</v>
          </cell>
          <cell r="BR1955" t="str">
            <v>Italia</v>
          </cell>
          <cell r="BS1955" t="str">
            <v>D960</v>
          </cell>
          <cell r="BT1955" t="str">
            <v>GELA</v>
          </cell>
          <cell r="BU1955" t="str">
            <v>VIA VENEZIA 340</v>
          </cell>
          <cell r="BV1955" t="str">
            <v>93012</v>
          </cell>
          <cell r="BW1955" t="str">
            <v>N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 t="str">
            <v>Italia</v>
          </cell>
          <cell r="CE1955" t="str">
            <v>CL</v>
          </cell>
          <cell r="CF1955">
            <v>21877</v>
          </cell>
          <cell r="CG1955">
            <v>41274</v>
          </cell>
          <cell r="CH1955">
            <v>53.106091718001366</v>
          </cell>
          <cell r="CI1955">
            <v>53</v>
          </cell>
          <cell r="CJ1955" t="str">
            <v>GELA</v>
          </cell>
          <cell r="CK1955" t="str">
            <v>70</v>
          </cell>
          <cell r="CL1955" t="str">
            <v>DISTRIBUZIONE GAS</v>
          </cell>
          <cell r="CM1955" t="str">
            <v>Distribuzione Polivalente Gas</v>
          </cell>
          <cell r="CN1955">
            <v>0</v>
          </cell>
          <cell r="CO1955" t="str">
            <v>Inferiore Diploma</v>
          </cell>
          <cell r="CP1955" t="str">
            <v>Qual. ind. elett/el</v>
          </cell>
          <cell r="CQ1955" t="str">
            <v>Inferiore al Diploma</v>
          </cell>
          <cell r="CR1955">
            <v>0</v>
          </cell>
          <cell r="CS1955" t="str">
            <v>701</v>
          </cell>
          <cell r="CT1955" t="str">
            <v>0001-REP</v>
          </cell>
          <cell r="CU1955" t="str">
            <v>REPARTO</v>
          </cell>
          <cell r="CV1955" t="str">
            <v>25931COSIRACUSAG</v>
          </cell>
          <cell r="CW1955" t="str">
            <v>C.O. SIRACUSA DISTACCAMENTO GELA</v>
          </cell>
          <cell r="CX1955" t="str">
            <v>COSIRACUSA</v>
          </cell>
          <cell r="CY1955" t="str">
            <v>Italgas SpA</v>
          </cell>
          <cell r="CZ1955" t="str">
            <v>26523AD</v>
          </cell>
          <cell r="DA1955" t="str">
            <v>DISTRETTO SICILIA</v>
          </cell>
          <cell r="DB1955" t="str">
            <v>26240OPER</v>
          </cell>
          <cell r="DC1955" t="str">
            <v>26353SICILIAR</v>
          </cell>
          <cell r="DD1955" t="str">
            <v>25930COSIRACUSA</v>
          </cell>
          <cell r="DE1955" t="str">
            <v>25931COSIRACUSAG</v>
          </cell>
          <cell r="DF1955" t="str">
            <v>00000 Unità selezionata</v>
          </cell>
          <cell r="DG1955">
            <v>0</v>
          </cell>
          <cell r="DH1955">
            <v>0</v>
          </cell>
          <cell r="DI1955" t="str">
            <v>MULTI-SOCIETARIA</v>
          </cell>
          <cell r="DJ1955" t="str">
            <v>0001-4045</v>
          </cell>
          <cell r="DK1955" t="str">
            <v>GELA</v>
          </cell>
          <cell r="DL1955" t="str">
            <v>26763DISSICILIA</v>
          </cell>
          <cell r="DM1955" t="str">
            <v>0001-00-SUD</v>
          </cell>
          <cell r="DN1955" t="str">
            <v>POLO SUD</v>
          </cell>
          <cell r="DO1955" t="str">
            <v>NTNNCL59S23D960G</v>
          </cell>
          <cell r="DP1955">
            <v>0</v>
          </cell>
          <cell r="DQ1955" t="str">
            <v>Italgas SpA</v>
          </cell>
        </row>
        <row r="1956">
          <cell r="A1956" t="str">
            <v>0001003370</v>
          </cell>
          <cell r="B1956" t="str">
            <v>ITG</v>
          </cell>
          <cell r="C1956" t="str">
            <v>ig01</v>
          </cell>
          <cell r="D1956" t="str">
            <v>ARONA BASILIO</v>
          </cell>
          <cell r="E1956" t="str">
            <v>M</v>
          </cell>
          <cell r="F1956" t="str">
            <v>O</v>
          </cell>
          <cell r="G1956">
            <v>1</v>
          </cell>
          <cell r="H1956" t="str">
            <v>Operaio</v>
          </cell>
          <cell r="I1956" t="str">
            <v>4</v>
          </cell>
          <cell r="J1956">
            <v>39845</v>
          </cell>
          <cell r="K1956">
            <v>0</v>
          </cell>
          <cell r="L1956">
            <v>39630</v>
          </cell>
          <cell r="M1956">
            <v>30984</v>
          </cell>
          <cell r="N1956">
            <v>41274</v>
          </cell>
          <cell r="O1956">
            <v>2012</v>
          </cell>
          <cell r="P1956">
            <v>12</v>
          </cell>
          <cell r="Q1956">
            <v>28</v>
          </cell>
          <cell r="R1956" t="str">
            <v>Trasferimento - Da fusioni conferimenti (fusioni di societa')</v>
          </cell>
          <cell r="S1956" t="str">
            <v>09209002</v>
          </cell>
          <cell r="T1956" t="str">
            <v>Expert Polivalente Distribuzione - Gela</v>
          </cell>
          <cell r="U1956" t="str">
            <v>0920</v>
          </cell>
          <cell r="V1956" t="str">
            <v>0001-00|0920|Expert Polivalente Distribuzione|</v>
          </cell>
          <cell r="W1956" t="str">
            <v>Expert Polivalente Distribuzione</v>
          </cell>
          <cell r="X1956" t="str">
            <v>4</v>
          </cell>
          <cell r="Y1956" t="str">
            <v>COSIRACUSA</v>
          </cell>
          <cell r="Z1956" t="str">
            <v>Tempo pieno - Normale</v>
          </cell>
          <cell r="AA1956" t="str">
            <v>Italgas SpA</v>
          </cell>
          <cell r="AB1956">
            <v>462</v>
          </cell>
          <cell r="AC1956" t="str">
            <v>DISTRETTO SICILIA</v>
          </cell>
          <cell r="AD1956" t="str">
            <v>909015</v>
          </cell>
          <cell r="AE1956" t="str">
            <v>909015</v>
          </cell>
          <cell r="AF1956" t="str">
            <v>Centro operativo Siracusa</v>
          </cell>
          <cell r="AG1956" t="str">
            <v>0001E4045</v>
          </cell>
          <cell r="AH1956" t="str">
            <v>25931COSIRACUSAG</v>
          </cell>
          <cell r="AI1956" t="str">
            <v>RR</v>
          </cell>
          <cell r="AJ1956" t="str">
            <v>GEL</v>
          </cell>
          <cell r="AK1956" t="str">
            <v>SICILIA</v>
          </cell>
          <cell r="AL1956" t="str">
            <v>Enna</v>
          </cell>
          <cell r="AM1956" t="str">
            <v>25931COSIRACUSAG</v>
          </cell>
          <cell r="AN1956" t="str">
            <v>Ruolo</v>
          </cell>
          <cell r="AO1956" t="str">
            <v>Italgas SpA</v>
          </cell>
          <cell r="AP1956">
            <v>462</v>
          </cell>
          <cell r="AQ1956">
            <v>0</v>
          </cell>
          <cell r="AR1956" t="str">
            <v>DISTRETTO SICILIA GELA</v>
          </cell>
          <cell r="AS1956" t="str">
            <v>Caltanissetta</v>
          </cell>
          <cell r="AT1956" t="str">
            <v>SICILIA</v>
          </cell>
          <cell r="AU1956" t="str">
            <v xml:space="preserve">ok </v>
          </cell>
          <cell r="AV1956" t="str">
            <v>INSULARE</v>
          </cell>
          <cell r="AW1956" t="str">
            <v>CL</v>
          </cell>
          <cell r="AX1956" t="str">
            <v>0001-90</v>
          </cell>
          <cell r="AY1956" t="str">
            <v>DISTRETTO SICILIA</v>
          </cell>
          <cell r="AZ1956" t="str">
            <v>909015</v>
          </cell>
          <cell r="BA1956" t="str">
            <v>909015</v>
          </cell>
          <cell r="BB1956" t="str">
            <v>Centro operativo Siracusa</v>
          </cell>
          <cell r="BC1956" t="str">
            <v>In forza</v>
          </cell>
          <cell r="BD1956" t="str">
            <v>Dipendente Standard</v>
          </cell>
          <cell r="BE1956" t="str">
            <v>E000</v>
          </cell>
          <cell r="BF1956">
            <v>0</v>
          </cell>
          <cell r="BG1956">
            <v>0</v>
          </cell>
          <cell r="BH1956" t="str">
            <v>E000</v>
          </cell>
          <cell r="BI1956" t="str">
            <v>Italgas SpA</v>
          </cell>
          <cell r="BJ1956">
            <v>0</v>
          </cell>
          <cell r="BK1956" t="str">
            <v>97100</v>
          </cell>
          <cell r="BL1956" t="str">
            <v>RG</v>
          </cell>
          <cell r="BM1956" t="str">
            <v>RAGUSA</v>
          </cell>
          <cell r="BN1956" t="str">
            <v>VIA 455 N° 20 int. 14</v>
          </cell>
          <cell r="BO1956" t="str">
            <v>Recapito</v>
          </cell>
          <cell r="BP1956">
            <v>0</v>
          </cell>
          <cell r="BQ1956">
            <v>0</v>
          </cell>
          <cell r="BR1956" t="str">
            <v>Italia</v>
          </cell>
          <cell r="BS1956" t="str">
            <v>D960</v>
          </cell>
          <cell r="BT1956" t="str">
            <v>GELA</v>
          </cell>
          <cell r="BU1956" t="str">
            <v>VIA VENEZIA 340</v>
          </cell>
          <cell r="BV1956" t="str">
            <v>93012</v>
          </cell>
          <cell r="BW1956" t="str">
            <v>N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 t="str">
            <v>Italia</v>
          </cell>
          <cell r="CE1956" t="str">
            <v>EN</v>
          </cell>
          <cell r="CF1956">
            <v>22317</v>
          </cell>
          <cell r="CG1956">
            <v>41274</v>
          </cell>
          <cell r="CH1956">
            <v>51.901437371663242</v>
          </cell>
          <cell r="CI1956">
            <v>52</v>
          </cell>
          <cell r="CJ1956" t="str">
            <v>TROINA</v>
          </cell>
          <cell r="CK1956" t="str">
            <v>70</v>
          </cell>
          <cell r="CL1956" t="str">
            <v>DISTRIBUZIONE GAS</v>
          </cell>
          <cell r="CM1956" t="str">
            <v>Distribuzione Polivalente Gas</v>
          </cell>
          <cell r="CN1956">
            <v>0</v>
          </cell>
          <cell r="CO1956" t="str">
            <v>Inferiore Diploma</v>
          </cell>
          <cell r="CP1956" t="str">
            <v>Licenza media inferiore</v>
          </cell>
          <cell r="CQ1956" t="str">
            <v>Inferiore al Diploma</v>
          </cell>
          <cell r="CR1956">
            <v>0</v>
          </cell>
          <cell r="CS1956" t="str">
            <v>701</v>
          </cell>
          <cell r="CT1956" t="str">
            <v>0001-REP</v>
          </cell>
          <cell r="CU1956" t="str">
            <v>REPARTO</v>
          </cell>
          <cell r="CV1956" t="str">
            <v>25931COSIRACUSAG</v>
          </cell>
          <cell r="CW1956" t="str">
            <v>C.O. SIRACUSA DISTACCAMENTO GELA</v>
          </cell>
          <cell r="CX1956" t="str">
            <v>COSIRACUSA</v>
          </cell>
          <cell r="CY1956" t="str">
            <v>Italgas SpA</v>
          </cell>
          <cell r="CZ1956" t="str">
            <v>26523AD</v>
          </cell>
          <cell r="DA1956" t="str">
            <v>DISTRETTO SICILIA</v>
          </cell>
          <cell r="DB1956" t="str">
            <v>26240OPER</v>
          </cell>
          <cell r="DC1956" t="str">
            <v>26353SICILIAR</v>
          </cell>
          <cell r="DD1956" t="str">
            <v>25930COSIRACUSA</v>
          </cell>
          <cell r="DE1956" t="str">
            <v>25931COSIRACUSAG</v>
          </cell>
          <cell r="DF1956" t="str">
            <v>00000 Unità selezionata</v>
          </cell>
          <cell r="DG1956">
            <v>0</v>
          </cell>
          <cell r="DH1956">
            <v>0</v>
          </cell>
          <cell r="DI1956" t="str">
            <v>MULTI-SOCIETARIA</v>
          </cell>
          <cell r="DJ1956" t="str">
            <v>0001-4045</v>
          </cell>
          <cell r="DK1956" t="str">
            <v>GELA</v>
          </cell>
          <cell r="DL1956" t="str">
            <v>26763DISSICILIA</v>
          </cell>
          <cell r="DM1956" t="str">
            <v>0001-00-SUD</v>
          </cell>
          <cell r="DN1956" t="str">
            <v>POLO SUD</v>
          </cell>
          <cell r="DO1956" t="str">
            <v>RNABSL61B05L448O</v>
          </cell>
          <cell r="DP1956">
            <v>0</v>
          </cell>
          <cell r="DQ1956" t="str">
            <v>Italgas SpA</v>
          </cell>
        </row>
        <row r="1957">
          <cell r="A1957" t="str">
            <v>0001015875</v>
          </cell>
          <cell r="B1957" t="str">
            <v>ITG</v>
          </cell>
          <cell r="C1957" t="str">
            <v>ig01</v>
          </cell>
          <cell r="D1957" t="str">
            <v>CAMMARATA FRANCESCO</v>
          </cell>
          <cell r="E1957" t="str">
            <v>M</v>
          </cell>
          <cell r="F1957" t="str">
            <v>O</v>
          </cell>
          <cell r="G1957">
            <v>1</v>
          </cell>
          <cell r="H1957" t="str">
            <v>Operaio</v>
          </cell>
          <cell r="I1957" t="str">
            <v>3</v>
          </cell>
          <cell r="J1957">
            <v>39630</v>
          </cell>
          <cell r="K1957">
            <v>0</v>
          </cell>
          <cell r="L1957">
            <v>39630</v>
          </cell>
          <cell r="M1957">
            <v>28781</v>
          </cell>
          <cell r="N1957">
            <v>41274</v>
          </cell>
          <cell r="O1957">
            <v>2012</v>
          </cell>
          <cell r="P1957">
            <v>12</v>
          </cell>
          <cell r="Q1957">
            <v>34</v>
          </cell>
          <cell r="R1957" t="str">
            <v>Trasferimento - Da fusioni conferimenti (fusioni di societa')</v>
          </cell>
          <cell r="S1957" t="str">
            <v>09159002</v>
          </cell>
          <cell r="T1957" t="str">
            <v>Specialista Distribuzione - Gela</v>
          </cell>
          <cell r="U1957" t="str">
            <v>0915</v>
          </cell>
          <cell r="V1957" t="str">
            <v>0001-00|0915|Specialista Polivalente|</v>
          </cell>
          <cell r="W1957" t="str">
            <v>Specialista Polivalente</v>
          </cell>
          <cell r="X1957" t="str">
            <v>3</v>
          </cell>
          <cell r="Y1957" t="str">
            <v>COSIRACUSA</v>
          </cell>
          <cell r="Z1957" t="str">
            <v>Tempo pieno - Normale</v>
          </cell>
          <cell r="AA1957" t="str">
            <v>Italgas SpA</v>
          </cell>
          <cell r="AB1957">
            <v>462</v>
          </cell>
          <cell r="AC1957" t="str">
            <v>DISTRETTO SICILIA</v>
          </cell>
          <cell r="AD1957" t="str">
            <v>909015</v>
          </cell>
          <cell r="AE1957" t="str">
            <v>909015</v>
          </cell>
          <cell r="AF1957" t="str">
            <v>Centro operativo Siracusa</v>
          </cell>
          <cell r="AG1957" t="str">
            <v>0001E4045</v>
          </cell>
          <cell r="AH1957" t="str">
            <v>25931COSIRACUSAG</v>
          </cell>
          <cell r="AI1957" t="str">
            <v>RR</v>
          </cell>
          <cell r="AJ1957" t="str">
            <v>GEL</v>
          </cell>
          <cell r="AK1957" t="str">
            <v>SICILIA</v>
          </cell>
          <cell r="AL1957" t="str">
            <v>Caltanissetta</v>
          </cell>
          <cell r="AM1957" t="str">
            <v>25931COSIRACUSAG</v>
          </cell>
          <cell r="AN1957" t="str">
            <v>Ruolo</v>
          </cell>
          <cell r="AO1957" t="str">
            <v>Italgas SpA</v>
          </cell>
          <cell r="AP1957">
            <v>462</v>
          </cell>
          <cell r="AQ1957">
            <v>0</v>
          </cell>
          <cell r="AR1957" t="str">
            <v>DISTRETTO SICILIA GELA</v>
          </cell>
          <cell r="AS1957" t="str">
            <v>Caltanissetta</v>
          </cell>
          <cell r="AT1957" t="str">
            <v>SICILIA</v>
          </cell>
          <cell r="AU1957" t="str">
            <v xml:space="preserve">ok </v>
          </cell>
          <cell r="AV1957" t="str">
            <v>INSULARE</v>
          </cell>
          <cell r="AW1957" t="str">
            <v>CL</v>
          </cell>
          <cell r="AX1957" t="str">
            <v>0001-90</v>
          </cell>
          <cell r="AY1957" t="str">
            <v>DISTRETTO SICILIA</v>
          </cell>
          <cell r="AZ1957" t="str">
            <v>909015</v>
          </cell>
          <cell r="BA1957" t="str">
            <v>909015</v>
          </cell>
          <cell r="BB1957" t="str">
            <v>Centro operativo Siracusa</v>
          </cell>
          <cell r="BC1957" t="str">
            <v>In forza</v>
          </cell>
          <cell r="BD1957" t="str">
            <v>Dipendente Standard</v>
          </cell>
          <cell r="BE1957" t="str">
            <v>E000</v>
          </cell>
          <cell r="BF1957">
            <v>0</v>
          </cell>
          <cell r="BG1957">
            <v>0</v>
          </cell>
          <cell r="BH1957" t="str">
            <v>E000</v>
          </cell>
          <cell r="BI1957" t="str">
            <v>Italgas SpA</v>
          </cell>
          <cell r="BJ1957">
            <v>0</v>
          </cell>
          <cell r="BK1957" t="str">
            <v>97013</v>
          </cell>
          <cell r="BL1957" t="str">
            <v>RG</v>
          </cell>
          <cell r="BM1957" t="str">
            <v>COMISO</v>
          </cell>
          <cell r="BN1957" t="str">
            <v>VIA PINDARO N. 13</v>
          </cell>
          <cell r="BO1957" t="str">
            <v>Recapito</v>
          </cell>
          <cell r="BP1957">
            <v>0</v>
          </cell>
          <cell r="BQ1957">
            <v>0</v>
          </cell>
          <cell r="BR1957" t="str">
            <v>Italia</v>
          </cell>
          <cell r="BS1957" t="str">
            <v>D960</v>
          </cell>
          <cell r="BT1957" t="str">
            <v>GELA</v>
          </cell>
          <cell r="BU1957" t="str">
            <v>VIA VENEZIA 340</v>
          </cell>
          <cell r="BV1957" t="str">
            <v>93012</v>
          </cell>
          <cell r="BW1957" t="str">
            <v>N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 t="str">
            <v>Italia</v>
          </cell>
          <cell r="CE1957" t="str">
            <v>CL</v>
          </cell>
          <cell r="CF1957">
            <v>22267</v>
          </cell>
          <cell r="CG1957">
            <v>41274</v>
          </cell>
          <cell r="CH1957">
            <v>52.038329911019851</v>
          </cell>
          <cell r="CI1957">
            <v>52</v>
          </cell>
          <cell r="CJ1957" t="str">
            <v>GELA</v>
          </cell>
          <cell r="CK1957" t="str">
            <v>70</v>
          </cell>
          <cell r="CL1957" t="str">
            <v>DISTRIBUZIONE GAS</v>
          </cell>
          <cell r="CM1957" t="str">
            <v>Distribuzione Polivalente Gas</v>
          </cell>
          <cell r="CN1957">
            <v>0</v>
          </cell>
          <cell r="CO1957" t="str">
            <v>Inferiore Diploma</v>
          </cell>
          <cell r="CP1957" t="str">
            <v>Licenza media inferiore</v>
          </cell>
          <cell r="CQ1957" t="str">
            <v>Inferiore al Diploma</v>
          </cell>
          <cell r="CR1957">
            <v>0</v>
          </cell>
          <cell r="CS1957" t="str">
            <v>701</v>
          </cell>
          <cell r="CT1957" t="str">
            <v>0001-REP</v>
          </cell>
          <cell r="CU1957" t="str">
            <v>REPARTO</v>
          </cell>
          <cell r="CV1957" t="str">
            <v>25931COSIRACUSAG</v>
          </cell>
          <cell r="CW1957" t="str">
            <v>C.O. SIRACUSA DISTACCAMENTO GELA</v>
          </cell>
          <cell r="CX1957" t="str">
            <v>COSIRACUSA</v>
          </cell>
          <cell r="CY1957" t="str">
            <v>Italgas SpA</v>
          </cell>
          <cell r="CZ1957" t="str">
            <v>26523AD</v>
          </cell>
          <cell r="DA1957" t="str">
            <v>DISTRETTO SICILIA</v>
          </cell>
          <cell r="DB1957" t="str">
            <v>26240OPER</v>
          </cell>
          <cell r="DC1957" t="str">
            <v>26353SICILIAR</v>
          </cell>
          <cell r="DD1957" t="str">
            <v>25930COSIRACUSA</v>
          </cell>
          <cell r="DE1957" t="str">
            <v>25931COSIRACUSAG</v>
          </cell>
          <cell r="DF1957" t="str">
            <v>00000 Unità selezionata</v>
          </cell>
          <cell r="DG1957">
            <v>0</v>
          </cell>
          <cell r="DH1957">
            <v>0</v>
          </cell>
          <cell r="DI1957" t="str">
            <v>MULTI-SOCIETARIA</v>
          </cell>
          <cell r="DJ1957" t="str">
            <v>0001-4045</v>
          </cell>
          <cell r="DK1957" t="str">
            <v>GELA</v>
          </cell>
          <cell r="DL1957" t="str">
            <v>26763DISSICILIA</v>
          </cell>
          <cell r="DM1957" t="str">
            <v>0001-00-SUD</v>
          </cell>
          <cell r="DN1957" t="str">
            <v>POLO SUD</v>
          </cell>
          <cell r="DO1957" t="str">
            <v>CMMFNC60T17D960K</v>
          </cell>
          <cell r="DP1957">
            <v>0</v>
          </cell>
          <cell r="DQ1957" t="str">
            <v>Italgas SpA</v>
          </cell>
        </row>
        <row r="1958">
          <cell r="A1958" t="str">
            <v>0001016111</v>
          </cell>
          <cell r="B1958" t="str">
            <v>ITG</v>
          </cell>
          <cell r="C1958" t="str">
            <v>ig01</v>
          </cell>
          <cell r="D1958" t="str">
            <v>CAMPO DANILO</v>
          </cell>
          <cell r="E1958" t="str">
            <v>M</v>
          </cell>
          <cell r="F1958" t="str">
            <v>O</v>
          </cell>
          <cell r="G1958">
            <v>1</v>
          </cell>
          <cell r="H1958" t="str">
            <v>Operaio</v>
          </cell>
          <cell r="I1958" t="str">
            <v>3</v>
          </cell>
          <cell r="J1958">
            <v>40544</v>
          </cell>
          <cell r="K1958">
            <v>40544</v>
          </cell>
          <cell r="L1958">
            <v>39630</v>
          </cell>
          <cell r="M1958">
            <v>38839</v>
          </cell>
          <cell r="N1958">
            <v>41274</v>
          </cell>
          <cell r="O1958">
            <v>2012</v>
          </cell>
          <cell r="P1958">
            <v>12</v>
          </cell>
          <cell r="Q1958">
            <v>6</v>
          </cell>
          <cell r="R1958" t="str">
            <v>Trasferimento - Da fusioni conferimenti (fusioni di societa')</v>
          </cell>
          <cell r="S1958" t="str">
            <v>09159002</v>
          </cell>
          <cell r="T1958" t="str">
            <v>Specialista Distribuzione - Gela</v>
          </cell>
          <cell r="U1958" t="str">
            <v>0915</v>
          </cell>
          <cell r="V1958" t="str">
            <v>0001-00|0915|Specialista Polivalente|</v>
          </cell>
          <cell r="W1958" t="str">
            <v>Specialista Polivalente</v>
          </cell>
          <cell r="X1958" t="str">
            <v>3</v>
          </cell>
          <cell r="Y1958" t="str">
            <v>COSIRACUSA</v>
          </cell>
          <cell r="Z1958" t="str">
            <v>Tempo pieno - Normale</v>
          </cell>
          <cell r="AA1958" t="str">
            <v>Italgas SpA</v>
          </cell>
          <cell r="AB1958">
            <v>462</v>
          </cell>
          <cell r="AC1958" t="str">
            <v>DISTRETTO SICILIA</v>
          </cell>
          <cell r="AD1958" t="str">
            <v>909015</v>
          </cell>
          <cell r="AE1958" t="str">
            <v>909015</v>
          </cell>
          <cell r="AF1958" t="str">
            <v>Centro operativo Siracusa</v>
          </cell>
          <cell r="AG1958" t="str">
            <v>0001E4045</v>
          </cell>
          <cell r="AH1958" t="str">
            <v>25931COSIRACUSAG</v>
          </cell>
          <cell r="AI1958" t="str">
            <v>RR</v>
          </cell>
          <cell r="AJ1958" t="str">
            <v>GEL</v>
          </cell>
          <cell r="AK1958" t="str">
            <v>SICILIA</v>
          </cell>
          <cell r="AL1958" t="str">
            <v>Caltanissetta</v>
          </cell>
          <cell r="AM1958" t="str">
            <v>25931COSIRACUSAG</v>
          </cell>
          <cell r="AN1958" t="str">
            <v>Ruolo</v>
          </cell>
          <cell r="AO1958" t="str">
            <v>Italgas SpA</v>
          </cell>
          <cell r="AP1958">
            <v>462</v>
          </cell>
          <cell r="AQ1958">
            <v>0</v>
          </cell>
          <cell r="AR1958" t="str">
            <v>DISTRETTO SICILIA GELA</v>
          </cell>
          <cell r="AS1958" t="str">
            <v>Caltanissetta</v>
          </cell>
          <cell r="AT1958" t="str">
            <v>SICILIA</v>
          </cell>
          <cell r="AU1958" t="str">
            <v xml:space="preserve">ok </v>
          </cell>
          <cell r="AV1958" t="str">
            <v>INSULARE</v>
          </cell>
          <cell r="AW1958" t="str">
            <v>CL</v>
          </cell>
          <cell r="AX1958" t="str">
            <v>0001-90</v>
          </cell>
          <cell r="AY1958" t="str">
            <v>DISTRETTO SICILIA</v>
          </cell>
          <cell r="AZ1958" t="str">
            <v>909015</v>
          </cell>
          <cell r="BA1958" t="str">
            <v>909015</v>
          </cell>
          <cell r="BB1958" t="str">
            <v>Centro operativo Siracusa</v>
          </cell>
          <cell r="BC1958" t="str">
            <v>In forza</v>
          </cell>
          <cell r="BD1958" t="str">
            <v>Dipendente Standard</v>
          </cell>
          <cell r="BE1958" t="str">
            <v>E000</v>
          </cell>
          <cell r="BF1958">
            <v>0</v>
          </cell>
          <cell r="BG1958">
            <v>0</v>
          </cell>
          <cell r="BH1958" t="str">
            <v>E000</v>
          </cell>
          <cell r="BI1958" t="str">
            <v>Italgas SpA</v>
          </cell>
          <cell r="BJ1958">
            <v>0</v>
          </cell>
          <cell r="BK1958" t="str">
            <v>97013</v>
          </cell>
          <cell r="BL1958" t="str">
            <v>RG</v>
          </cell>
          <cell r="BM1958" t="str">
            <v>COMISO</v>
          </cell>
          <cell r="BN1958" t="str">
            <v>VIA BISCARI N. 26</v>
          </cell>
          <cell r="BO1958" t="str">
            <v>Recapito</v>
          </cell>
          <cell r="BP1958">
            <v>0</v>
          </cell>
          <cell r="BQ1958">
            <v>0</v>
          </cell>
          <cell r="BR1958" t="str">
            <v>Italia</v>
          </cell>
          <cell r="BS1958" t="str">
            <v>D960</v>
          </cell>
          <cell r="BT1958" t="str">
            <v>GELA</v>
          </cell>
          <cell r="BU1958" t="str">
            <v>VIA VENEZIA 340</v>
          </cell>
          <cell r="BV1958" t="str">
            <v>93012</v>
          </cell>
          <cell r="BW1958" t="str">
            <v>N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 t="str">
            <v>Italia</v>
          </cell>
          <cell r="CE1958" t="str">
            <v>RG</v>
          </cell>
          <cell r="CF1958">
            <v>28759</v>
          </cell>
          <cell r="CG1958">
            <v>41274</v>
          </cell>
          <cell r="CH1958">
            <v>34.264202600958249</v>
          </cell>
          <cell r="CI1958">
            <v>34</v>
          </cell>
          <cell r="CJ1958" t="str">
            <v>COMISO</v>
          </cell>
          <cell r="CK1958" t="str">
            <v>70</v>
          </cell>
          <cell r="CL1958" t="str">
            <v>DISTRIBUZIONE GAS</v>
          </cell>
          <cell r="CM1958" t="str">
            <v>Distribuzione Polivalente Gas</v>
          </cell>
          <cell r="CN1958">
            <v>0</v>
          </cell>
          <cell r="CO1958" t="str">
            <v>Diploma</v>
          </cell>
          <cell r="CP1958" t="str">
            <v>Dipl. generico</v>
          </cell>
          <cell r="CQ1958" t="str">
            <v>Altri Diplomi</v>
          </cell>
          <cell r="CR1958">
            <v>0</v>
          </cell>
          <cell r="CS1958" t="str">
            <v>802</v>
          </cell>
          <cell r="CT1958" t="str">
            <v>0001-REP</v>
          </cell>
          <cell r="CU1958" t="str">
            <v>REPARTO</v>
          </cell>
          <cell r="CV1958" t="str">
            <v>25931COSIRACUSAG</v>
          </cell>
          <cell r="CW1958" t="str">
            <v>C.O. SIRACUSA DISTACCAMENTO GELA</v>
          </cell>
          <cell r="CX1958" t="str">
            <v>COSIRACUSA</v>
          </cell>
          <cell r="CY1958" t="str">
            <v>Italgas SpA</v>
          </cell>
          <cell r="CZ1958" t="str">
            <v>26523AD</v>
          </cell>
          <cell r="DA1958" t="str">
            <v>DISTRETTO SICILIA</v>
          </cell>
          <cell r="DB1958" t="str">
            <v>26240OPER</v>
          </cell>
          <cell r="DC1958" t="str">
            <v>26353SICILIAR</v>
          </cell>
          <cell r="DD1958" t="str">
            <v>25930COSIRACUSA</v>
          </cell>
          <cell r="DE1958" t="str">
            <v>25931COSIRACUSAG</v>
          </cell>
          <cell r="DF1958" t="str">
            <v>00000 Unità selezionata</v>
          </cell>
          <cell r="DG1958">
            <v>0</v>
          </cell>
          <cell r="DH1958">
            <v>0</v>
          </cell>
          <cell r="DI1958" t="str">
            <v>MULTI-SOCIETARIA</v>
          </cell>
          <cell r="DJ1958" t="str">
            <v>0001-4045</v>
          </cell>
          <cell r="DK1958" t="str">
            <v>GELA</v>
          </cell>
          <cell r="DL1958" t="str">
            <v>26763DISSICILIA</v>
          </cell>
          <cell r="DM1958" t="str">
            <v>0001-00-SUD</v>
          </cell>
          <cell r="DN1958" t="str">
            <v>POLO SUD</v>
          </cell>
          <cell r="DO1958" t="str">
            <v>CMPDNL78P26C927L</v>
          </cell>
          <cell r="DP1958">
            <v>0</v>
          </cell>
          <cell r="DQ1958" t="str">
            <v>Italgas SpA</v>
          </cell>
        </row>
        <row r="1959">
          <cell r="A1959" t="str">
            <v>0001037339</v>
          </cell>
          <cell r="B1959" t="str">
            <v>ITG</v>
          </cell>
          <cell r="C1959" t="str">
            <v>ig01</v>
          </cell>
          <cell r="D1959" t="str">
            <v>FERRARA GIUSEPPE</v>
          </cell>
          <cell r="E1959" t="str">
            <v>M</v>
          </cell>
          <cell r="F1959" t="str">
            <v>I</v>
          </cell>
          <cell r="G1959">
            <v>2</v>
          </cell>
          <cell r="H1959" t="str">
            <v>Impiegato</v>
          </cell>
          <cell r="I1959" t="str">
            <v>7</v>
          </cell>
          <cell r="J1959">
            <v>39630</v>
          </cell>
          <cell r="K1959">
            <v>0</v>
          </cell>
          <cell r="L1959">
            <v>39630</v>
          </cell>
          <cell r="M1959">
            <v>30804</v>
          </cell>
          <cell r="N1959">
            <v>41274</v>
          </cell>
          <cell r="O1959">
            <v>2012</v>
          </cell>
          <cell r="P1959">
            <v>12</v>
          </cell>
          <cell r="Q1959">
            <v>28</v>
          </cell>
          <cell r="R1959" t="str">
            <v>Trasferimento - Da fusioni conferimenti (fusioni di societa')</v>
          </cell>
          <cell r="S1959" t="str">
            <v>07009011</v>
          </cell>
          <cell r="T1959" t="str">
            <v>TECNICO DIDTRIBUZIONE GELA</v>
          </cell>
          <cell r="U1959" t="str">
            <v>0700</v>
          </cell>
          <cell r="V1959" t="str">
            <v>0001-00|0700|Tecnico distribuzione|</v>
          </cell>
          <cell r="W1959" t="str">
            <v>Tecnico distribuzione</v>
          </cell>
          <cell r="X1959" t="str">
            <v>6</v>
          </cell>
          <cell r="Y1959" t="str">
            <v>COSIRACUSA</v>
          </cell>
          <cell r="Z1959" t="str">
            <v>Tempo pieno - Normale</v>
          </cell>
          <cell r="AA1959" t="str">
            <v>Italgas SpA</v>
          </cell>
          <cell r="AB1959">
            <v>462</v>
          </cell>
          <cell r="AC1959" t="str">
            <v>DISTRETTO SICILIA</v>
          </cell>
          <cell r="AD1959" t="str">
            <v>909015</v>
          </cell>
          <cell r="AE1959" t="str">
            <v>909015</v>
          </cell>
          <cell r="AF1959" t="str">
            <v>Centro operativo Siracusa</v>
          </cell>
          <cell r="AG1959" t="str">
            <v>0001E4045</v>
          </cell>
          <cell r="AH1959" t="str">
            <v>25931COSIRACUSAG</v>
          </cell>
          <cell r="AI1959" t="str">
            <v>RR</v>
          </cell>
          <cell r="AJ1959" t="str">
            <v>GEL</v>
          </cell>
          <cell r="AK1959" t="str">
            <v>SICILIA</v>
          </cell>
          <cell r="AL1959" t="str">
            <v>Caltanissetta</v>
          </cell>
          <cell r="AM1959" t="str">
            <v>25931COSIRACUSAG</v>
          </cell>
          <cell r="AN1959" t="str">
            <v>Ruolo</v>
          </cell>
          <cell r="AO1959" t="str">
            <v>Italgas SpA</v>
          </cell>
          <cell r="AP1959">
            <v>462</v>
          </cell>
          <cell r="AQ1959">
            <v>0</v>
          </cell>
          <cell r="AR1959" t="str">
            <v>DISTRETTO SICILIA GELA</v>
          </cell>
          <cell r="AS1959" t="str">
            <v>Caltanissetta</v>
          </cell>
          <cell r="AT1959" t="str">
            <v>SICILIA</v>
          </cell>
          <cell r="AU1959" t="str">
            <v xml:space="preserve">ok </v>
          </cell>
          <cell r="AV1959" t="str">
            <v>INSULARE</v>
          </cell>
          <cell r="AW1959" t="str">
            <v>CL</v>
          </cell>
          <cell r="AX1959" t="str">
            <v>0001-90</v>
          </cell>
          <cell r="AY1959" t="str">
            <v>DISTRETTO SICILIA</v>
          </cell>
          <cell r="AZ1959" t="str">
            <v>909015</v>
          </cell>
          <cell r="BA1959" t="str">
            <v>909015</v>
          </cell>
          <cell r="BB1959" t="str">
            <v>Centro operativo Siracusa</v>
          </cell>
          <cell r="BC1959" t="str">
            <v>In forza</v>
          </cell>
          <cell r="BD1959" t="str">
            <v>Dipendente Standard</v>
          </cell>
          <cell r="BE1959" t="str">
            <v>E000</v>
          </cell>
          <cell r="BF1959">
            <v>0</v>
          </cell>
          <cell r="BG1959">
            <v>0</v>
          </cell>
          <cell r="BH1959" t="str">
            <v>E000</v>
          </cell>
          <cell r="BI1959" t="str">
            <v>Italgas SpA</v>
          </cell>
          <cell r="BJ1959">
            <v>0</v>
          </cell>
          <cell r="BK1959" t="str">
            <v>93015</v>
          </cell>
          <cell r="BL1959" t="str">
            <v>CL</v>
          </cell>
          <cell r="BM1959" t="str">
            <v>NISCEMI</v>
          </cell>
          <cell r="BN1959" t="str">
            <v>VIA BELLINI 26</v>
          </cell>
          <cell r="BO1959" t="str">
            <v>Recapito</v>
          </cell>
          <cell r="BP1959">
            <v>0</v>
          </cell>
          <cell r="BQ1959">
            <v>0</v>
          </cell>
          <cell r="BR1959" t="str">
            <v>Italia</v>
          </cell>
          <cell r="BS1959" t="str">
            <v>D960</v>
          </cell>
          <cell r="BT1959" t="str">
            <v>GELA</v>
          </cell>
          <cell r="BU1959" t="str">
            <v>VIA VENEZIA 340</v>
          </cell>
          <cell r="BV1959" t="str">
            <v>93012</v>
          </cell>
          <cell r="BW1959" t="str">
            <v>N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 t="str">
            <v>Italia</v>
          </cell>
          <cell r="CE1959" t="str">
            <v>CL</v>
          </cell>
          <cell r="CF1959">
            <v>20027</v>
          </cell>
          <cell r="CG1959">
            <v>41274</v>
          </cell>
          <cell r="CH1959">
            <v>58.171115674195754</v>
          </cell>
          <cell r="CI1959">
            <v>58</v>
          </cell>
          <cell r="CJ1959" t="str">
            <v>NISCEMI</v>
          </cell>
          <cell r="CK1959" t="str">
            <v>70</v>
          </cell>
          <cell r="CL1959" t="str">
            <v>DISTRIBUZIONE GAS</v>
          </cell>
          <cell r="CM1959" t="str">
            <v>Distribuzione Polivalente Gas</v>
          </cell>
          <cell r="CN1959">
            <v>0</v>
          </cell>
          <cell r="CO1959" t="str">
            <v>Diploma</v>
          </cell>
          <cell r="CP1959" t="str">
            <v>Geometra</v>
          </cell>
          <cell r="CQ1959" t="str">
            <v>Diplomi professionali</v>
          </cell>
          <cell r="CR1959">
            <v>0</v>
          </cell>
          <cell r="CS1959" t="str">
            <v>501</v>
          </cell>
          <cell r="CT1959" t="str">
            <v>0001-REP</v>
          </cell>
          <cell r="CU1959" t="str">
            <v>REPARTO</v>
          </cell>
          <cell r="CV1959" t="str">
            <v>25931COSIRACUSAG</v>
          </cell>
          <cell r="CW1959" t="str">
            <v>C.O. SIRACUSA DISTACCAMENTO GELA</v>
          </cell>
          <cell r="CX1959" t="str">
            <v>COSIRACUSA</v>
          </cell>
          <cell r="CY1959" t="str">
            <v>Italgas SpA</v>
          </cell>
          <cell r="CZ1959" t="str">
            <v>26523AD</v>
          </cell>
          <cell r="DA1959" t="str">
            <v>DISTRETTO SICILIA</v>
          </cell>
          <cell r="DB1959" t="str">
            <v>26240OPER</v>
          </cell>
          <cell r="DC1959" t="str">
            <v>26353SICILIAR</v>
          </cell>
          <cell r="DD1959" t="str">
            <v>25930COSIRACUSA</v>
          </cell>
          <cell r="DE1959" t="str">
            <v>25931COSIRACUSAG</v>
          </cell>
          <cell r="DF1959" t="str">
            <v>00000 Unità selezionata</v>
          </cell>
          <cell r="DG1959">
            <v>0</v>
          </cell>
          <cell r="DH1959">
            <v>0</v>
          </cell>
          <cell r="DI1959" t="str">
            <v>MULTI-SOCIETARIA</v>
          </cell>
          <cell r="DJ1959" t="str">
            <v>0001-4045</v>
          </cell>
          <cell r="DK1959" t="str">
            <v>GELA</v>
          </cell>
          <cell r="DL1959" t="str">
            <v>26763DISSICILIA</v>
          </cell>
          <cell r="DM1959" t="str">
            <v>0001-00-SUD</v>
          </cell>
          <cell r="DN1959" t="str">
            <v>POLO SUD</v>
          </cell>
          <cell r="DO1959" t="str">
            <v>FRRGPP54R30F899P</v>
          </cell>
          <cell r="DP1959">
            <v>0</v>
          </cell>
          <cell r="DQ1959" t="str">
            <v>Italgas SpA</v>
          </cell>
        </row>
        <row r="1960">
          <cell r="A1960" t="str">
            <v>0001049403</v>
          </cell>
          <cell r="B1960" t="str">
            <v>ITG</v>
          </cell>
          <cell r="C1960" t="str">
            <v>ig01</v>
          </cell>
          <cell r="D1960" t="str">
            <v>IOVINO GASPARE</v>
          </cell>
          <cell r="E1960" t="str">
            <v>M</v>
          </cell>
          <cell r="F1960" t="str">
            <v>O</v>
          </cell>
          <cell r="G1960">
            <v>1</v>
          </cell>
          <cell r="H1960" t="str">
            <v>Operaio</v>
          </cell>
          <cell r="I1960" t="str">
            <v>1</v>
          </cell>
          <cell r="J1960">
            <v>41255</v>
          </cell>
          <cell r="K1960">
            <v>0</v>
          </cell>
          <cell r="L1960">
            <v>41255</v>
          </cell>
          <cell r="M1960">
            <v>41255</v>
          </cell>
          <cell r="N1960">
            <v>41274</v>
          </cell>
          <cell r="O1960">
            <v>2012</v>
          </cell>
          <cell r="P1960">
            <v>12</v>
          </cell>
          <cell r="Q1960">
            <v>0</v>
          </cell>
          <cell r="R1960" t="str">
            <v>Assunzione - Motivi vari</v>
          </cell>
          <cell r="S1960" t="str">
            <v>69500816</v>
          </cell>
          <cell r="T1960" t="str">
            <v>Addetto Polivalente - Gela</v>
          </cell>
          <cell r="U1960" t="str">
            <v>0921</v>
          </cell>
          <cell r="V1960" t="str">
            <v>0001-00|0921|Addetto Polivalente|</v>
          </cell>
          <cell r="W1960" t="str">
            <v>Addetto Polivalente</v>
          </cell>
          <cell r="X1960" t="str">
            <v>2</v>
          </cell>
          <cell r="Y1960" t="str">
            <v>COSIRACUSA</v>
          </cell>
          <cell r="Z1960" t="str">
            <v>Contratto d'apprendistato</v>
          </cell>
          <cell r="AA1960" t="str">
            <v>Italgas SpA</v>
          </cell>
          <cell r="AB1960">
            <v>462</v>
          </cell>
          <cell r="AC1960" t="str">
            <v>DISTRETTO SICILIA</v>
          </cell>
          <cell r="AD1960" t="str">
            <v>909015</v>
          </cell>
          <cell r="AE1960" t="str">
            <v>909015</v>
          </cell>
          <cell r="AF1960" t="str">
            <v>Centro operativo Siracusa</v>
          </cell>
          <cell r="AG1960" t="str">
            <v>0001E4045</v>
          </cell>
          <cell r="AH1960" t="str">
            <v>25931COSIRACUSAG</v>
          </cell>
          <cell r="AI1960" t="str">
            <v>RR</v>
          </cell>
          <cell r="AJ1960" t="str">
            <v>GEL</v>
          </cell>
          <cell r="AK1960" t="str">
            <v>SICILIA</v>
          </cell>
          <cell r="AL1960" t="str">
            <v>Caltanissetta</v>
          </cell>
          <cell r="AM1960" t="str">
            <v>25931COSIRACUSAG</v>
          </cell>
          <cell r="AN1960" t="str">
            <v>Ruolo</v>
          </cell>
          <cell r="AO1960" t="str">
            <v>Italgas SpA</v>
          </cell>
          <cell r="AP1960">
            <v>462</v>
          </cell>
          <cell r="AQ1960">
            <v>0</v>
          </cell>
          <cell r="AR1960" t="str">
            <v>DISTRETTO SICILIA GELA</v>
          </cell>
          <cell r="AS1960" t="str">
            <v>Caltanissetta</v>
          </cell>
          <cell r="AT1960" t="str">
            <v>SICILIA</v>
          </cell>
          <cell r="AU1960" t="str">
            <v xml:space="preserve">ok </v>
          </cell>
          <cell r="AV1960" t="str">
            <v>INSULARE</v>
          </cell>
          <cell r="AW1960" t="str">
            <v>CL</v>
          </cell>
          <cell r="AX1960" t="str">
            <v>0001-90</v>
          </cell>
          <cell r="AY1960" t="str">
            <v>DISTRETTO SICILIA</v>
          </cell>
          <cell r="AZ1960" t="str">
            <v>909015</v>
          </cell>
          <cell r="BA1960" t="str">
            <v>909015</v>
          </cell>
          <cell r="BB1960" t="str">
            <v>Centro operativo Siracusa</v>
          </cell>
          <cell r="BC1960" t="str">
            <v>In forza</v>
          </cell>
          <cell r="BD1960" t="str">
            <v>Dipendente Standard</v>
          </cell>
          <cell r="BE1960" t="str">
            <v>E000</v>
          </cell>
          <cell r="BF1960">
            <v>0</v>
          </cell>
          <cell r="BG1960">
            <v>0</v>
          </cell>
          <cell r="BH1960" t="str">
            <v>E000</v>
          </cell>
          <cell r="BI1960" t="str">
            <v>Italgas SpA</v>
          </cell>
          <cell r="BJ1960">
            <v>0</v>
          </cell>
          <cell r="BK1960" t="str">
            <v>90025</v>
          </cell>
          <cell r="BL1960" t="str">
            <v>PA</v>
          </cell>
          <cell r="BM1960" t="str">
            <v>LERCARA FRIDDI</v>
          </cell>
          <cell r="BN1960" t="str">
            <v>VIA PADRE TOMMASO RANDAZZO, 4</v>
          </cell>
          <cell r="BO1960" t="str">
            <v>Recapito</v>
          </cell>
          <cell r="BP1960">
            <v>0</v>
          </cell>
          <cell r="BQ1960">
            <v>0</v>
          </cell>
          <cell r="BR1960" t="str">
            <v>Italia</v>
          </cell>
          <cell r="BS1960" t="str">
            <v>D960</v>
          </cell>
          <cell r="BT1960" t="str">
            <v>GELA</v>
          </cell>
          <cell r="BU1960" t="str">
            <v>VIA VENEZIA 340</v>
          </cell>
          <cell r="BV1960" t="str">
            <v>93012</v>
          </cell>
          <cell r="BW1960" t="str">
            <v>N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 t="str">
            <v>Italia</v>
          </cell>
          <cell r="CE1960" t="str">
            <v>PA</v>
          </cell>
          <cell r="CF1960">
            <v>30985</v>
          </cell>
          <cell r="CG1960">
            <v>41274</v>
          </cell>
          <cell r="CH1960">
            <v>28.16974674880219</v>
          </cell>
          <cell r="CI1960">
            <v>28</v>
          </cell>
          <cell r="CJ1960" t="str">
            <v>PALERMO</v>
          </cell>
          <cell r="CK1960" t="str">
            <v>70</v>
          </cell>
          <cell r="CL1960" t="str">
            <v>DISTRIBUZIONE GAS</v>
          </cell>
          <cell r="CM1960" t="str">
            <v>Distribuzione gas</v>
          </cell>
          <cell r="CN1960">
            <v>0</v>
          </cell>
          <cell r="CO1960" t="str">
            <v>Diploma</v>
          </cell>
          <cell r="CP1960" t="str">
            <v>Geometra</v>
          </cell>
          <cell r="CQ1960" t="str">
            <v>Diplomi professionali</v>
          </cell>
          <cell r="CR1960">
            <v>0</v>
          </cell>
          <cell r="CS1960" t="str">
            <v>501</v>
          </cell>
          <cell r="CT1960" t="str">
            <v>0001-REP</v>
          </cell>
          <cell r="CU1960" t="str">
            <v>REPARTO</v>
          </cell>
          <cell r="CV1960" t="str">
            <v>25931COSIRACUSAG</v>
          </cell>
          <cell r="CW1960" t="str">
            <v>C.O. SIRACUSA DISTACCAMENTO GELA</v>
          </cell>
          <cell r="CX1960" t="str">
            <v>COSIRACUSA</v>
          </cell>
          <cell r="CY1960" t="str">
            <v>Italgas SpA</v>
          </cell>
          <cell r="CZ1960" t="str">
            <v>26523AD</v>
          </cell>
          <cell r="DA1960" t="str">
            <v>DISTRETTO SICILIA</v>
          </cell>
          <cell r="DB1960" t="str">
            <v>26240OPER</v>
          </cell>
          <cell r="DC1960" t="str">
            <v>26353SICILIAR</v>
          </cell>
          <cell r="DD1960" t="str">
            <v>25930COSIRACUSA</v>
          </cell>
          <cell r="DE1960" t="str">
            <v>25931COSIRACUSAG</v>
          </cell>
          <cell r="DF1960" t="str">
            <v>00000 Unità selezionata</v>
          </cell>
          <cell r="DG1960">
            <v>0</v>
          </cell>
          <cell r="DH1960">
            <v>0</v>
          </cell>
          <cell r="DI1960" t="str">
            <v>MULTI-SOCIETARIA</v>
          </cell>
          <cell r="DJ1960" t="str">
            <v>0001-4045</v>
          </cell>
          <cell r="DK1960" t="str">
            <v>GELA</v>
          </cell>
          <cell r="DL1960" t="str">
            <v>26763DISSICILIA</v>
          </cell>
          <cell r="DM1960" t="str">
            <v>0001-00-SUD</v>
          </cell>
          <cell r="DN1960" t="str">
            <v>POLO SUD</v>
          </cell>
          <cell r="DO1960" t="str">
            <v>VNIGPR84R30G273Y</v>
          </cell>
          <cell r="DP1960">
            <v>0</v>
          </cell>
          <cell r="DQ1960" t="str">
            <v>Italgas SpA</v>
          </cell>
        </row>
        <row r="1961">
          <cell r="A1961" t="str">
            <v>0001049748</v>
          </cell>
          <cell r="B1961" t="str">
            <v>ITG</v>
          </cell>
          <cell r="C1961" t="str">
            <v>ig01</v>
          </cell>
          <cell r="D1961" t="str">
            <v>LO PORTO ROSARIO</v>
          </cell>
          <cell r="E1961" t="str">
            <v>M</v>
          </cell>
          <cell r="F1961" t="str">
            <v>O</v>
          </cell>
          <cell r="G1961">
            <v>1</v>
          </cell>
          <cell r="H1961" t="str">
            <v>Operaio</v>
          </cell>
          <cell r="I1961" t="str">
            <v>3</v>
          </cell>
          <cell r="J1961">
            <v>41183</v>
          </cell>
          <cell r="K1961">
            <v>0</v>
          </cell>
          <cell r="L1961">
            <v>41183</v>
          </cell>
          <cell r="M1961">
            <v>28412</v>
          </cell>
          <cell r="N1961">
            <v>41274</v>
          </cell>
          <cell r="O1961">
            <v>2012</v>
          </cell>
          <cell r="P1961">
            <v>12</v>
          </cell>
          <cell r="Q1961">
            <v>35</v>
          </cell>
          <cell r="R1961" t="str">
            <v>Trasferimento gestionale* da aziende stesso settore</v>
          </cell>
          <cell r="S1961" t="str">
            <v>09159002</v>
          </cell>
          <cell r="T1961" t="str">
            <v>Specialista Distribuzione - Gela</v>
          </cell>
          <cell r="U1961" t="str">
            <v>0915</v>
          </cell>
          <cell r="V1961" t="str">
            <v>0001-00|0915|Specialista Polivalente|</v>
          </cell>
          <cell r="W1961" t="str">
            <v>Specialista Polivalente</v>
          </cell>
          <cell r="X1961" t="str">
            <v>3</v>
          </cell>
          <cell r="Y1961" t="str">
            <v>COSIRACUSA</v>
          </cell>
          <cell r="Z1961" t="str">
            <v>Tempo pieno - Normale</v>
          </cell>
          <cell r="AA1961" t="str">
            <v>Italgas SpA</v>
          </cell>
          <cell r="AB1961">
            <v>462</v>
          </cell>
          <cell r="AC1961" t="str">
            <v>DISTRETTO SICILIA</v>
          </cell>
          <cell r="AD1961" t="str">
            <v>909015</v>
          </cell>
          <cell r="AE1961" t="str">
            <v>909015</v>
          </cell>
          <cell r="AF1961" t="str">
            <v>Centro operativo Siracusa</v>
          </cell>
          <cell r="AG1961" t="str">
            <v>0001E4045</v>
          </cell>
          <cell r="AH1961" t="str">
            <v>25931COSIRACUSAG</v>
          </cell>
          <cell r="AI1961" t="str">
            <v>RR</v>
          </cell>
          <cell r="AJ1961" t="str">
            <v>GEL</v>
          </cell>
          <cell r="AK1961" t="str">
            <v>SICILIA</v>
          </cell>
          <cell r="AL1961" t="str">
            <v>Ragusa</v>
          </cell>
          <cell r="AM1961" t="str">
            <v>25931COSIRACUSAG</v>
          </cell>
          <cell r="AN1961" t="str">
            <v>Ruolo</v>
          </cell>
          <cell r="AO1961" t="str">
            <v>Italgas SpA</v>
          </cell>
          <cell r="AP1961">
            <v>462</v>
          </cell>
          <cell r="AQ1961">
            <v>0</v>
          </cell>
          <cell r="AR1961" t="str">
            <v>DISTRETTO SICILIA GELA</v>
          </cell>
          <cell r="AS1961" t="str">
            <v>Caltanissetta</v>
          </cell>
          <cell r="AT1961" t="str">
            <v>SICILIA</v>
          </cell>
          <cell r="AU1961" t="str">
            <v xml:space="preserve">ok </v>
          </cell>
          <cell r="AV1961" t="str">
            <v>INSULARE</v>
          </cell>
          <cell r="AW1961" t="str">
            <v>CL</v>
          </cell>
          <cell r="AX1961" t="str">
            <v>0001-90</v>
          </cell>
          <cell r="AY1961" t="str">
            <v>DISTRETTO SICILIA</v>
          </cell>
          <cell r="AZ1961" t="str">
            <v>909015</v>
          </cell>
          <cell r="BA1961" t="str">
            <v>909015</v>
          </cell>
          <cell r="BB1961" t="str">
            <v>Centro operativo Siracusa</v>
          </cell>
          <cell r="BC1961" t="str">
            <v>In forza</v>
          </cell>
          <cell r="BD1961" t="str">
            <v>Dipendente Standard</v>
          </cell>
          <cell r="BE1961" t="str">
            <v>E000</v>
          </cell>
          <cell r="BF1961">
            <v>0</v>
          </cell>
          <cell r="BG1961">
            <v>0</v>
          </cell>
          <cell r="BH1961" t="str">
            <v>E000</v>
          </cell>
          <cell r="BI1961" t="str">
            <v>Italgas SpA</v>
          </cell>
          <cell r="BJ1961">
            <v>0</v>
          </cell>
          <cell r="BK1961" t="str">
            <v>93012</v>
          </cell>
          <cell r="BL1961" t="str">
            <v>CL</v>
          </cell>
          <cell r="BM1961" t="str">
            <v>GELA</v>
          </cell>
          <cell r="BN1961" t="str">
            <v>VIALE ORSA MAGGIORE, 30</v>
          </cell>
          <cell r="BO1961" t="str">
            <v>Recapito</v>
          </cell>
          <cell r="BP1961">
            <v>0</v>
          </cell>
          <cell r="BQ1961">
            <v>0</v>
          </cell>
          <cell r="BR1961" t="str">
            <v>Italia</v>
          </cell>
          <cell r="BS1961" t="str">
            <v>D960</v>
          </cell>
          <cell r="BT1961" t="str">
            <v>GELA</v>
          </cell>
          <cell r="BU1961" t="str">
            <v>VIA VENEZIA 340</v>
          </cell>
          <cell r="BV1961" t="str">
            <v>93012</v>
          </cell>
          <cell r="BW1961" t="str">
            <v>N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 t="str">
            <v>Italia</v>
          </cell>
          <cell r="CE1961" t="str">
            <v>CL</v>
          </cell>
          <cell r="CF1961">
            <v>21486</v>
          </cell>
          <cell r="CG1961">
            <v>41274</v>
          </cell>
          <cell r="CH1961">
            <v>54.176591375770023</v>
          </cell>
          <cell r="CI1961">
            <v>54</v>
          </cell>
          <cell r="CJ1961" t="str">
            <v>GELA</v>
          </cell>
          <cell r="CK1961" t="str">
            <v>70</v>
          </cell>
          <cell r="CL1961" t="str">
            <v>DISTRIBUZIONE GAS</v>
          </cell>
          <cell r="CM1961" t="str">
            <v>Distribuzione Polivalente Gas</v>
          </cell>
          <cell r="CN1961">
            <v>0</v>
          </cell>
          <cell r="CO1961" t="str">
            <v>Inferiore Diploma</v>
          </cell>
          <cell r="CP1961" t="str">
            <v>Licenza media inferiore</v>
          </cell>
          <cell r="CQ1961" t="str">
            <v>Inferiore al Diploma</v>
          </cell>
          <cell r="CR1961">
            <v>0</v>
          </cell>
          <cell r="CS1961" t="str">
            <v>701</v>
          </cell>
          <cell r="CT1961" t="str">
            <v>0001-REP</v>
          </cell>
          <cell r="CU1961" t="str">
            <v>REPARTO</v>
          </cell>
          <cell r="CV1961" t="str">
            <v>25931COSIRACUSAG</v>
          </cell>
          <cell r="CW1961" t="str">
            <v>C.O. SIRACUSA DISTACCAMENTO GELA</v>
          </cell>
          <cell r="CX1961" t="str">
            <v>COSIRACUSA</v>
          </cell>
          <cell r="CY1961" t="str">
            <v>Italgas SpA</v>
          </cell>
          <cell r="CZ1961" t="str">
            <v>26523AD</v>
          </cell>
          <cell r="DA1961" t="str">
            <v>DISTRETTO SICILIA</v>
          </cell>
          <cell r="DB1961" t="str">
            <v>26240OPER</v>
          </cell>
          <cell r="DC1961" t="str">
            <v>26353SICILIAR</v>
          </cell>
          <cell r="DD1961" t="str">
            <v>25930COSIRACUSA</v>
          </cell>
          <cell r="DE1961" t="str">
            <v>25931COSIRACUSAG</v>
          </cell>
          <cell r="DF1961" t="str">
            <v>00000 Unità selezionata</v>
          </cell>
          <cell r="DG1961">
            <v>0</v>
          </cell>
          <cell r="DH1961">
            <v>0</v>
          </cell>
          <cell r="DI1961" t="str">
            <v>MULTI-SOCIETARIA</v>
          </cell>
          <cell r="DJ1961" t="str">
            <v>0001-4045</v>
          </cell>
          <cell r="DK1961" t="str">
            <v>GELA</v>
          </cell>
          <cell r="DL1961" t="str">
            <v>26763DISSICILIA</v>
          </cell>
          <cell r="DM1961" t="str">
            <v>0001-00-SUD</v>
          </cell>
          <cell r="DN1961" t="str">
            <v>POLO SUD</v>
          </cell>
          <cell r="DO1961" t="str">
            <v>LPRRSR58R28D960Y</v>
          </cell>
          <cell r="DP1961">
            <v>0</v>
          </cell>
          <cell r="DQ1961" t="str">
            <v>Italgas SpA</v>
          </cell>
        </row>
        <row r="1962">
          <cell r="A1962" t="str">
            <v>0001061762</v>
          </cell>
          <cell r="B1962" t="str">
            <v>ITG</v>
          </cell>
          <cell r="C1962" t="str">
            <v>ig01</v>
          </cell>
          <cell r="D1962" t="str">
            <v>MORREALE GIOVANNI</v>
          </cell>
          <cell r="E1962" t="str">
            <v>M</v>
          </cell>
          <cell r="F1962" t="str">
            <v>I</v>
          </cell>
          <cell r="G1962">
            <v>2</v>
          </cell>
          <cell r="H1962" t="str">
            <v>Impiegato</v>
          </cell>
          <cell r="I1962" t="str">
            <v>6</v>
          </cell>
          <cell r="J1962">
            <v>41030</v>
          </cell>
          <cell r="K1962">
            <v>41030</v>
          </cell>
          <cell r="L1962">
            <v>39722</v>
          </cell>
          <cell r="M1962">
            <v>39722</v>
          </cell>
          <cell r="N1962">
            <v>41274</v>
          </cell>
          <cell r="O1962">
            <v>2012</v>
          </cell>
          <cell r="P1962">
            <v>12</v>
          </cell>
          <cell r="Q1962">
            <v>4</v>
          </cell>
          <cell r="R1962" t="str">
            <v>Assunzione - Motivi vari</v>
          </cell>
          <cell r="S1962" t="str">
            <v>07009011</v>
          </cell>
          <cell r="T1962" t="str">
            <v>TECNICO DIDTRIBUZIONE GELA</v>
          </cell>
          <cell r="U1962" t="str">
            <v>0700</v>
          </cell>
          <cell r="V1962" t="str">
            <v>0001-00|0700|Tecnico distribuzione|</v>
          </cell>
          <cell r="W1962" t="str">
            <v>Tecnico distribuzione</v>
          </cell>
          <cell r="X1962" t="str">
            <v>6</v>
          </cell>
          <cell r="Y1962" t="str">
            <v>COSIRACUSA</v>
          </cell>
          <cell r="Z1962" t="str">
            <v>Tempo pieno - Normale</v>
          </cell>
          <cell r="AA1962" t="str">
            <v>Italgas SpA</v>
          </cell>
          <cell r="AB1962">
            <v>462</v>
          </cell>
          <cell r="AC1962" t="str">
            <v>DISTRETTO SICILIA</v>
          </cell>
          <cell r="AD1962" t="str">
            <v>909015</v>
          </cell>
          <cell r="AE1962" t="str">
            <v>909015</v>
          </cell>
          <cell r="AF1962" t="str">
            <v>Centro operativo Siracusa</v>
          </cell>
          <cell r="AG1962" t="str">
            <v>0001E4045</v>
          </cell>
          <cell r="AH1962" t="str">
            <v>25931COSIRACUSAG</v>
          </cell>
          <cell r="AI1962" t="str">
            <v>RR</v>
          </cell>
          <cell r="AJ1962" t="str">
            <v>GEL</v>
          </cell>
          <cell r="AK1962" t="str">
            <v>SICILIA</v>
          </cell>
          <cell r="AL1962" t="str">
            <v>Siracusa</v>
          </cell>
          <cell r="AM1962" t="str">
            <v>25931COSIRACUSAG</v>
          </cell>
          <cell r="AN1962" t="str">
            <v>Ruolo</v>
          </cell>
          <cell r="AO1962" t="str">
            <v>Italgas SpA</v>
          </cell>
          <cell r="AP1962">
            <v>462</v>
          </cell>
          <cell r="AQ1962">
            <v>0</v>
          </cell>
          <cell r="AR1962" t="str">
            <v>DISTRETTO SICILIA GELA</v>
          </cell>
          <cell r="AS1962" t="str">
            <v>Caltanissetta</v>
          </cell>
          <cell r="AT1962" t="str">
            <v>SICILIA</v>
          </cell>
          <cell r="AU1962" t="str">
            <v xml:space="preserve">ok </v>
          </cell>
          <cell r="AV1962" t="str">
            <v>INSULARE</v>
          </cell>
          <cell r="AW1962" t="str">
            <v>CL</v>
          </cell>
          <cell r="AX1962" t="str">
            <v>0001-90</v>
          </cell>
          <cell r="AY1962" t="str">
            <v>DISTRETTO SICILIA</v>
          </cell>
          <cell r="AZ1962" t="str">
            <v>909015</v>
          </cell>
          <cell r="BA1962" t="str">
            <v>909015</v>
          </cell>
          <cell r="BB1962" t="str">
            <v>Centro operativo Siracusa</v>
          </cell>
          <cell r="BC1962" t="str">
            <v>In forza</v>
          </cell>
          <cell r="BD1962" t="str">
            <v>Dipendente Standard</v>
          </cell>
          <cell r="BE1962" t="str">
            <v>E000</v>
          </cell>
          <cell r="BF1962">
            <v>0</v>
          </cell>
          <cell r="BG1962">
            <v>0</v>
          </cell>
          <cell r="BH1962" t="str">
            <v>E000</v>
          </cell>
          <cell r="BI1962" t="str">
            <v>Italgas SpA</v>
          </cell>
          <cell r="BJ1962">
            <v>0</v>
          </cell>
          <cell r="BK1962" t="str">
            <v>97012</v>
          </cell>
          <cell r="BL1962" t="str">
            <v>RG</v>
          </cell>
          <cell r="BM1962" t="str">
            <v>CHIARAMONTE GULFI</v>
          </cell>
          <cell r="BN1962" t="str">
            <v>PIAZZA SS SALVATORE 58</v>
          </cell>
          <cell r="BO1962" t="str">
            <v>Recapito</v>
          </cell>
          <cell r="BP1962">
            <v>0</v>
          </cell>
          <cell r="BQ1962">
            <v>0</v>
          </cell>
          <cell r="BR1962" t="str">
            <v>Italia</v>
          </cell>
          <cell r="BS1962" t="str">
            <v>D960</v>
          </cell>
          <cell r="BT1962" t="str">
            <v>GELA</v>
          </cell>
          <cell r="BU1962" t="str">
            <v>VIA VENEZIA 340</v>
          </cell>
          <cell r="BV1962" t="str">
            <v>93012</v>
          </cell>
          <cell r="BW1962" t="str">
            <v>N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 t="str">
            <v>Italia</v>
          </cell>
          <cell r="CE1962" t="str">
            <v>RG</v>
          </cell>
          <cell r="CF1962">
            <v>24418</v>
          </cell>
          <cell r="CG1962">
            <v>41274</v>
          </cell>
          <cell r="CH1962">
            <v>46.149212867898697</v>
          </cell>
          <cell r="CI1962">
            <v>46</v>
          </cell>
          <cell r="CJ1962" t="str">
            <v>CHIARAMONTE GULFI</v>
          </cell>
          <cell r="CK1962" t="str">
            <v>70</v>
          </cell>
          <cell r="CL1962" t="str">
            <v>DISTRIBUZIONE GAS</v>
          </cell>
          <cell r="CM1962" t="str">
            <v>Distribuzione Polivalente Gas</v>
          </cell>
          <cell r="CN1962">
            <v>0</v>
          </cell>
          <cell r="CO1962" t="str">
            <v>Diploma</v>
          </cell>
          <cell r="CP1962" t="str">
            <v>Abilitaz. magistrale</v>
          </cell>
          <cell r="CQ1962" t="str">
            <v>Diplomi umanistici</v>
          </cell>
          <cell r="CR1962">
            <v>0</v>
          </cell>
          <cell r="CS1962" t="str">
            <v>699</v>
          </cell>
          <cell r="CT1962" t="str">
            <v>0001-REP</v>
          </cell>
          <cell r="CU1962" t="str">
            <v>REPARTO</v>
          </cell>
          <cell r="CV1962" t="str">
            <v>25931COSIRACUSAG</v>
          </cell>
          <cell r="CW1962" t="str">
            <v>C.O. SIRACUSA DISTACCAMENTO GELA</v>
          </cell>
          <cell r="CX1962" t="str">
            <v>COSIRACUSA</v>
          </cell>
          <cell r="CY1962" t="str">
            <v>Italgas SpA</v>
          </cell>
          <cell r="CZ1962" t="str">
            <v>26523AD</v>
          </cell>
          <cell r="DA1962" t="str">
            <v>DISTRETTO SICILIA</v>
          </cell>
          <cell r="DB1962" t="str">
            <v>26240OPER</v>
          </cell>
          <cell r="DC1962" t="str">
            <v>26353SICILIAR</v>
          </cell>
          <cell r="DD1962" t="str">
            <v>25930COSIRACUSA</v>
          </cell>
          <cell r="DE1962" t="str">
            <v>25931COSIRACUSAG</v>
          </cell>
          <cell r="DF1962" t="str">
            <v>00000 Unità selezionata</v>
          </cell>
          <cell r="DG1962">
            <v>0</v>
          </cell>
          <cell r="DH1962">
            <v>0</v>
          </cell>
          <cell r="DI1962" t="str">
            <v>MULTI-SOCIETARIA</v>
          </cell>
          <cell r="DJ1962" t="str">
            <v>0001-4045</v>
          </cell>
          <cell r="DK1962" t="str">
            <v>GELA</v>
          </cell>
          <cell r="DL1962" t="str">
            <v>26763DISSICILIA</v>
          </cell>
          <cell r="DM1962" t="str">
            <v>0001-00-SUD</v>
          </cell>
          <cell r="DN1962" t="str">
            <v>POLO SUD</v>
          </cell>
          <cell r="DO1962" t="str">
            <v>MRRGNN66S07C612Z</v>
          </cell>
          <cell r="DP1962">
            <v>0</v>
          </cell>
          <cell r="DQ1962" t="str">
            <v>Italgas SpA</v>
          </cell>
        </row>
        <row r="1963">
          <cell r="A1963" t="str">
            <v>0001016122</v>
          </cell>
          <cell r="B1963" t="str">
            <v>ITG</v>
          </cell>
          <cell r="C1963" t="str">
            <v>ig01</v>
          </cell>
          <cell r="D1963" t="str">
            <v>CAMPO GIUSEPPE</v>
          </cell>
          <cell r="E1963" t="str">
            <v>M</v>
          </cell>
          <cell r="F1963" t="str">
            <v>I</v>
          </cell>
          <cell r="G1963">
            <v>2</v>
          </cell>
          <cell r="H1963" t="str">
            <v>Impiegato</v>
          </cell>
          <cell r="I1963" t="str">
            <v>8</v>
          </cell>
          <cell r="J1963">
            <v>39630</v>
          </cell>
          <cell r="K1963">
            <v>0</v>
          </cell>
          <cell r="L1963">
            <v>39630</v>
          </cell>
          <cell r="M1963">
            <v>31054</v>
          </cell>
          <cell r="N1963">
            <v>41274</v>
          </cell>
          <cell r="O1963">
            <v>2012</v>
          </cell>
          <cell r="P1963">
            <v>12</v>
          </cell>
          <cell r="Q1963">
            <v>27</v>
          </cell>
          <cell r="R1963" t="str">
            <v>Trasferimento - Da fusioni conferimenti (fusioni di societa')</v>
          </cell>
          <cell r="S1963" t="str">
            <v>69500623</v>
          </cell>
          <cell r="T1963" t="str">
            <v>Resp. Centro Operativo Trapani</v>
          </cell>
          <cell r="U1963" t="str">
            <v>0697</v>
          </cell>
          <cell r="V1963" t="str">
            <v>0001-00|0697|Resp. Centro Operativo|</v>
          </cell>
          <cell r="W1963" t="str">
            <v>Resp. Centro Operativo</v>
          </cell>
          <cell r="X1963" t="str">
            <v>Q</v>
          </cell>
          <cell r="Y1963" t="str">
            <v>COTRAPANI</v>
          </cell>
          <cell r="Z1963" t="str">
            <v>Tempo pieno - Normale</v>
          </cell>
          <cell r="AA1963" t="str">
            <v>Italgas SpA</v>
          </cell>
          <cell r="AB1963">
            <v>462</v>
          </cell>
          <cell r="AC1963" t="str">
            <v>DISTRETTO SICILIA</v>
          </cell>
          <cell r="AD1963" t="str">
            <v>909016</v>
          </cell>
          <cell r="AE1963" t="str">
            <v>909016</v>
          </cell>
          <cell r="AF1963" t="str">
            <v>Centro operativo Trapani</v>
          </cell>
          <cell r="AG1963" t="str">
            <v>0001E4070</v>
          </cell>
          <cell r="AH1963" t="str">
            <v>25945COTRAPANI</v>
          </cell>
          <cell r="AI1963" t="str">
            <v>RR</v>
          </cell>
          <cell r="AJ1963" t="str">
            <v>TRA</v>
          </cell>
          <cell r="AK1963" t="str">
            <v>SICILIA</v>
          </cell>
          <cell r="AL1963" t="str">
            <v>Trapani</v>
          </cell>
          <cell r="AM1963" t="str">
            <v>25945COTRAPANI</v>
          </cell>
          <cell r="AN1963" t="str">
            <v>Ruolo</v>
          </cell>
          <cell r="AO1963" t="str">
            <v>Italgas SpA</v>
          </cell>
          <cell r="AP1963">
            <v>462</v>
          </cell>
          <cell r="AQ1963">
            <v>0</v>
          </cell>
          <cell r="AR1963" t="str">
            <v>DISTRETTO SICILIA TRAPANI</v>
          </cell>
          <cell r="AS1963" t="str">
            <v>Trapani</v>
          </cell>
          <cell r="AT1963" t="str">
            <v>SICILIA</v>
          </cell>
          <cell r="AU1963" t="str">
            <v xml:space="preserve">ok </v>
          </cell>
          <cell r="AV1963" t="str">
            <v>INSULARE</v>
          </cell>
          <cell r="AW1963" t="str">
            <v>TP</v>
          </cell>
          <cell r="AX1963" t="str">
            <v>0001-90</v>
          </cell>
          <cell r="AY1963" t="str">
            <v>DISTRETTO SICILIA</v>
          </cell>
          <cell r="AZ1963" t="str">
            <v>909016</v>
          </cell>
          <cell r="BA1963" t="str">
            <v>909016</v>
          </cell>
          <cell r="BB1963" t="str">
            <v>Centro operativo Trapani</v>
          </cell>
          <cell r="BC1963" t="str">
            <v>In forza</v>
          </cell>
          <cell r="BD1963" t="str">
            <v>Dipendente Standard</v>
          </cell>
          <cell r="BE1963" t="str">
            <v>E000</v>
          </cell>
          <cell r="BF1963">
            <v>0</v>
          </cell>
          <cell r="BG1963">
            <v>0</v>
          </cell>
          <cell r="BH1963" t="str">
            <v>E000</v>
          </cell>
          <cell r="BI1963" t="str">
            <v>Italgas SpA</v>
          </cell>
          <cell r="BJ1963">
            <v>0</v>
          </cell>
          <cell r="BK1963" t="str">
            <v>91016</v>
          </cell>
          <cell r="BL1963" t="str">
            <v>TP</v>
          </cell>
          <cell r="BM1963" t="str">
            <v>ERICE</v>
          </cell>
          <cell r="BN1963" t="str">
            <v>VIA IV NOVEMBRE 2/A - CASA SANTA</v>
          </cell>
          <cell r="BO1963" t="str">
            <v>Recapito</v>
          </cell>
          <cell r="BP1963">
            <v>0</v>
          </cell>
          <cell r="BQ1963">
            <v>0</v>
          </cell>
          <cell r="BR1963" t="str">
            <v>Italia</v>
          </cell>
          <cell r="BS1963" t="str">
            <v>L331</v>
          </cell>
          <cell r="BT1963" t="str">
            <v>TRAPANI</v>
          </cell>
          <cell r="BU1963" t="str">
            <v>VIA LIBICA 1 DORSALA ZIR</v>
          </cell>
          <cell r="BV1963" t="str">
            <v>91100</v>
          </cell>
          <cell r="BW1963" t="str">
            <v>N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 t="str">
            <v>Italia</v>
          </cell>
          <cell r="CE1963" t="str">
            <v>TP</v>
          </cell>
          <cell r="CF1963">
            <v>22023</v>
          </cell>
          <cell r="CG1963">
            <v>41274</v>
          </cell>
          <cell r="CH1963">
            <v>52.706365503080079</v>
          </cell>
          <cell r="CI1963">
            <v>53</v>
          </cell>
          <cell r="CJ1963" t="str">
            <v>TRAPANI</v>
          </cell>
          <cell r="CK1963" t="str">
            <v>70</v>
          </cell>
          <cell r="CL1963" t="str">
            <v>DISTRIBUZIONE GAS</v>
          </cell>
          <cell r="CM1963" t="str">
            <v>Distribuzione Polivalente Gas</v>
          </cell>
          <cell r="CN1963">
            <v>0</v>
          </cell>
          <cell r="CO1963" t="str">
            <v>Diploma</v>
          </cell>
          <cell r="CP1963" t="str">
            <v>Geometra</v>
          </cell>
          <cell r="CQ1963" t="str">
            <v>Diplomi professionali</v>
          </cell>
          <cell r="CR1963">
            <v>0</v>
          </cell>
          <cell r="CS1963" t="str">
            <v>501</v>
          </cell>
          <cell r="CT1963" t="str">
            <v>0001-REP</v>
          </cell>
          <cell r="CU1963" t="str">
            <v>REPARTO</v>
          </cell>
          <cell r="CV1963" t="str">
            <v>25945COTRAPANI</v>
          </cell>
          <cell r="CW1963" t="str">
            <v>REP. CENTRO OPERATIVO TRAPANI</v>
          </cell>
          <cell r="CX1963" t="str">
            <v>COTRAPANI</v>
          </cell>
          <cell r="CY1963" t="str">
            <v>Italgas SpA</v>
          </cell>
          <cell r="CZ1963" t="str">
            <v>26523AD</v>
          </cell>
          <cell r="DA1963" t="str">
            <v>DISTRETTO SICILIA</v>
          </cell>
          <cell r="DB1963" t="str">
            <v>26240OPER</v>
          </cell>
          <cell r="DC1963" t="str">
            <v>26353SICILIAR</v>
          </cell>
          <cell r="DD1963" t="str">
            <v>25945COTRAPANI</v>
          </cell>
          <cell r="DE1963" t="str">
            <v>00000 Unità selezionata</v>
          </cell>
          <cell r="DF1963">
            <v>0</v>
          </cell>
          <cell r="DG1963">
            <v>0</v>
          </cell>
          <cell r="DH1963">
            <v>0</v>
          </cell>
          <cell r="DI1963" t="str">
            <v>MULTI-SOCIETARIA</v>
          </cell>
          <cell r="DJ1963" t="str">
            <v>0001-4070</v>
          </cell>
          <cell r="DK1963" t="str">
            <v>TRAPANI</v>
          </cell>
          <cell r="DL1963" t="str">
            <v>26763DISSICILIA</v>
          </cell>
          <cell r="DM1963" t="str">
            <v>0001-00-SUD</v>
          </cell>
          <cell r="DN1963" t="str">
            <v>POLO SUD</v>
          </cell>
          <cell r="DO1963" t="str">
            <v>CMPGPP60D17L331B</v>
          </cell>
          <cell r="DP1963">
            <v>0</v>
          </cell>
          <cell r="DQ1963" t="str">
            <v>Italgas SpA</v>
          </cell>
        </row>
        <row r="1964">
          <cell r="A1964" t="str">
            <v>0001023021</v>
          </cell>
          <cell r="B1964" t="str">
            <v>ITG</v>
          </cell>
          <cell r="C1964" t="str">
            <v>ig01</v>
          </cell>
          <cell r="D1964" t="str">
            <v>CINTORINO MAURIZIO</v>
          </cell>
          <cell r="E1964" t="str">
            <v>M</v>
          </cell>
          <cell r="F1964" t="str">
            <v>O</v>
          </cell>
          <cell r="G1964">
            <v>1</v>
          </cell>
          <cell r="H1964" t="str">
            <v>Operaio</v>
          </cell>
          <cell r="I1964" t="str">
            <v>3</v>
          </cell>
          <cell r="J1964">
            <v>41153</v>
          </cell>
          <cell r="K1964">
            <v>41153</v>
          </cell>
          <cell r="L1964">
            <v>39630</v>
          </cell>
          <cell r="M1964">
            <v>32690</v>
          </cell>
          <cell r="N1964">
            <v>41274</v>
          </cell>
          <cell r="O1964">
            <v>2012</v>
          </cell>
          <cell r="P1964">
            <v>12</v>
          </cell>
          <cell r="Q1964">
            <v>23</v>
          </cell>
          <cell r="R1964" t="str">
            <v>Trasferimento - Da fusioni conferimenti (fusioni di societa')</v>
          </cell>
          <cell r="S1964" t="str">
            <v>09159003</v>
          </cell>
          <cell r="T1964" t="str">
            <v>Specialista Distribuzione -Trapani</v>
          </cell>
          <cell r="U1964" t="str">
            <v>0915</v>
          </cell>
          <cell r="V1964" t="str">
            <v>0001-00|0915|Specialista Polivalente|</v>
          </cell>
          <cell r="W1964" t="str">
            <v>Specialista Polivalente</v>
          </cell>
          <cell r="X1964" t="str">
            <v>3</v>
          </cell>
          <cell r="Y1964" t="str">
            <v>COTRAPANI</v>
          </cell>
          <cell r="Z1964" t="str">
            <v>Tempo pieno - Normale</v>
          </cell>
          <cell r="AA1964" t="str">
            <v>Italgas SpA</v>
          </cell>
          <cell r="AB1964">
            <v>462</v>
          </cell>
          <cell r="AC1964" t="str">
            <v>DISTRETTO SICILIA</v>
          </cell>
          <cell r="AD1964" t="str">
            <v>909016</v>
          </cell>
          <cell r="AE1964" t="str">
            <v>909016</v>
          </cell>
          <cell r="AF1964" t="str">
            <v>Centro operativo Trapani</v>
          </cell>
          <cell r="AG1964" t="str">
            <v>0001E4070</v>
          </cell>
          <cell r="AH1964" t="str">
            <v>25945COTRAPANI</v>
          </cell>
          <cell r="AI1964" t="str">
            <v>RR</v>
          </cell>
          <cell r="AJ1964" t="str">
            <v>TRA</v>
          </cell>
          <cell r="AK1964" t="str">
            <v>SICILIA</v>
          </cell>
          <cell r="AL1964" t="str">
            <v>Trapani</v>
          </cell>
          <cell r="AM1964" t="str">
            <v>25945COTRAPANI</v>
          </cell>
          <cell r="AN1964" t="str">
            <v>Ruolo</v>
          </cell>
          <cell r="AO1964" t="str">
            <v>Italgas SpA</v>
          </cell>
          <cell r="AP1964">
            <v>462</v>
          </cell>
          <cell r="AQ1964">
            <v>0</v>
          </cell>
          <cell r="AR1964" t="str">
            <v>DISTRETTO SICILIA TRAPANI</v>
          </cell>
          <cell r="AS1964" t="str">
            <v>Trapani</v>
          </cell>
          <cell r="AT1964" t="str">
            <v>SICILIA</v>
          </cell>
          <cell r="AU1964" t="str">
            <v xml:space="preserve">ok </v>
          </cell>
          <cell r="AV1964" t="str">
            <v>INSULARE</v>
          </cell>
          <cell r="AW1964" t="str">
            <v>TP</v>
          </cell>
          <cell r="AX1964" t="str">
            <v>0001-90</v>
          </cell>
          <cell r="AY1964" t="str">
            <v>DISTRETTO SICILIA</v>
          </cell>
          <cell r="AZ1964" t="str">
            <v>909016</v>
          </cell>
          <cell r="BA1964" t="str">
            <v>909016</v>
          </cell>
          <cell r="BB1964" t="str">
            <v>Centro operativo Trapani</v>
          </cell>
          <cell r="BC1964" t="str">
            <v>In forza</v>
          </cell>
          <cell r="BD1964" t="str">
            <v>Dipendente Standard</v>
          </cell>
          <cell r="BE1964" t="str">
            <v>E000</v>
          </cell>
          <cell r="BF1964">
            <v>0</v>
          </cell>
          <cell r="BG1964">
            <v>0</v>
          </cell>
          <cell r="BH1964" t="str">
            <v>E000</v>
          </cell>
          <cell r="BI1964" t="str">
            <v>Italgas SpA</v>
          </cell>
          <cell r="BJ1964">
            <v>0</v>
          </cell>
          <cell r="BK1964" t="str">
            <v>90145</v>
          </cell>
          <cell r="BL1964" t="str">
            <v>PA</v>
          </cell>
          <cell r="BM1964" t="str">
            <v>PALERMO</v>
          </cell>
          <cell r="BN1964" t="str">
            <v>VIA CARLO ALBERTO GARUFI 9</v>
          </cell>
          <cell r="BO1964" t="str">
            <v>Recapito</v>
          </cell>
          <cell r="BP1964">
            <v>0</v>
          </cell>
          <cell r="BQ1964">
            <v>0</v>
          </cell>
          <cell r="BR1964" t="str">
            <v>Italia</v>
          </cell>
          <cell r="BS1964" t="str">
            <v>L331</v>
          </cell>
          <cell r="BT1964" t="str">
            <v>TRAPANI</v>
          </cell>
          <cell r="BU1964" t="str">
            <v>VIA LIBICA 1 DORSALA ZIR</v>
          </cell>
          <cell r="BV1964" t="str">
            <v>91100</v>
          </cell>
          <cell r="BW1964" t="str">
            <v>N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 t="str">
            <v>Italia</v>
          </cell>
          <cell r="CE1964" t="str">
            <v>PA</v>
          </cell>
          <cell r="CF1964">
            <v>22682</v>
          </cell>
          <cell r="CG1964">
            <v>41274</v>
          </cell>
          <cell r="CH1964">
            <v>50.902121834360024</v>
          </cell>
          <cell r="CI1964">
            <v>51</v>
          </cell>
          <cell r="CJ1964" t="str">
            <v>PALERMO</v>
          </cell>
          <cell r="CK1964" t="str">
            <v>70</v>
          </cell>
          <cell r="CL1964" t="str">
            <v>DISTRIBUZIONE GAS</v>
          </cell>
          <cell r="CM1964" t="str">
            <v>Distribuzione Polivalente Gas</v>
          </cell>
          <cell r="CN1964">
            <v>0</v>
          </cell>
          <cell r="CO1964" t="str">
            <v>Inferiore Diploma</v>
          </cell>
          <cell r="CP1964" t="str">
            <v>Licenza media inferiore</v>
          </cell>
          <cell r="CQ1964" t="str">
            <v>Inferiore al Diploma</v>
          </cell>
          <cell r="CR1964">
            <v>0</v>
          </cell>
          <cell r="CS1964" t="str">
            <v>701</v>
          </cell>
          <cell r="CT1964" t="str">
            <v>0001-REP</v>
          </cell>
          <cell r="CU1964" t="str">
            <v>REPARTO</v>
          </cell>
          <cell r="CV1964" t="str">
            <v>25945COTRAPANI</v>
          </cell>
          <cell r="CW1964" t="str">
            <v>REP. CENTRO OPERATIVO TRAPANI</v>
          </cell>
          <cell r="CX1964" t="str">
            <v>COTRAPANI</v>
          </cell>
          <cell r="CY1964" t="str">
            <v>Italgas SpA</v>
          </cell>
          <cell r="CZ1964" t="str">
            <v>26523AD</v>
          </cell>
          <cell r="DA1964" t="str">
            <v>DISTRETTO SICILIA</v>
          </cell>
          <cell r="DB1964" t="str">
            <v>26240OPER</v>
          </cell>
          <cell r="DC1964" t="str">
            <v>26353SICILIAR</v>
          </cell>
          <cell r="DD1964" t="str">
            <v>25945COTRAPANI</v>
          </cell>
          <cell r="DE1964" t="str">
            <v>00000 Unità selezionata</v>
          </cell>
          <cell r="DF1964">
            <v>0</v>
          </cell>
          <cell r="DG1964">
            <v>0</v>
          </cell>
          <cell r="DH1964">
            <v>0</v>
          </cell>
          <cell r="DI1964" t="str">
            <v>MULTI-SOCIETARIA</v>
          </cell>
          <cell r="DJ1964" t="str">
            <v>0001-4070</v>
          </cell>
          <cell r="DK1964" t="str">
            <v>TRAPANI</v>
          </cell>
          <cell r="DL1964" t="str">
            <v>26763DISSICILIA</v>
          </cell>
          <cell r="DM1964" t="str">
            <v>0001-00-SUD</v>
          </cell>
          <cell r="DN1964" t="str">
            <v>POLO SUD</v>
          </cell>
          <cell r="DO1964" t="str">
            <v>CNTMRZ62B05G273C</v>
          </cell>
          <cell r="DP1964">
            <v>0</v>
          </cell>
          <cell r="DQ1964" t="str">
            <v>Italgas SpA</v>
          </cell>
        </row>
        <row r="1965">
          <cell r="A1965" t="str">
            <v>0001030782</v>
          </cell>
          <cell r="B1965" t="str">
            <v>ITG</v>
          </cell>
          <cell r="C1965" t="str">
            <v>ig01</v>
          </cell>
          <cell r="D1965" t="str">
            <v>DITTA BARTOLO</v>
          </cell>
          <cell r="E1965" t="str">
            <v>M</v>
          </cell>
          <cell r="F1965" t="str">
            <v>I</v>
          </cell>
          <cell r="G1965">
            <v>2</v>
          </cell>
          <cell r="H1965" t="str">
            <v>Impiegato</v>
          </cell>
          <cell r="I1965" t="str">
            <v>6</v>
          </cell>
          <cell r="J1965">
            <v>39630</v>
          </cell>
          <cell r="K1965">
            <v>0</v>
          </cell>
          <cell r="L1965">
            <v>39630</v>
          </cell>
          <cell r="M1965">
            <v>31453</v>
          </cell>
          <cell r="N1965">
            <v>41274</v>
          </cell>
          <cell r="O1965">
            <v>2012</v>
          </cell>
          <cell r="P1965">
            <v>12</v>
          </cell>
          <cell r="Q1965">
            <v>26</v>
          </cell>
          <cell r="R1965" t="str">
            <v>Trasferimento - Da fusioni conferimenti (fusioni di societa')</v>
          </cell>
          <cell r="S1965" t="str">
            <v>07009006</v>
          </cell>
          <cell r="T1965" t="str">
            <v>Tecnico distribuzione</v>
          </cell>
          <cell r="U1965" t="str">
            <v>0700</v>
          </cell>
          <cell r="V1965" t="str">
            <v>0001-00|0700|Tecnico distribuzione|</v>
          </cell>
          <cell r="W1965" t="str">
            <v>Tecnico distribuzione</v>
          </cell>
          <cell r="X1965" t="str">
            <v>6</v>
          </cell>
          <cell r="Y1965" t="str">
            <v>COTRAPANI</v>
          </cell>
          <cell r="Z1965" t="str">
            <v>Tempo pieno - Normale</v>
          </cell>
          <cell r="AA1965" t="str">
            <v>Italgas SpA</v>
          </cell>
          <cell r="AB1965">
            <v>462</v>
          </cell>
          <cell r="AC1965" t="str">
            <v>DISTRETTO SICILIA</v>
          </cell>
          <cell r="AD1965" t="str">
            <v>909016</v>
          </cell>
          <cell r="AE1965" t="str">
            <v>909016</v>
          </cell>
          <cell r="AF1965" t="str">
            <v>Centro operativo Trapani</v>
          </cell>
          <cell r="AG1965" t="str">
            <v>0001E4070</v>
          </cell>
          <cell r="AH1965" t="str">
            <v>25945COTRAPANI</v>
          </cell>
          <cell r="AI1965" t="str">
            <v>RR</v>
          </cell>
          <cell r="AJ1965" t="str">
            <v>TRA</v>
          </cell>
          <cell r="AK1965" t="str">
            <v>SICILIA</v>
          </cell>
          <cell r="AL1965" t="str">
            <v>Trapani</v>
          </cell>
          <cell r="AM1965" t="str">
            <v>25945COTRAPANI</v>
          </cell>
          <cell r="AN1965" t="str">
            <v>Ruolo</v>
          </cell>
          <cell r="AO1965" t="str">
            <v>Italgas SpA</v>
          </cell>
          <cell r="AP1965">
            <v>462</v>
          </cell>
          <cell r="AQ1965">
            <v>0</v>
          </cell>
          <cell r="AR1965" t="str">
            <v>DISTRETTO SICILIA TRAPANI</v>
          </cell>
          <cell r="AS1965" t="str">
            <v>Trapani</v>
          </cell>
          <cell r="AT1965" t="str">
            <v>SICILIA</v>
          </cell>
          <cell r="AU1965" t="str">
            <v xml:space="preserve">ok </v>
          </cell>
          <cell r="AV1965" t="str">
            <v>INSULARE</v>
          </cell>
          <cell r="AW1965" t="str">
            <v>TP</v>
          </cell>
          <cell r="AX1965" t="str">
            <v>0001-90</v>
          </cell>
          <cell r="AY1965" t="str">
            <v>DISTRETTO SICILIA</v>
          </cell>
          <cell r="AZ1965" t="str">
            <v>909016</v>
          </cell>
          <cell r="BA1965" t="str">
            <v>909016</v>
          </cell>
          <cell r="BB1965" t="str">
            <v>Centro operativo Trapani</v>
          </cell>
          <cell r="BC1965" t="str">
            <v>In forza</v>
          </cell>
          <cell r="BD1965" t="str">
            <v>Dipendente Standard</v>
          </cell>
          <cell r="BE1965" t="str">
            <v>E000</v>
          </cell>
          <cell r="BF1965">
            <v>0</v>
          </cell>
          <cell r="BG1965">
            <v>0</v>
          </cell>
          <cell r="BH1965" t="str">
            <v>E000</v>
          </cell>
          <cell r="BI1965" t="str">
            <v>Italgas SpA</v>
          </cell>
          <cell r="BJ1965">
            <v>0</v>
          </cell>
          <cell r="BK1965" t="str">
            <v>91027</v>
          </cell>
          <cell r="BL1965" t="str">
            <v>TP</v>
          </cell>
          <cell r="BM1965" t="str">
            <v>PACECO</v>
          </cell>
          <cell r="BN1965" t="str">
            <v>VIA DELLE GRAZIE 39</v>
          </cell>
          <cell r="BO1965" t="str">
            <v>Recapito</v>
          </cell>
          <cell r="BP1965">
            <v>0</v>
          </cell>
          <cell r="BQ1965">
            <v>0</v>
          </cell>
          <cell r="BR1965" t="str">
            <v>Italia</v>
          </cell>
          <cell r="BS1965" t="str">
            <v>L331</v>
          </cell>
          <cell r="BT1965" t="str">
            <v>TRAPANI</v>
          </cell>
          <cell r="BU1965" t="str">
            <v>VIA LIBICA 1 DORSALA ZIR</v>
          </cell>
          <cell r="BV1965" t="str">
            <v>91100</v>
          </cell>
          <cell r="BW1965" t="str">
            <v>N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 t="str">
            <v>Italia</v>
          </cell>
          <cell r="CE1965" t="str">
            <v>TP</v>
          </cell>
          <cell r="CF1965">
            <v>21966</v>
          </cell>
          <cell r="CG1965">
            <v>41274</v>
          </cell>
          <cell r="CH1965">
            <v>52.862422997946609</v>
          </cell>
          <cell r="CI1965">
            <v>53</v>
          </cell>
          <cell r="CJ1965" t="str">
            <v>PACECO</v>
          </cell>
          <cell r="CK1965" t="str">
            <v>70</v>
          </cell>
          <cell r="CL1965" t="str">
            <v>DISTRIBUZIONE GAS</v>
          </cell>
          <cell r="CM1965" t="str">
            <v>Distribuzione Polivalente Gas</v>
          </cell>
          <cell r="CN1965">
            <v>0</v>
          </cell>
          <cell r="CO1965" t="str">
            <v>Diploma</v>
          </cell>
          <cell r="CP1965" t="str">
            <v>Geometra</v>
          </cell>
          <cell r="CQ1965" t="str">
            <v>Diplomi professionali</v>
          </cell>
          <cell r="CR1965">
            <v>0</v>
          </cell>
          <cell r="CS1965" t="str">
            <v>501</v>
          </cell>
          <cell r="CT1965" t="str">
            <v>0001-REP</v>
          </cell>
          <cell r="CU1965" t="str">
            <v>REPARTO</v>
          </cell>
          <cell r="CV1965" t="str">
            <v>25945COTRAPANI</v>
          </cell>
          <cell r="CW1965" t="str">
            <v>REP. CENTRO OPERATIVO TRAPANI</v>
          </cell>
          <cell r="CX1965" t="str">
            <v>COTRAPANI</v>
          </cell>
          <cell r="CY1965" t="str">
            <v>Italgas SpA</v>
          </cell>
          <cell r="CZ1965" t="str">
            <v>26523AD</v>
          </cell>
          <cell r="DA1965" t="str">
            <v>DISTRETTO SICILIA</v>
          </cell>
          <cell r="DB1965" t="str">
            <v>26240OPER</v>
          </cell>
          <cell r="DC1965" t="str">
            <v>26353SICILIAR</v>
          </cell>
          <cell r="DD1965" t="str">
            <v>25945COTRAPANI</v>
          </cell>
          <cell r="DE1965" t="str">
            <v>00000 Unità selezionata</v>
          </cell>
          <cell r="DF1965">
            <v>0</v>
          </cell>
          <cell r="DG1965">
            <v>0</v>
          </cell>
          <cell r="DH1965">
            <v>0</v>
          </cell>
          <cell r="DI1965" t="str">
            <v>MULTI-SOCIETARIA</v>
          </cell>
          <cell r="DJ1965" t="str">
            <v>0001-4070</v>
          </cell>
          <cell r="DK1965" t="str">
            <v>TRAPANI</v>
          </cell>
          <cell r="DL1965" t="str">
            <v>26763DISSICILIA</v>
          </cell>
          <cell r="DM1965" t="str">
            <v>0001-00-SUD</v>
          </cell>
          <cell r="DN1965" t="str">
            <v>POLO SUD</v>
          </cell>
          <cell r="DO1965" t="str">
            <v>DTTBTL60B20G208K</v>
          </cell>
          <cell r="DP1965">
            <v>0</v>
          </cell>
          <cell r="DQ1965" t="str">
            <v>Italgas SpA</v>
          </cell>
        </row>
        <row r="1966">
          <cell r="A1966" t="str">
            <v>0001040333</v>
          </cell>
          <cell r="B1966" t="str">
            <v>ITG</v>
          </cell>
          <cell r="C1966" t="str">
            <v>ig01</v>
          </cell>
          <cell r="D1966" t="str">
            <v>GALFANO NATALE</v>
          </cell>
          <cell r="E1966" t="str">
            <v>M</v>
          </cell>
          <cell r="F1966" t="str">
            <v>I</v>
          </cell>
          <cell r="G1966">
            <v>2</v>
          </cell>
          <cell r="H1966" t="str">
            <v>Impiegato</v>
          </cell>
          <cell r="I1966" t="str">
            <v>5</v>
          </cell>
          <cell r="J1966">
            <v>41153</v>
          </cell>
          <cell r="K1966">
            <v>31778</v>
          </cell>
          <cell r="L1966">
            <v>39630</v>
          </cell>
          <cell r="M1966">
            <v>33280</v>
          </cell>
          <cell r="N1966">
            <v>41274</v>
          </cell>
          <cell r="O1966">
            <v>2012</v>
          </cell>
          <cell r="P1966">
            <v>12</v>
          </cell>
          <cell r="Q1966">
            <v>21</v>
          </cell>
          <cell r="R1966" t="str">
            <v>Trasferimento - Da fusioni conferimenti (fusioni di societa')</v>
          </cell>
          <cell r="S1966" t="str">
            <v>00269008</v>
          </cell>
          <cell r="T1966" t="str">
            <v>Addetto tecnico</v>
          </cell>
          <cell r="U1966" t="str">
            <v>0026</v>
          </cell>
          <cell r="V1966" t="str">
            <v>0001-00|0026|Addetto tecnico|</v>
          </cell>
          <cell r="W1966" t="str">
            <v>Addetto tecnico</v>
          </cell>
          <cell r="X1966" t="str">
            <v>4</v>
          </cell>
          <cell r="Y1966" t="str">
            <v>COTRAPANI</v>
          </cell>
          <cell r="Z1966" t="str">
            <v>Tempo pieno - Normale</v>
          </cell>
          <cell r="AA1966" t="str">
            <v>Italgas SpA</v>
          </cell>
          <cell r="AB1966">
            <v>462</v>
          </cell>
          <cell r="AC1966" t="str">
            <v>DISTRETTO SICILIA</v>
          </cell>
          <cell r="AD1966" t="str">
            <v>909016</v>
          </cell>
          <cell r="AE1966" t="str">
            <v>909016</v>
          </cell>
          <cell r="AF1966" t="str">
            <v>Centro operativo Trapani</v>
          </cell>
          <cell r="AG1966" t="str">
            <v>0001E4070</v>
          </cell>
          <cell r="AH1966" t="str">
            <v>25945COTRAPANI</v>
          </cell>
          <cell r="AI1966" t="str">
            <v>RR</v>
          </cell>
          <cell r="AJ1966" t="str">
            <v>TRA</v>
          </cell>
          <cell r="AK1966" t="str">
            <v>SICILIA</v>
          </cell>
          <cell r="AL1966" t="str">
            <v>Trapani</v>
          </cell>
          <cell r="AM1966" t="str">
            <v>25945COTRAPANI</v>
          </cell>
          <cell r="AN1966" t="str">
            <v>Ruolo</v>
          </cell>
          <cell r="AO1966" t="str">
            <v>Italgas SpA</v>
          </cell>
          <cell r="AP1966">
            <v>462</v>
          </cell>
          <cell r="AQ1966">
            <v>0</v>
          </cell>
          <cell r="AR1966" t="str">
            <v>DISTRETTO SICILIA TRAPANI</v>
          </cell>
          <cell r="AS1966" t="str">
            <v>Trapani</v>
          </cell>
          <cell r="AT1966" t="str">
            <v>SICILIA</v>
          </cell>
          <cell r="AU1966" t="str">
            <v xml:space="preserve">ok </v>
          </cell>
          <cell r="AV1966" t="str">
            <v>INSULARE</v>
          </cell>
          <cell r="AW1966" t="str">
            <v>TP</v>
          </cell>
          <cell r="AX1966" t="str">
            <v>0001-90</v>
          </cell>
          <cell r="AY1966" t="str">
            <v>DISTRETTO SICILIA</v>
          </cell>
          <cell r="AZ1966" t="str">
            <v>909016</v>
          </cell>
          <cell r="BA1966" t="str">
            <v>909016</v>
          </cell>
          <cell r="BB1966" t="str">
            <v>Centro operativo Trapani</v>
          </cell>
          <cell r="BC1966" t="str">
            <v>In forza</v>
          </cell>
          <cell r="BD1966" t="str">
            <v>Dipendente Standard</v>
          </cell>
          <cell r="BE1966" t="str">
            <v>E000</v>
          </cell>
          <cell r="BF1966">
            <v>0</v>
          </cell>
          <cell r="BG1966">
            <v>0</v>
          </cell>
          <cell r="BH1966" t="str">
            <v>E000</v>
          </cell>
          <cell r="BI1966" t="str">
            <v>Italgas SpA</v>
          </cell>
          <cell r="BJ1966">
            <v>0</v>
          </cell>
          <cell r="BK1966" t="str">
            <v>91021</v>
          </cell>
          <cell r="BL1966" t="str">
            <v>TP</v>
          </cell>
          <cell r="BM1966" t="str">
            <v>CAMPOBELLO DI MAZARA</v>
          </cell>
          <cell r="BN1966" t="str">
            <v>VIA CB 26 N. 18</v>
          </cell>
          <cell r="BO1966" t="str">
            <v>Recapito</v>
          </cell>
          <cell r="BP1966">
            <v>0</v>
          </cell>
          <cell r="BQ1966">
            <v>0</v>
          </cell>
          <cell r="BR1966" t="str">
            <v>Italia</v>
          </cell>
          <cell r="BS1966" t="str">
            <v>L331</v>
          </cell>
          <cell r="BT1966" t="str">
            <v>TRAPANI</v>
          </cell>
          <cell r="BU1966" t="str">
            <v>VIA LIBICA 1 DORSALA ZIR</v>
          </cell>
          <cell r="BV1966" t="str">
            <v>91100</v>
          </cell>
          <cell r="BW1966" t="str">
            <v>N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 t="str">
            <v>Italia</v>
          </cell>
          <cell r="CE1966" t="str">
            <v>TP</v>
          </cell>
          <cell r="CF1966">
            <v>22444</v>
          </cell>
          <cell r="CG1966">
            <v>41274</v>
          </cell>
          <cell r="CH1966">
            <v>51.553730321697465</v>
          </cell>
          <cell r="CI1966">
            <v>52</v>
          </cell>
          <cell r="CJ1966" t="str">
            <v>MARSALA</v>
          </cell>
          <cell r="CK1966" t="str">
            <v>70</v>
          </cell>
          <cell r="CL1966" t="str">
            <v>DISTRIBUZIONE GAS</v>
          </cell>
          <cell r="CM1966" t="str">
            <v>Distribuzione Polivalente Gas</v>
          </cell>
          <cell r="CN1966">
            <v>0</v>
          </cell>
          <cell r="CO1966" t="str">
            <v>Diploma</v>
          </cell>
          <cell r="CP1966" t="str">
            <v>Dipl. per. meccanico</v>
          </cell>
          <cell r="CQ1966" t="str">
            <v>Diplomi professionali</v>
          </cell>
          <cell r="CR1966">
            <v>0</v>
          </cell>
          <cell r="CS1966" t="str">
            <v>504</v>
          </cell>
          <cell r="CT1966" t="str">
            <v>0001-REP</v>
          </cell>
          <cell r="CU1966" t="str">
            <v>REPARTO</v>
          </cell>
          <cell r="CV1966" t="str">
            <v>25945COTRAPANI</v>
          </cell>
          <cell r="CW1966" t="str">
            <v>REP. CENTRO OPERATIVO TRAPANI</v>
          </cell>
          <cell r="CX1966" t="str">
            <v>COTRAPANI</v>
          </cell>
          <cell r="CY1966" t="str">
            <v>Italgas SpA</v>
          </cell>
          <cell r="CZ1966" t="str">
            <v>26523AD</v>
          </cell>
          <cell r="DA1966" t="str">
            <v>DISTRETTO SICILIA</v>
          </cell>
          <cell r="DB1966" t="str">
            <v>26240OPER</v>
          </cell>
          <cell r="DC1966" t="str">
            <v>26353SICILIAR</v>
          </cell>
          <cell r="DD1966" t="str">
            <v>25945COTRAPANI</v>
          </cell>
          <cell r="DE1966" t="str">
            <v>00000 Unità selezionata</v>
          </cell>
          <cell r="DF1966">
            <v>0</v>
          </cell>
          <cell r="DG1966">
            <v>0</v>
          </cell>
          <cell r="DH1966">
            <v>0</v>
          </cell>
          <cell r="DI1966" t="str">
            <v>MULTI-SOCIETARIA</v>
          </cell>
          <cell r="DJ1966" t="str">
            <v>0001-4070</v>
          </cell>
          <cell r="DK1966" t="str">
            <v>TRAPANI</v>
          </cell>
          <cell r="DL1966" t="str">
            <v>26763DISSICILIA</v>
          </cell>
          <cell r="DM1966" t="str">
            <v>0001-00-SUD</v>
          </cell>
          <cell r="DN1966" t="str">
            <v>POLO SUD</v>
          </cell>
          <cell r="DO1966" t="str">
            <v>GLFNTL61H12E974B</v>
          </cell>
          <cell r="DP1966">
            <v>0</v>
          </cell>
          <cell r="DQ1966" t="str">
            <v>Italgas SpA</v>
          </cell>
        </row>
        <row r="1967">
          <cell r="A1967" t="str">
            <v>0001043742</v>
          </cell>
          <cell r="B1967" t="str">
            <v>ITG</v>
          </cell>
          <cell r="C1967" t="str">
            <v>ig01</v>
          </cell>
          <cell r="D1967" t="str">
            <v>GIANQUINTO MAURIZIO</v>
          </cell>
          <cell r="E1967" t="str">
            <v>M</v>
          </cell>
          <cell r="F1967" t="str">
            <v>O</v>
          </cell>
          <cell r="G1967">
            <v>1</v>
          </cell>
          <cell r="H1967" t="str">
            <v>Operaio</v>
          </cell>
          <cell r="I1967" t="str">
            <v>3</v>
          </cell>
          <cell r="J1967">
            <v>39630</v>
          </cell>
          <cell r="K1967">
            <v>0</v>
          </cell>
          <cell r="L1967">
            <v>39630</v>
          </cell>
          <cell r="M1967">
            <v>33553</v>
          </cell>
          <cell r="N1967">
            <v>41274</v>
          </cell>
          <cell r="O1967">
            <v>2012</v>
          </cell>
          <cell r="P1967">
            <v>12</v>
          </cell>
          <cell r="Q1967">
            <v>21</v>
          </cell>
          <cell r="R1967" t="str">
            <v>Trasferimento - Da fusioni conferimenti (fusioni di societa')</v>
          </cell>
          <cell r="S1967" t="str">
            <v>09159003</v>
          </cell>
          <cell r="T1967" t="str">
            <v>Specialista Distribuzione -Trapani</v>
          </cell>
          <cell r="U1967" t="str">
            <v>0915</v>
          </cell>
          <cell r="V1967" t="str">
            <v>0001-00|0915|Specialista Polivalente|</v>
          </cell>
          <cell r="W1967" t="str">
            <v>Specialista Polivalente</v>
          </cell>
          <cell r="X1967" t="str">
            <v>3</v>
          </cell>
          <cell r="Y1967" t="str">
            <v>COTRAPANI</v>
          </cell>
          <cell r="Z1967" t="str">
            <v>Tempo pieno - Normale</v>
          </cell>
          <cell r="AA1967" t="str">
            <v>Italgas SpA</v>
          </cell>
          <cell r="AB1967">
            <v>462</v>
          </cell>
          <cell r="AC1967" t="str">
            <v>DISTRETTO SICILIA</v>
          </cell>
          <cell r="AD1967" t="str">
            <v>909016</v>
          </cell>
          <cell r="AE1967" t="str">
            <v>909016</v>
          </cell>
          <cell r="AF1967" t="str">
            <v>Centro operativo Trapani</v>
          </cell>
          <cell r="AG1967" t="str">
            <v>0001E4070</v>
          </cell>
          <cell r="AH1967" t="str">
            <v>25945COTRAPANI</v>
          </cell>
          <cell r="AI1967" t="str">
            <v>RR</v>
          </cell>
          <cell r="AJ1967" t="str">
            <v>TRA</v>
          </cell>
          <cell r="AK1967" t="str">
            <v>SICILIA</v>
          </cell>
          <cell r="AL1967" t="str">
            <v>Trapani</v>
          </cell>
          <cell r="AM1967" t="str">
            <v>25945COTRAPANI</v>
          </cell>
          <cell r="AN1967" t="str">
            <v>Ruolo</v>
          </cell>
          <cell r="AO1967" t="str">
            <v>Italgas SpA</v>
          </cell>
          <cell r="AP1967">
            <v>462</v>
          </cell>
          <cell r="AQ1967">
            <v>0</v>
          </cell>
          <cell r="AR1967" t="str">
            <v>DISTRETTO SICILIA TRAPANI</v>
          </cell>
          <cell r="AS1967" t="str">
            <v>Trapani</v>
          </cell>
          <cell r="AT1967" t="str">
            <v>SICILIA</v>
          </cell>
          <cell r="AU1967" t="str">
            <v xml:space="preserve">ok </v>
          </cell>
          <cell r="AV1967" t="str">
            <v>INSULARE</v>
          </cell>
          <cell r="AW1967" t="str">
            <v>TP</v>
          </cell>
          <cell r="AX1967" t="str">
            <v>0001-90</v>
          </cell>
          <cell r="AY1967" t="str">
            <v>DISTRETTO SICILIA</v>
          </cell>
          <cell r="AZ1967" t="str">
            <v>909016</v>
          </cell>
          <cell r="BA1967" t="str">
            <v>909016</v>
          </cell>
          <cell r="BB1967" t="str">
            <v>Centro operativo Trapani</v>
          </cell>
          <cell r="BC1967" t="str">
            <v>In forza</v>
          </cell>
          <cell r="BD1967" t="str">
            <v>Dipendente Standard</v>
          </cell>
          <cell r="BE1967" t="str">
            <v>E000</v>
          </cell>
          <cell r="BF1967">
            <v>0</v>
          </cell>
          <cell r="BG1967">
            <v>0</v>
          </cell>
          <cell r="BH1967" t="str">
            <v>E000</v>
          </cell>
          <cell r="BI1967" t="str">
            <v>Italgas SpA</v>
          </cell>
          <cell r="BJ1967">
            <v>0</v>
          </cell>
          <cell r="BK1967" t="str">
            <v>91027</v>
          </cell>
          <cell r="BL1967" t="str">
            <v>TP</v>
          </cell>
          <cell r="BM1967" t="str">
            <v>PACECO</v>
          </cell>
          <cell r="BN1967" t="str">
            <v>VIA G. VERDI N. 3</v>
          </cell>
          <cell r="BO1967" t="str">
            <v>Recapito</v>
          </cell>
          <cell r="BP1967">
            <v>0</v>
          </cell>
          <cell r="BQ1967">
            <v>0</v>
          </cell>
          <cell r="BR1967" t="str">
            <v>Italia</v>
          </cell>
          <cell r="BS1967" t="str">
            <v>L331</v>
          </cell>
          <cell r="BT1967" t="str">
            <v>TRAPANI</v>
          </cell>
          <cell r="BU1967" t="str">
            <v>VIA LIBICA 1 DORSALA ZIR</v>
          </cell>
          <cell r="BV1967" t="str">
            <v>91100</v>
          </cell>
          <cell r="BW1967" t="str">
            <v>N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 t="str">
            <v>Italia</v>
          </cell>
          <cell r="CE1967" t="str">
            <v>TO</v>
          </cell>
          <cell r="CF1967">
            <v>24170</v>
          </cell>
          <cell r="CG1967">
            <v>41274</v>
          </cell>
          <cell r="CH1967">
            <v>46.828199863107457</v>
          </cell>
          <cell r="CI1967">
            <v>47</v>
          </cell>
          <cell r="CJ1967" t="str">
            <v>TORINO</v>
          </cell>
          <cell r="CK1967" t="str">
            <v>70</v>
          </cell>
          <cell r="CL1967" t="str">
            <v>DISTRIBUZIONE GAS</v>
          </cell>
          <cell r="CM1967" t="str">
            <v>Distribuzione Polivalente Gas</v>
          </cell>
          <cell r="CN1967">
            <v>0</v>
          </cell>
          <cell r="CO1967" t="str">
            <v>Inferiore Diploma</v>
          </cell>
          <cell r="CP1967" t="str">
            <v>Licenza media inferiore</v>
          </cell>
          <cell r="CQ1967" t="str">
            <v>Inferiore al Diploma</v>
          </cell>
          <cell r="CR1967">
            <v>0</v>
          </cell>
          <cell r="CS1967" t="str">
            <v>701</v>
          </cell>
          <cell r="CT1967" t="str">
            <v>0001-REP</v>
          </cell>
          <cell r="CU1967" t="str">
            <v>REPARTO</v>
          </cell>
          <cell r="CV1967" t="str">
            <v>25945COTRAPANI</v>
          </cell>
          <cell r="CW1967" t="str">
            <v>REP. CENTRO OPERATIVO TRAPANI</v>
          </cell>
          <cell r="CX1967" t="str">
            <v>COTRAPANI</v>
          </cell>
          <cell r="CY1967" t="str">
            <v>Italgas SpA</v>
          </cell>
          <cell r="CZ1967" t="str">
            <v>26523AD</v>
          </cell>
          <cell r="DA1967" t="str">
            <v>DISTRETTO SICILIA</v>
          </cell>
          <cell r="DB1967" t="str">
            <v>26240OPER</v>
          </cell>
          <cell r="DC1967" t="str">
            <v>26353SICILIAR</v>
          </cell>
          <cell r="DD1967" t="str">
            <v>25945COTRAPANI</v>
          </cell>
          <cell r="DE1967" t="str">
            <v>00000 Unità selezionata</v>
          </cell>
          <cell r="DF1967">
            <v>0</v>
          </cell>
          <cell r="DG1967">
            <v>0</v>
          </cell>
          <cell r="DH1967">
            <v>0</v>
          </cell>
          <cell r="DI1967" t="str">
            <v>MULTI-SOCIETARIA</v>
          </cell>
          <cell r="DJ1967" t="str">
            <v>0001-4070</v>
          </cell>
          <cell r="DK1967" t="str">
            <v>TRAPANI</v>
          </cell>
          <cell r="DL1967" t="str">
            <v>26763DISSICILIA</v>
          </cell>
          <cell r="DM1967" t="str">
            <v>0001-00-SUD</v>
          </cell>
          <cell r="DN1967" t="str">
            <v>POLO SUD</v>
          </cell>
          <cell r="DO1967" t="str">
            <v>GNQMRZ66C04L219W</v>
          </cell>
          <cell r="DP1967">
            <v>0</v>
          </cell>
          <cell r="DQ1967" t="str">
            <v>Italgas SpA</v>
          </cell>
        </row>
        <row r="1968">
          <cell r="A1968" t="str">
            <v>0001044351</v>
          </cell>
          <cell r="B1968" t="str">
            <v>ITG</v>
          </cell>
          <cell r="C1968" t="str">
            <v>ig01</v>
          </cell>
          <cell r="D1968" t="str">
            <v>GENNA GIUSEPPE</v>
          </cell>
          <cell r="E1968" t="str">
            <v>M</v>
          </cell>
          <cell r="F1968" t="str">
            <v>I</v>
          </cell>
          <cell r="G1968">
            <v>2</v>
          </cell>
          <cell r="H1968" t="str">
            <v>Impiegato</v>
          </cell>
          <cell r="I1968" t="str">
            <v>7</v>
          </cell>
          <cell r="J1968">
            <v>40544</v>
          </cell>
          <cell r="K1968">
            <v>40544</v>
          </cell>
          <cell r="L1968">
            <v>39630</v>
          </cell>
          <cell r="M1968">
            <v>31215</v>
          </cell>
          <cell r="N1968">
            <v>41274</v>
          </cell>
          <cell r="O1968">
            <v>2012</v>
          </cell>
          <cell r="P1968">
            <v>12</v>
          </cell>
          <cell r="Q1968">
            <v>27</v>
          </cell>
          <cell r="R1968" t="str">
            <v>Trasferimento - Da fusioni conferimenti (fusioni di societa')</v>
          </cell>
          <cell r="S1968" t="str">
            <v>09359002</v>
          </cell>
          <cell r="T1968" t="str">
            <v>Tecnico Expert - Trapani</v>
          </cell>
          <cell r="U1968" t="str">
            <v>0935</v>
          </cell>
          <cell r="V1968" t="str">
            <v>0001-00|0935|Tecnico Expert|</v>
          </cell>
          <cell r="W1968" t="str">
            <v>Tecnico Expert</v>
          </cell>
          <cell r="X1968" t="str">
            <v>7</v>
          </cell>
          <cell r="Y1968" t="str">
            <v>COTRAPANI</v>
          </cell>
          <cell r="Z1968" t="str">
            <v>Tempo pieno - Normale</v>
          </cell>
          <cell r="AA1968" t="str">
            <v>Italgas SpA</v>
          </cell>
          <cell r="AB1968">
            <v>462</v>
          </cell>
          <cell r="AC1968" t="str">
            <v>DISTRETTO SICILIA</v>
          </cell>
          <cell r="AD1968" t="str">
            <v>909016</v>
          </cell>
          <cell r="AE1968" t="str">
            <v>909016</v>
          </cell>
          <cell r="AF1968" t="str">
            <v>Centro operativo Trapani</v>
          </cell>
          <cell r="AG1968" t="str">
            <v>0001E4070</v>
          </cell>
          <cell r="AH1968" t="str">
            <v>25945COTRAPANI</v>
          </cell>
          <cell r="AI1968" t="str">
            <v>RR</v>
          </cell>
          <cell r="AJ1968" t="str">
            <v>TRA</v>
          </cell>
          <cell r="AK1968" t="str">
            <v>SICILIA</v>
          </cell>
          <cell r="AL1968" t="str">
            <v>Trapani</v>
          </cell>
          <cell r="AM1968" t="str">
            <v>25945COTRAPANI</v>
          </cell>
          <cell r="AN1968" t="str">
            <v>Ruolo</v>
          </cell>
          <cell r="AO1968" t="str">
            <v>Italgas SpA</v>
          </cell>
          <cell r="AP1968">
            <v>462</v>
          </cell>
          <cell r="AQ1968">
            <v>0</v>
          </cell>
          <cell r="AR1968" t="str">
            <v>DISTRETTO SICILIA TRAPANI</v>
          </cell>
          <cell r="AS1968" t="str">
            <v>Trapani</v>
          </cell>
          <cell r="AT1968" t="str">
            <v>SICILIA</v>
          </cell>
          <cell r="AU1968" t="str">
            <v xml:space="preserve">ok </v>
          </cell>
          <cell r="AV1968" t="str">
            <v>INSULARE</v>
          </cell>
          <cell r="AW1968" t="str">
            <v>TP</v>
          </cell>
          <cell r="AX1968" t="str">
            <v>0001-90</v>
          </cell>
          <cell r="AY1968" t="str">
            <v>DISTRETTO SICILIA</v>
          </cell>
          <cell r="AZ1968" t="str">
            <v>909016</v>
          </cell>
          <cell r="BA1968" t="str">
            <v>909016</v>
          </cell>
          <cell r="BB1968" t="str">
            <v>Centro operativo Trapani</v>
          </cell>
          <cell r="BC1968" t="str">
            <v>In forza</v>
          </cell>
          <cell r="BD1968" t="str">
            <v>Dipendente Standard</v>
          </cell>
          <cell r="BE1968" t="str">
            <v>E000</v>
          </cell>
          <cell r="BF1968">
            <v>0</v>
          </cell>
          <cell r="BG1968">
            <v>0</v>
          </cell>
          <cell r="BH1968" t="str">
            <v>E000</v>
          </cell>
          <cell r="BI1968" t="str">
            <v>Italgas SpA</v>
          </cell>
          <cell r="BJ1968">
            <v>0</v>
          </cell>
          <cell r="BK1968" t="str">
            <v>91100</v>
          </cell>
          <cell r="BL1968" t="str">
            <v>TP</v>
          </cell>
          <cell r="BM1968" t="str">
            <v>TRAPANI</v>
          </cell>
          <cell r="BN1968" t="str">
            <v>VIA DELLA VITE 21</v>
          </cell>
          <cell r="BO1968" t="str">
            <v>Recapito</v>
          </cell>
          <cell r="BP1968">
            <v>0</v>
          </cell>
          <cell r="BQ1968">
            <v>0</v>
          </cell>
          <cell r="BR1968" t="str">
            <v>Italia</v>
          </cell>
          <cell r="BS1968" t="str">
            <v>L331</v>
          </cell>
          <cell r="BT1968" t="str">
            <v>TRAPANI</v>
          </cell>
          <cell r="BU1968" t="str">
            <v>VIA LIBICA 1 DORSALA ZIR</v>
          </cell>
          <cell r="BV1968" t="str">
            <v>91100</v>
          </cell>
          <cell r="BW1968" t="str">
            <v>N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 t="str">
            <v>Italia</v>
          </cell>
          <cell r="CE1968" t="str">
            <v>TP</v>
          </cell>
          <cell r="CF1968">
            <v>20240</v>
          </cell>
          <cell r="CG1968">
            <v>41274</v>
          </cell>
          <cell r="CH1968">
            <v>57.587953456536617</v>
          </cell>
          <cell r="CI1968">
            <v>58</v>
          </cell>
          <cell r="CJ1968" t="str">
            <v>TRAPANI</v>
          </cell>
          <cell r="CK1968" t="str">
            <v>70</v>
          </cell>
          <cell r="CL1968" t="str">
            <v>DISTRIBUZIONE GAS</v>
          </cell>
          <cell r="CM1968" t="str">
            <v>Distribuzione gas</v>
          </cell>
          <cell r="CN1968">
            <v>0</v>
          </cell>
          <cell r="CO1968" t="str">
            <v>Diploma</v>
          </cell>
          <cell r="CP1968" t="str">
            <v>Geometra</v>
          </cell>
          <cell r="CQ1968" t="str">
            <v>Diplomi professionali</v>
          </cell>
          <cell r="CR1968">
            <v>0</v>
          </cell>
          <cell r="CS1968" t="str">
            <v>501</v>
          </cell>
          <cell r="CT1968" t="str">
            <v>0001-REP</v>
          </cell>
          <cell r="CU1968" t="str">
            <v>REPARTO</v>
          </cell>
          <cell r="CV1968" t="str">
            <v>25945COTRAPANI</v>
          </cell>
          <cell r="CW1968" t="str">
            <v>REP. CENTRO OPERATIVO TRAPANI</v>
          </cell>
          <cell r="CX1968" t="str">
            <v>COTRAPANI</v>
          </cell>
          <cell r="CY1968" t="str">
            <v>Italgas SpA</v>
          </cell>
          <cell r="CZ1968" t="str">
            <v>26523AD</v>
          </cell>
          <cell r="DA1968" t="str">
            <v>DISTRETTO SICILIA</v>
          </cell>
          <cell r="DB1968" t="str">
            <v>26240OPER</v>
          </cell>
          <cell r="DC1968" t="str">
            <v>26353SICILIAR</v>
          </cell>
          <cell r="DD1968" t="str">
            <v>25945COTRAPANI</v>
          </cell>
          <cell r="DE1968" t="str">
            <v>00000 Unità selezionata</v>
          </cell>
          <cell r="DF1968">
            <v>0</v>
          </cell>
          <cell r="DG1968">
            <v>0</v>
          </cell>
          <cell r="DH1968">
            <v>0</v>
          </cell>
          <cell r="DI1968" t="str">
            <v>MULTI-SOCIETARIA</v>
          </cell>
          <cell r="DJ1968" t="str">
            <v>0001-4070</v>
          </cell>
          <cell r="DK1968" t="str">
            <v>TRAPANI</v>
          </cell>
          <cell r="DL1968" t="str">
            <v>26763DISSICILIA</v>
          </cell>
          <cell r="DM1968" t="str">
            <v>0001-00-SUD</v>
          </cell>
          <cell r="DN1968" t="str">
            <v>POLO SUD</v>
          </cell>
          <cell r="DO1968" t="str">
            <v>GNNGPP55E31L331T</v>
          </cell>
          <cell r="DP1968">
            <v>0</v>
          </cell>
          <cell r="DQ1968" t="str">
            <v>Italgas SpA</v>
          </cell>
        </row>
        <row r="1969">
          <cell r="A1969" t="str">
            <v>0001053414</v>
          </cell>
          <cell r="B1969" t="str">
            <v>ITG</v>
          </cell>
          <cell r="C1969" t="str">
            <v>ig01</v>
          </cell>
          <cell r="D1969" t="str">
            <v>NACCARI LORENZO MAURO</v>
          </cell>
          <cell r="E1969" t="str">
            <v>M</v>
          </cell>
          <cell r="F1969" t="str">
            <v>O</v>
          </cell>
          <cell r="G1969">
            <v>1</v>
          </cell>
          <cell r="H1969" t="str">
            <v>Operaio</v>
          </cell>
          <cell r="I1969" t="str">
            <v>3</v>
          </cell>
          <cell r="J1969">
            <v>40544</v>
          </cell>
          <cell r="K1969">
            <v>40544</v>
          </cell>
          <cell r="L1969">
            <v>39630</v>
          </cell>
          <cell r="M1969">
            <v>36423</v>
          </cell>
          <cell r="N1969">
            <v>41274</v>
          </cell>
          <cell r="O1969">
            <v>2012</v>
          </cell>
          <cell r="P1969">
            <v>12</v>
          </cell>
          <cell r="Q1969">
            <v>13</v>
          </cell>
          <cell r="R1969" t="str">
            <v>Trasferimento - Da fusioni conferimenti (fusioni di societa')</v>
          </cell>
          <cell r="S1969" t="str">
            <v>09329001</v>
          </cell>
          <cell r="T1969" t="str">
            <v>Addetto Supporto Operativo - Trapani</v>
          </cell>
          <cell r="U1969" t="str">
            <v>0932</v>
          </cell>
          <cell r="V1969" t="str">
            <v>0001-00|0932|Addetto Supporto Operativo|</v>
          </cell>
          <cell r="W1969" t="str">
            <v>Addetto Supporto Operativo</v>
          </cell>
          <cell r="X1969" t="str">
            <v>5</v>
          </cell>
          <cell r="Y1969" t="str">
            <v>COTRAPANI</v>
          </cell>
          <cell r="Z1969" t="str">
            <v>Tempo pieno - Normale</v>
          </cell>
          <cell r="AA1969" t="str">
            <v>Italgas SpA</v>
          </cell>
          <cell r="AB1969">
            <v>462</v>
          </cell>
          <cell r="AC1969" t="str">
            <v>DISTRETTO SICILIA</v>
          </cell>
          <cell r="AD1969" t="str">
            <v>909016</v>
          </cell>
          <cell r="AE1969" t="str">
            <v>909016</v>
          </cell>
          <cell r="AF1969" t="str">
            <v>Centro operativo Trapani</v>
          </cell>
          <cell r="AG1969" t="str">
            <v>0001E4070</v>
          </cell>
          <cell r="AH1969" t="str">
            <v>25945COTRAPANI</v>
          </cell>
          <cell r="AI1969" t="str">
            <v>RR</v>
          </cell>
          <cell r="AJ1969" t="str">
            <v>TRA</v>
          </cell>
          <cell r="AK1969" t="str">
            <v>SICILIA</v>
          </cell>
          <cell r="AL1969" t="str">
            <v>Trapani</v>
          </cell>
          <cell r="AM1969" t="str">
            <v>25945COTRAPANI</v>
          </cell>
          <cell r="AN1969" t="str">
            <v>Ruolo</v>
          </cell>
          <cell r="AO1969" t="str">
            <v>Italgas SpA</v>
          </cell>
          <cell r="AP1969">
            <v>462</v>
          </cell>
          <cell r="AQ1969">
            <v>0</v>
          </cell>
          <cell r="AR1969" t="str">
            <v>DISTRETTO SICILIA TRAPANI</v>
          </cell>
          <cell r="AS1969" t="str">
            <v>Trapani</v>
          </cell>
          <cell r="AT1969" t="str">
            <v>SICILIA</v>
          </cell>
          <cell r="AU1969" t="str">
            <v xml:space="preserve">ok </v>
          </cell>
          <cell r="AV1969" t="str">
            <v>INSULARE</v>
          </cell>
          <cell r="AW1969" t="str">
            <v>TP</v>
          </cell>
          <cell r="AX1969" t="str">
            <v>0001-90</v>
          </cell>
          <cell r="AY1969" t="str">
            <v>DISTRETTO SICILIA</v>
          </cell>
          <cell r="AZ1969" t="str">
            <v>909016</v>
          </cell>
          <cell r="BA1969" t="str">
            <v>909016</v>
          </cell>
          <cell r="BB1969" t="str">
            <v>Centro operativo Trapani</v>
          </cell>
          <cell r="BC1969" t="str">
            <v>In forza</v>
          </cell>
          <cell r="BD1969" t="str">
            <v>Dipendente Standard</v>
          </cell>
          <cell r="BE1969" t="str">
            <v>E000</v>
          </cell>
          <cell r="BF1969">
            <v>0</v>
          </cell>
          <cell r="BG1969">
            <v>0</v>
          </cell>
          <cell r="BH1969" t="str">
            <v>E000</v>
          </cell>
          <cell r="BI1969" t="str">
            <v>Italgas SpA</v>
          </cell>
          <cell r="BJ1969">
            <v>0</v>
          </cell>
          <cell r="BK1969" t="str">
            <v>90046</v>
          </cell>
          <cell r="BL1969" t="str">
            <v>PA</v>
          </cell>
          <cell r="BM1969" t="str">
            <v>MONREALE</v>
          </cell>
          <cell r="BN1969" t="str">
            <v>VIA VENERO N. 23</v>
          </cell>
          <cell r="BO1969" t="str">
            <v>Recapito</v>
          </cell>
          <cell r="BP1969">
            <v>0</v>
          </cell>
          <cell r="BQ1969">
            <v>0</v>
          </cell>
          <cell r="BR1969" t="str">
            <v>Italia</v>
          </cell>
          <cell r="BS1969" t="str">
            <v>L331</v>
          </cell>
          <cell r="BT1969" t="str">
            <v>TRAPANI</v>
          </cell>
          <cell r="BU1969" t="str">
            <v>VIA LIBICA 1 DORSALA ZIR</v>
          </cell>
          <cell r="BV1969" t="str">
            <v>91100</v>
          </cell>
          <cell r="BW1969" t="str">
            <v>N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 t="str">
            <v>Italia</v>
          </cell>
          <cell r="CE1969" t="str">
            <v>MI</v>
          </cell>
          <cell r="CF1969">
            <v>25646</v>
          </cell>
          <cell r="CG1969">
            <v>41274</v>
          </cell>
          <cell r="CH1969">
            <v>42.787132101300479</v>
          </cell>
          <cell r="CI1969">
            <v>43</v>
          </cell>
          <cell r="CJ1969" t="str">
            <v>MILANO</v>
          </cell>
          <cell r="CK1969" t="str">
            <v>70</v>
          </cell>
          <cell r="CL1969" t="str">
            <v>DISTRIBUZIONE GAS</v>
          </cell>
          <cell r="CM1969" t="str">
            <v>Distribuzione gas</v>
          </cell>
          <cell r="CN1969">
            <v>0</v>
          </cell>
          <cell r="CO1969" t="str">
            <v>Diploma</v>
          </cell>
          <cell r="CP1969" t="str">
            <v>Ragioniere</v>
          </cell>
          <cell r="CQ1969" t="str">
            <v>Diplomi professionali</v>
          </cell>
          <cell r="CR1969">
            <v>0</v>
          </cell>
          <cell r="CS1969" t="str">
            <v>601</v>
          </cell>
          <cell r="CT1969" t="str">
            <v>0001-REP</v>
          </cell>
          <cell r="CU1969" t="str">
            <v>REPARTO</v>
          </cell>
          <cell r="CV1969" t="str">
            <v>25945COTRAPANI</v>
          </cell>
          <cell r="CW1969" t="str">
            <v>REP. CENTRO OPERATIVO TRAPANI</v>
          </cell>
          <cell r="CX1969" t="str">
            <v>COTRAPANI</v>
          </cell>
          <cell r="CY1969" t="str">
            <v>Italgas SpA</v>
          </cell>
          <cell r="CZ1969" t="str">
            <v>26523AD</v>
          </cell>
          <cell r="DA1969" t="str">
            <v>DISTRETTO SICILIA</v>
          </cell>
          <cell r="DB1969" t="str">
            <v>26240OPER</v>
          </cell>
          <cell r="DC1969" t="str">
            <v>26353SICILIAR</v>
          </cell>
          <cell r="DD1969" t="str">
            <v>25945COTRAPANI</v>
          </cell>
          <cell r="DE1969" t="str">
            <v>00000 Unità selezionata</v>
          </cell>
          <cell r="DF1969">
            <v>0</v>
          </cell>
          <cell r="DG1969">
            <v>0</v>
          </cell>
          <cell r="DH1969">
            <v>0</v>
          </cell>
          <cell r="DI1969" t="str">
            <v>MULTI-SOCIETARIA</v>
          </cell>
          <cell r="DJ1969" t="str">
            <v>0001-4070</v>
          </cell>
          <cell r="DK1969" t="str">
            <v>TRAPANI</v>
          </cell>
          <cell r="DL1969" t="str">
            <v>26763DISSICILIA</v>
          </cell>
          <cell r="DM1969" t="str">
            <v>0001-00-SUD</v>
          </cell>
          <cell r="DN1969" t="str">
            <v>POLO SUD</v>
          </cell>
          <cell r="DO1969" t="str">
            <v>NCCLNZ70C19F205U</v>
          </cell>
          <cell r="DP1969">
            <v>0</v>
          </cell>
          <cell r="DQ1969" t="str">
            <v>Italgas SpA</v>
          </cell>
        </row>
        <row r="1970">
          <cell r="A1970" t="str">
            <v>0001055765</v>
          </cell>
          <cell r="B1970" t="str">
            <v>ITG</v>
          </cell>
          <cell r="C1970" t="str">
            <v>ig01</v>
          </cell>
          <cell r="D1970" t="str">
            <v>MARTINEZ BENIGNO</v>
          </cell>
          <cell r="E1970" t="str">
            <v>M</v>
          </cell>
          <cell r="F1970" t="str">
            <v>O</v>
          </cell>
          <cell r="G1970">
            <v>1</v>
          </cell>
          <cell r="H1970" t="str">
            <v>Operaio</v>
          </cell>
          <cell r="I1970" t="str">
            <v>3</v>
          </cell>
          <cell r="J1970">
            <v>39630</v>
          </cell>
          <cell r="K1970">
            <v>0</v>
          </cell>
          <cell r="L1970">
            <v>39630</v>
          </cell>
          <cell r="M1970">
            <v>33707</v>
          </cell>
          <cell r="N1970">
            <v>41274</v>
          </cell>
          <cell r="O1970">
            <v>2012</v>
          </cell>
          <cell r="P1970">
            <v>12</v>
          </cell>
          <cell r="Q1970">
            <v>20</v>
          </cell>
          <cell r="R1970" t="str">
            <v>Trasferimento - Da fusioni conferimenti (fusioni di societa')</v>
          </cell>
          <cell r="S1970" t="str">
            <v>09159003</v>
          </cell>
          <cell r="T1970" t="str">
            <v>Specialista Distribuzione -Trapani</v>
          </cell>
          <cell r="U1970" t="str">
            <v>0915</v>
          </cell>
          <cell r="V1970" t="str">
            <v>0001-00|0915|Specialista Polivalente|</v>
          </cell>
          <cell r="W1970" t="str">
            <v>Specialista Polivalente</v>
          </cell>
          <cell r="X1970" t="str">
            <v>3</v>
          </cell>
          <cell r="Y1970" t="str">
            <v>COTRAPANI</v>
          </cell>
          <cell r="Z1970" t="str">
            <v>Tempo pieno - Normale</v>
          </cell>
          <cell r="AA1970" t="str">
            <v>Italgas SpA</v>
          </cell>
          <cell r="AB1970">
            <v>462</v>
          </cell>
          <cell r="AC1970" t="str">
            <v>DISTRETTO SICILIA</v>
          </cell>
          <cell r="AD1970" t="str">
            <v>909016</v>
          </cell>
          <cell r="AE1970" t="str">
            <v>909016</v>
          </cell>
          <cell r="AF1970" t="str">
            <v>Centro operativo Trapani</v>
          </cell>
          <cell r="AG1970" t="str">
            <v>0001E4070</v>
          </cell>
          <cell r="AH1970" t="str">
            <v>25945COTRAPANI</v>
          </cell>
          <cell r="AI1970" t="str">
            <v>RR</v>
          </cell>
          <cell r="AJ1970" t="str">
            <v>TRA</v>
          </cell>
          <cell r="AK1970" t="str">
            <v>SICILIA</v>
          </cell>
          <cell r="AL1970" t="str">
            <v>Trapani</v>
          </cell>
          <cell r="AM1970" t="str">
            <v>25945COTRAPANI</v>
          </cell>
          <cell r="AN1970" t="str">
            <v>Ruolo</v>
          </cell>
          <cell r="AO1970" t="str">
            <v>Italgas SpA</v>
          </cell>
          <cell r="AP1970">
            <v>462</v>
          </cell>
          <cell r="AQ1970">
            <v>0</v>
          </cell>
          <cell r="AR1970" t="str">
            <v>DISTRETTO SICILIA TRAPANI</v>
          </cell>
          <cell r="AS1970" t="str">
            <v>Trapani</v>
          </cell>
          <cell r="AT1970" t="str">
            <v>SICILIA</v>
          </cell>
          <cell r="AU1970" t="str">
            <v xml:space="preserve">ok </v>
          </cell>
          <cell r="AV1970" t="str">
            <v>INSULARE</v>
          </cell>
          <cell r="AW1970" t="str">
            <v>TP</v>
          </cell>
          <cell r="AX1970" t="str">
            <v>0001-90</v>
          </cell>
          <cell r="AY1970" t="str">
            <v>DISTRETTO SICILIA</v>
          </cell>
          <cell r="AZ1970" t="str">
            <v>909016</v>
          </cell>
          <cell r="BA1970" t="str">
            <v>909016</v>
          </cell>
          <cell r="BB1970" t="str">
            <v>Centro operativo Trapani</v>
          </cell>
          <cell r="BC1970" t="str">
            <v>In forza</v>
          </cell>
          <cell r="BD1970" t="str">
            <v>Dipendente Standard</v>
          </cell>
          <cell r="BE1970" t="str">
            <v>E000</v>
          </cell>
          <cell r="BF1970">
            <v>0</v>
          </cell>
          <cell r="BG1970">
            <v>0</v>
          </cell>
          <cell r="BH1970" t="str">
            <v>E000</v>
          </cell>
          <cell r="BI1970" t="str">
            <v>Italgas SpA</v>
          </cell>
          <cell r="BJ1970">
            <v>0</v>
          </cell>
          <cell r="BK1970" t="str">
            <v>91100</v>
          </cell>
          <cell r="BL1970" t="str">
            <v>TP</v>
          </cell>
          <cell r="BM1970" t="str">
            <v>TRAPANI</v>
          </cell>
          <cell r="BN1970" t="str">
            <v>VIA NICOLO' GERVASI N. 11</v>
          </cell>
          <cell r="BO1970" t="str">
            <v>Recapito</v>
          </cell>
          <cell r="BP1970">
            <v>0</v>
          </cell>
          <cell r="BQ1970">
            <v>0</v>
          </cell>
          <cell r="BR1970" t="str">
            <v>Italia</v>
          </cell>
          <cell r="BS1970" t="str">
            <v>L331</v>
          </cell>
          <cell r="BT1970" t="str">
            <v>TRAPANI</v>
          </cell>
          <cell r="BU1970" t="str">
            <v>VIA LIBICA 1 DORSALA ZIR</v>
          </cell>
          <cell r="BV1970" t="str">
            <v>91100</v>
          </cell>
          <cell r="BW1970" t="str">
            <v>N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 t="str">
            <v>Italia</v>
          </cell>
          <cell r="CE1970" t="str">
            <v>TP</v>
          </cell>
          <cell r="CF1970">
            <v>23233</v>
          </cell>
          <cell r="CG1970">
            <v>41274</v>
          </cell>
          <cell r="CH1970">
            <v>49.393566050650243</v>
          </cell>
          <cell r="CI1970">
            <v>49</v>
          </cell>
          <cell r="CJ1970" t="str">
            <v>TRAPANI</v>
          </cell>
          <cell r="CK1970" t="str">
            <v>70</v>
          </cell>
          <cell r="CL1970" t="str">
            <v>DISTRIBUZIONE GAS</v>
          </cell>
          <cell r="CM1970" t="str">
            <v>Distribuzione Polivalente Gas</v>
          </cell>
          <cell r="CN1970">
            <v>0</v>
          </cell>
          <cell r="CO1970" t="str">
            <v>Diploma</v>
          </cell>
          <cell r="CP1970" t="str">
            <v>Geometra</v>
          </cell>
          <cell r="CQ1970" t="str">
            <v>Diplomi professionali</v>
          </cell>
          <cell r="CR1970">
            <v>0</v>
          </cell>
          <cell r="CS1970" t="str">
            <v>501</v>
          </cell>
          <cell r="CT1970" t="str">
            <v>0001-REP</v>
          </cell>
          <cell r="CU1970" t="str">
            <v>REPARTO</v>
          </cell>
          <cell r="CV1970" t="str">
            <v>25945COTRAPANI</v>
          </cell>
          <cell r="CW1970" t="str">
            <v>REP. CENTRO OPERATIVO TRAPANI</v>
          </cell>
          <cell r="CX1970" t="str">
            <v>COTRAPANI</v>
          </cell>
          <cell r="CY1970" t="str">
            <v>Italgas SpA</v>
          </cell>
          <cell r="CZ1970" t="str">
            <v>26523AD</v>
          </cell>
          <cell r="DA1970" t="str">
            <v>DISTRETTO SICILIA</v>
          </cell>
          <cell r="DB1970" t="str">
            <v>26240OPER</v>
          </cell>
          <cell r="DC1970" t="str">
            <v>26353SICILIAR</v>
          </cell>
          <cell r="DD1970" t="str">
            <v>25945COTRAPANI</v>
          </cell>
          <cell r="DE1970" t="str">
            <v>00000 Unità selezionata</v>
          </cell>
          <cell r="DF1970">
            <v>0</v>
          </cell>
          <cell r="DG1970">
            <v>0</v>
          </cell>
          <cell r="DH1970">
            <v>0</v>
          </cell>
          <cell r="DI1970" t="str">
            <v>MULTI-SOCIETARIA</v>
          </cell>
          <cell r="DJ1970" t="str">
            <v>0001-4070</v>
          </cell>
          <cell r="DK1970" t="str">
            <v>TRAPANI</v>
          </cell>
          <cell r="DL1970" t="str">
            <v>26763DISSICILIA</v>
          </cell>
          <cell r="DM1970" t="str">
            <v>0001-00-SUD</v>
          </cell>
          <cell r="DN1970" t="str">
            <v>POLO SUD</v>
          </cell>
          <cell r="DO1970" t="str">
            <v>MRTBGN63M10L331H</v>
          </cell>
          <cell r="DP1970">
            <v>0</v>
          </cell>
          <cell r="DQ1970" t="str">
            <v>Italgas SpA</v>
          </cell>
        </row>
        <row r="1971">
          <cell r="A1971" t="str">
            <v>0001059816</v>
          </cell>
          <cell r="B1971" t="str">
            <v>ITG</v>
          </cell>
          <cell r="C1971" t="str">
            <v>ig01</v>
          </cell>
          <cell r="D1971" t="str">
            <v>MIGLIORE GIUSEPPE GIOVANNI</v>
          </cell>
          <cell r="E1971" t="str">
            <v>M</v>
          </cell>
          <cell r="F1971" t="str">
            <v>I</v>
          </cell>
          <cell r="G1971">
            <v>2</v>
          </cell>
          <cell r="H1971" t="str">
            <v>Impiegato</v>
          </cell>
          <cell r="I1971" t="str">
            <v>6</v>
          </cell>
          <cell r="J1971">
            <v>39995</v>
          </cell>
          <cell r="K1971">
            <v>0</v>
          </cell>
          <cell r="L1971">
            <v>39995</v>
          </cell>
          <cell r="M1971">
            <v>39995</v>
          </cell>
          <cell r="N1971">
            <v>41274</v>
          </cell>
          <cell r="O1971">
            <v>2012</v>
          </cell>
          <cell r="P1971">
            <v>12</v>
          </cell>
          <cell r="Q1971">
            <v>3</v>
          </cell>
          <cell r="R1971" t="str">
            <v>Assunzione - Motivi vari</v>
          </cell>
          <cell r="S1971" t="str">
            <v>07009006</v>
          </cell>
          <cell r="T1971" t="str">
            <v>Tecnico distribuzione</v>
          </cell>
          <cell r="U1971" t="str">
            <v>0700</v>
          </cell>
          <cell r="V1971" t="str">
            <v>0001-00|0700|Tecnico distribuzione|</v>
          </cell>
          <cell r="W1971" t="str">
            <v>Tecnico distribuzione</v>
          </cell>
          <cell r="X1971" t="str">
            <v>6</v>
          </cell>
          <cell r="Y1971" t="str">
            <v>COTRAPANI</v>
          </cell>
          <cell r="Z1971" t="str">
            <v>Tempo pieno - Normale</v>
          </cell>
          <cell r="AA1971" t="str">
            <v>Italgas SpA</v>
          </cell>
          <cell r="AB1971">
            <v>462</v>
          </cell>
          <cell r="AC1971" t="str">
            <v>DISTRETTO SICILIA</v>
          </cell>
          <cell r="AD1971" t="str">
            <v>909016</v>
          </cell>
          <cell r="AE1971" t="str">
            <v>909016</v>
          </cell>
          <cell r="AF1971" t="str">
            <v>Centro operativo Trapani</v>
          </cell>
          <cell r="AG1971" t="str">
            <v>0001E4070</v>
          </cell>
          <cell r="AH1971" t="str">
            <v>25945COTRAPANI</v>
          </cell>
          <cell r="AI1971" t="str">
            <v>RR</v>
          </cell>
          <cell r="AJ1971" t="str">
            <v>TRA</v>
          </cell>
          <cell r="AK1971" t="str">
            <v>SICILIA</v>
          </cell>
          <cell r="AL1971" t="str">
            <v>Trapani</v>
          </cell>
          <cell r="AM1971" t="str">
            <v>25945COTRAPANI</v>
          </cell>
          <cell r="AN1971" t="str">
            <v>Ruolo</v>
          </cell>
          <cell r="AO1971" t="str">
            <v>Italgas SpA</v>
          </cell>
          <cell r="AP1971">
            <v>462</v>
          </cell>
          <cell r="AQ1971">
            <v>0</v>
          </cell>
          <cell r="AR1971" t="str">
            <v>DISTRETTO SICILIA TRAPANI</v>
          </cell>
          <cell r="AS1971" t="str">
            <v>Trapani</v>
          </cell>
          <cell r="AT1971" t="str">
            <v>SICILIA</v>
          </cell>
          <cell r="AU1971" t="str">
            <v xml:space="preserve">ok </v>
          </cell>
          <cell r="AV1971" t="str">
            <v>INSULARE</v>
          </cell>
          <cell r="AW1971" t="str">
            <v>TP</v>
          </cell>
          <cell r="AX1971" t="str">
            <v>0001-90</v>
          </cell>
          <cell r="AY1971" t="str">
            <v>DISTRETTO SICILIA</v>
          </cell>
          <cell r="AZ1971" t="str">
            <v>909016</v>
          </cell>
          <cell r="BA1971" t="str">
            <v>909016</v>
          </cell>
          <cell r="BB1971" t="str">
            <v>Centro operativo Trapani</v>
          </cell>
          <cell r="BC1971" t="str">
            <v>In forza</v>
          </cell>
          <cell r="BD1971" t="str">
            <v>Dipendente Standard</v>
          </cell>
          <cell r="BE1971" t="str">
            <v>E000</v>
          </cell>
          <cell r="BF1971">
            <v>0</v>
          </cell>
          <cell r="BG1971">
            <v>0</v>
          </cell>
          <cell r="BH1971" t="str">
            <v>E000</v>
          </cell>
          <cell r="BI1971" t="str">
            <v>Italgas SpA</v>
          </cell>
          <cell r="BJ1971">
            <v>0</v>
          </cell>
          <cell r="BK1971" t="str">
            <v>90036</v>
          </cell>
          <cell r="BL1971" t="str">
            <v>PA</v>
          </cell>
          <cell r="BM1971" t="str">
            <v>MISILMERI</v>
          </cell>
          <cell r="BN1971" t="str">
            <v>CORSO VITTORIO EMANUELE 115</v>
          </cell>
          <cell r="BO1971" t="str">
            <v>Recapito</v>
          </cell>
          <cell r="BP1971">
            <v>0</v>
          </cell>
          <cell r="BQ1971">
            <v>0</v>
          </cell>
          <cell r="BR1971" t="str">
            <v>Italia</v>
          </cell>
          <cell r="BS1971" t="str">
            <v>L331</v>
          </cell>
          <cell r="BT1971" t="str">
            <v>TRAPANI</v>
          </cell>
          <cell r="BU1971" t="str">
            <v>VIA LIBICA 1 DORSALA ZIR</v>
          </cell>
          <cell r="BV1971" t="str">
            <v>91100</v>
          </cell>
          <cell r="BW1971" t="str">
            <v>N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 t="str">
            <v>Italia</v>
          </cell>
          <cell r="CE1971" t="str">
            <v>PA</v>
          </cell>
          <cell r="CF1971">
            <v>23012</v>
          </cell>
          <cell r="CG1971">
            <v>41274</v>
          </cell>
          <cell r="CH1971">
            <v>49.998631074606436</v>
          </cell>
          <cell r="CI1971">
            <v>50</v>
          </cell>
          <cell r="CJ1971" t="str">
            <v>BELMONTE MEZZAGNO</v>
          </cell>
          <cell r="CK1971" t="str">
            <v>70</v>
          </cell>
          <cell r="CL1971" t="str">
            <v>DISTRIBUZIONE GAS</v>
          </cell>
          <cell r="CM1971" t="str">
            <v>Distribuzione Polivalente Gas</v>
          </cell>
          <cell r="CN1971">
            <v>0</v>
          </cell>
          <cell r="CO1971" t="str">
            <v>Diploma</v>
          </cell>
          <cell r="CP1971" t="str">
            <v>Geometra</v>
          </cell>
          <cell r="CQ1971" t="str">
            <v>Diplomi professionali</v>
          </cell>
          <cell r="CR1971">
            <v>0</v>
          </cell>
          <cell r="CS1971" t="str">
            <v>501</v>
          </cell>
          <cell r="CT1971" t="str">
            <v>0001-REP</v>
          </cell>
          <cell r="CU1971" t="str">
            <v>REPARTO</v>
          </cell>
          <cell r="CV1971" t="str">
            <v>25945COTRAPANI</v>
          </cell>
          <cell r="CW1971" t="str">
            <v>REP. CENTRO OPERATIVO TRAPANI</v>
          </cell>
          <cell r="CX1971" t="str">
            <v>COTRAPANI</v>
          </cell>
          <cell r="CY1971" t="str">
            <v>Italgas SpA</v>
          </cell>
          <cell r="CZ1971" t="str">
            <v>26523AD</v>
          </cell>
          <cell r="DA1971" t="str">
            <v>DISTRETTO SICILIA</v>
          </cell>
          <cell r="DB1971" t="str">
            <v>26240OPER</v>
          </cell>
          <cell r="DC1971" t="str">
            <v>26353SICILIAR</v>
          </cell>
          <cell r="DD1971" t="str">
            <v>25945COTRAPANI</v>
          </cell>
          <cell r="DE1971" t="str">
            <v>00000 Unità selezionata</v>
          </cell>
          <cell r="DF1971">
            <v>0</v>
          </cell>
          <cell r="DG1971">
            <v>0</v>
          </cell>
          <cell r="DH1971">
            <v>0</v>
          </cell>
          <cell r="DI1971" t="str">
            <v>MULTI-SOCIETARIA</v>
          </cell>
          <cell r="DJ1971" t="str">
            <v>0001-4070</v>
          </cell>
          <cell r="DK1971" t="str">
            <v>TRAPANI</v>
          </cell>
          <cell r="DL1971" t="str">
            <v>26763DISSICILIA</v>
          </cell>
          <cell r="DM1971" t="str">
            <v>0001-00-SUD</v>
          </cell>
          <cell r="DN1971" t="str">
            <v>POLO SUD</v>
          </cell>
          <cell r="DO1971" t="str">
            <v>MGLGPP63A01A764Z</v>
          </cell>
          <cell r="DP1971">
            <v>0</v>
          </cell>
          <cell r="DQ1971" t="str">
            <v>Italgas SpA</v>
          </cell>
        </row>
        <row r="1972">
          <cell r="A1972" t="str">
            <v>0001060175</v>
          </cell>
          <cell r="B1972" t="str">
            <v>ITG</v>
          </cell>
          <cell r="C1972" t="str">
            <v>ig01</v>
          </cell>
          <cell r="D1972" t="str">
            <v>MONASTERO MICHELE</v>
          </cell>
          <cell r="E1972" t="str">
            <v>M</v>
          </cell>
          <cell r="F1972" t="str">
            <v>O</v>
          </cell>
          <cell r="G1972">
            <v>1</v>
          </cell>
          <cell r="H1972" t="str">
            <v>Operaio</v>
          </cell>
          <cell r="I1972" t="str">
            <v>4</v>
          </cell>
          <cell r="J1972">
            <v>40422</v>
          </cell>
          <cell r="K1972">
            <v>40422</v>
          </cell>
          <cell r="L1972">
            <v>39630</v>
          </cell>
          <cell r="M1972">
            <v>32321</v>
          </cell>
          <cell r="N1972">
            <v>41274</v>
          </cell>
          <cell r="O1972">
            <v>2012</v>
          </cell>
          <cell r="P1972">
            <v>12</v>
          </cell>
          <cell r="Q1972">
            <v>24</v>
          </cell>
          <cell r="R1972" t="str">
            <v>Trasferimento - Da fusioni conferimenti (fusioni di societa')</v>
          </cell>
          <cell r="S1972" t="str">
            <v>09239002</v>
          </cell>
          <cell r="T1972" t="str">
            <v>Expert Polivalente ELE - MEC - Trapani</v>
          </cell>
          <cell r="U1972" t="str">
            <v>0923</v>
          </cell>
          <cell r="V1972" t="str">
            <v>0001-00|0923|Expert Polivalente ELE - MEC|</v>
          </cell>
          <cell r="W1972" t="str">
            <v>Expert Polivalente ELE - MEC</v>
          </cell>
          <cell r="X1972" t="str">
            <v>4</v>
          </cell>
          <cell r="Y1972" t="str">
            <v>COTRAPANI</v>
          </cell>
          <cell r="Z1972" t="str">
            <v>Tempo pieno - Normale</v>
          </cell>
          <cell r="AA1972" t="str">
            <v>Italgas SpA</v>
          </cell>
          <cell r="AB1972">
            <v>462</v>
          </cell>
          <cell r="AC1972" t="str">
            <v>DISTRETTO SICILIA</v>
          </cell>
          <cell r="AD1972" t="str">
            <v>909016</v>
          </cell>
          <cell r="AE1972" t="str">
            <v>909016</v>
          </cell>
          <cell r="AF1972" t="str">
            <v>Centro operativo Trapani</v>
          </cell>
          <cell r="AG1972" t="str">
            <v>0001E4070</v>
          </cell>
          <cell r="AH1972" t="str">
            <v>25945COTRAPANI</v>
          </cell>
          <cell r="AI1972" t="str">
            <v>RR</v>
          </cell>
          <cell r="AJ1972" t="str">
            <v>TRA</v>
          </cell>
          <cell r="AK1972" t="str">
            <v>SICILIA</v>
          </cell>
          <cell r="AL1972" t="str">
            <v>Trapani</v>
          </cell>
          <cell r="AM1972" t="str">
            <v>25945COTRAPANI</v>
          </cell>
          <cell r="AN1972" t="str">
            <v>Ruolo</v>
          </cell>
          <cell r="AO1972" t="str">
            <v>Italgas SpA</v>
          </cell>
          <cell r="AP1972">
            <v>462</v>
          </cell>
          <cell r="AQ1972">
            <v>0</v>
          </cell>
          <cell r="AR1972" t="str">
            <v>DISTRETTO SICILIA TRAPANI</v>
          </cell>
          <cell r="AS1972" t="str">
            <v>Trapani</v>
          </cell>
          <cell r="AT1972" t="str">
            <v>SICILIA</v>
          </cell>
          <cell r="AU1972" t="str">
            <v xml:space="preserve">ok </v>
          </cell>
          <cell r="AV1972" t="str">
            <v>INSULARE</v>
          </cell>
          <cell r="AW1972" t="str">
            <v>TP</v>
          </cell>
          <cell r="AX1972" t="str">
            <v>0001-90</v>
          </cell>
          <cell r="AY1972" t="str">
            <v>DISTRETTO SICILIA</v>
          </cell>
          <cell r="AZ1972" t="str">
            <v>909016</v>
          </cell>
          <cell r="BA1972" t="str">
            <v>909016</v>
          </cell>
          <cell r="BB1972" t="str">
            <v>Centro operativo Trapani</v>
          </cell>
          <cell r="BC1972" t="str">
            <v>In forza</v>
          </cell>
          <cell r="BD1972" t="str">
            <v>Dipendente Standard</v>
          </cell>
          <cell r="BE1972" t="str">
            <v>E000</v>
          </cell>
          <cell r="BF1972">
            <v>0</v>
          </cell>
          <cell r="BG1972">
            <v>0</v>
          </cell>
          <cell r="BH1972" t="str">
            <v>E000</v>
          </cell>
          <cell r="BI1972" t="str">
            <v>Italgas SpA</v>
          </cell>
          <cell r="BJ1972">
            <v>0</v>
          </cell>
          <cell r="BK1972" t="str">
            <v>91025</v>
          </cell>
          <cell r="BL1972" t="str">
            <v>TP</v>
          </cell>
          <cell r="BM1972" t="str">
            <v>MARSALA</v>
          </cell>
          <cell r="BN1972" t="str">
            <v>CONTRADA SPAGNOLA 248</v>
          </cell>
          <cell r="BO1972" t="str">
            <v>Recapito</v>
          </cell>
          <cell r="BP1972">
            <v>0</v>
          </cell>
          <cell r="BQ1972">
            <v>0</v>
          </cell>
          <cell r="BR1972" t="str">
            <v>Italia</v>
          </cell>
          <cell r="BS1972" t="str">
            <v>L331</v>
          </cell>
          <cell r="BT1972" t="str">
            <v>TRAPANI</v>
          </cell>
          <cell r="BU1972" t="str">
            <v>VIA LIBICA 1 DORSALA ZIR</v>
          </cell>
          <cell r="BV1972" t="str">
            <v>91100</v>
          </cell>
          <cell r="BW1972" t="str">
            <v>N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 t="str">
            <v>Italia</v>
          </cell>
          <cell r="CE1972" t="str">
            <v>TP</v>
          </cell>
          <cell r="CF1972">
            <v>23092</v>
          </cell>
          <cell r="CG1972">
            <v>41274</v>
          </cell>
          <cell r="CH1972">
            <v>49.779603011635864</v>
          </cell>
          <cell r="CI1972">
            <v>50</v>
          </cell>
          <cell r="CJ1972" t="str">
            <v>MARSALA</v>
          </cell>
          <cell r="CK1972" t="str">
            <v>70</v>
          </cell>
          <cell r="CL1972" t="str">
            <v>DISTRIBUZIONE GAS</v>
          </cell>
          <cell r="CM1972" t="str">
            <v>Distribuzione Polivalente Gas</v>
          </cell>
          <cell r="CN1972">
            <v>0</v>
          </cell>
          <cell r="CO1972" t="str">
            <v>Inferiore Diploma</v>
          </cell>
          <cell r="CP1972" t="str">
            <v>Altro</v>
          </cell>
          <cell r="CQ1972" t="str">
            <v>Inferiore al Diploma</v>
          </cell>
          <cell r="CR1972">
            <v>0</v>
          </cell>
          <cell r="CS1972" t="str">
            <v>701</v>
          </cell>
          <cell r="CT1972" t="str">
            <v>0001-REP</v>
          </cell>
          <cell r="CU1972" t="str">
            <v>REPARTO</v>
          </cell>
          <cell r="CV1972" t="str">
            <v>25945COTRAPANI</v>
          </cell>
          <cell r="CW1972" t="str">
            <v>REP. CENTRO OPERATIVO TRAPANI</v>
          </cell>
          <cell r="CX1972" t="str">
            <v>COTRAPANI</v>
          </cell>
          <cell r="CY1972" t="str">
            <v>Italgas SpA</v>
          </cell>
          <cell r="CZ1972" t="str">
            <v>26523AD</v>
          </cell>
          <cell r="DA1972" t="str">
            <v>DISTRETTO SICILIA</v>
          </cell>
          <cell r="DB1972" t="str">
            <v>26240OPER</v>
          </cell>
          <cell r="DC1972" t="str">
            <v>26353SICILIAR</v>
          </cell>
          <cell r="DD1972" t="str">
            <v>25945COTRAPANI</v>
          </cell>
          <cell r="DE1972" t="str">
            <v>00000 Unità selezionata</v>
          </cell>
          <cell r="DF1972">
            <v>0</v>
          </cell>
          <cell r="DG1972">
            <v>0</v>
          </cell>
          <cell r="DH1972">
            <v>0</v>
          </cell>
          <cell r="DI1972" t="str">
            <v>MULTI-SOCIETARIA</v>
          </cell>
          <cell r="DJ1972" t="str">
            <v>0001-4070</v>
          </cell>
          <cell r="DK1972" t="str">
            <v>TRAPANI</v>
          </cell>
          <cell r="DL1972" t="str">
            <v>26763DISSICILIA</v>
          </cell>
          <cell r="DM1972" t="str">
            <v>0001-00-SUD</v>
          </cell>
          <cell r="DN1972" t="str">
            <v>POLO SUD</v>
          </cell>
          <cell r="DO1972" t="str">
            <v>MNSMHL63C22E974Y</v>
          </cell>
          <cell r="DP1972">
            <v>0</v>
          </cell>
          <cell r="DQ1972" t="str">
            <v>Italgas SpA</v>
          </cell>
        </row>
        <row r="1973">
          <cell r="A1973" t="str">
            <v>0001061091</v>
          </cell>
          <cell r="B1973" t="str">
            <v>ITG</v>
          </cell>
          <cell r="C1973" t="str">
            <v>ig01</v>
          </cell>
          <cell r="D1973" t="str">
            <v>MOSCARDINO SALVATORE</v>
          </cell>
          <cell r="E1973" t="str">
            <v>M</v>
          </cell>
          <cell r="F1973" t="str">
            <v>O</v>
          </cell>
          <cell r="G1973">
            <v>1</v>
          </cell>
          <cell r="H1973" t="str">
            <v>Operaio</v>
          </cell>
          <cell r="I1973" t="str">
            <v>4</v>
          </cell>
          <cell r="J1973">
            <v>39845</v>
          </cell>
          <cell r="K1973">
            <v>0</v>
          </cell>
          <cell r="L1973">
            <v>39630</v>
          </cell>
          <cell r="M1973">
            <v>31666</v>
          </cell>
          <cell r="N1973">
            <v>41274</v>
          </cell>
          <cell r="O1973">
            <v>2012</v>
          </cell>
          <cell r="P1973">
            <v>12</v>
          </cell>
          <cell r="Q1973">
            <v>26</v>
          </cell>
          <cell r="R1973" t="str">
            <v>Trasferimento - Da fusioni conferimenti (fusioni di societa')</v>
          </cell>
          <cell r="S1973" t="str">
            <v>09209011</v>
          </cell>
          <cell r="T1973" t="str">
            <v>Expert Polivalente Distribuzione - Trapani</v>
          </cell>
          <cell r="U1973" t="str">
            <v>0920</v>
          </cell>
          <cell r="V1973" t="str">
            <v>0001-00|0920|Expert Polivalente Distribuzione|</v>
          </cell>
          <cell r="W1973" t="str">
            <v>Expert Polivalente Distribuzione</v>
          </cell>
          <cell r="X1973" t="str">
            <v>4</v>
          </cell>
          <cell r="Y1973" t="str">
            <v>COTRAPANI</v>
          </cell>
          <cell r="Z1973" t="str">
            <v>Tempo pieno - Normale</v>
          </cell>
          <cell r="AA1973" t="str">
            <v>Italgas SpA</v>
          </cell>
          <cell r="AB1973">
            <v>462</v>
          </cell>
          <cell r="AC1973" t="str">
            <v>DISTRETTO SICILIA</v>
          </cell>
          <cell r="AD1973" t="str">
            <v>909016</v>
          </cell>
          <cell r="AE1973" t="str">
            <v>909016</v>
          </cell>
          <cell r="AF1973" t="str">
            <v>Centro operativo Trapani</v>
          </cell>
          <cell r="AG1973" t="str">
            <v>0001E4070</v>
          </cell>
          <cell r="AH1973" t="str">
            <v>25945COTRAPANI</v>
          </cell>
          <cell r="AI1973" t="str">
            <v>RR</v>
          </cell>
          <cell r="AJ1973" t="str">
            <v>TRA</v>
          </cell>
          <cell r="AK1973" t="str">
            <v>SICILIA</v>
          </cell>
          <cell r="AL1973" t="str">
            <v>Trapani</v>
          </cell>
          <cell r="AM1973" t="str">
            <v>25945COTRAPANI</v>
          </cell>
          <cell r="AN1973" t="str">
            <v>Ruolo</v>
          </cell>
          <cell r="AO1973" t="str">
            <v>Italgas SpA</v>
          </cell>
          <cell r="AP1973">
            <v>462</v>
          </cell>
          <cell r="AQ1973">
            <v>0</v>
          </cell>
          <cell r="AR1973" t="str">
            <v>DISTRETTO SICILIA TRAPANI</v>
          </cell>
          <cell r="AS1973" t="str">
            <v>Trapani</v>
          </cell>
          <cell r="AT1973" t="str">
            <v>SICILIA</v>
          </cell>
          <cell r="AU1973" t="str">
            <v xml:space="preserve">ok </v>
          </cell>
          <cell r="AV1973" t="str">
            <v>INSULARE</v>
          </cell>
          <cell r="AW1973" t="str">
            <v>TP</v>
          </cell>
          <cell r="AX1973" t="str">
            <v>0001-90</v>
          </cell>
          <cell r="AY1973" t="str">
            <v>DISTRETTO SICILIA</v>
          </cell>
          <cell r="AZ1973" t="str">
            <v>909016</v>
          </cell>
          <cell r="BA1973" t="str">
            <v>909016</v>
          </cell>
          <cell r="BB1973" t="str">
            <v>Centro operativo Trapani</v>
          </cell>
          <cell r="BC1973" t="str">
            <v>In forza</v>
          </cell>
          <cell r="BD1973" t="str">
            <v>Dipendente Standard</v>
          </cell>
          <cell r="BE1973" t="str">
            <v>E000</v>
          </cell>
          <cell r="BF1973">
            <v>0</v>
          </cell>
          <cell r="BG1973">
            <v>0</v>
          </cell>
          <cell r="BH1973" t="str">
            <v>E000</v>
          </cell>
          <cell r="BI1973" t="str">
            <v>Italgas SpA</v>
          </cell>
          <cell r="BJ1973">
            <v>0</v>
          </cell>
          <cell r="BK1973" t="str">
            <v>91100</v>
          </cell>
          <cell r="BL1973" t="str">
            <v>TP</v>
          </cell>
          <cell r="BM1973" t="str">
            <v>TRAPANI</v>
          </cell>
          <cell r="BN1973" t="str">
            <v>VIA GARA , 2</v>
          </cell>
          <cell r="BO1973" t="str">
            <v>Recapito</v>
          </cell>
          <cell r="BP1973">
            <v>0</v>
          </cell>
          <cell r="BQ1973">
            <v>0</v>
          </cell>
          <cell r="BR1973" t="str">
            <v>Italia</v>
          </cell>
          <cell r="BS1973" t="str">
            <v>L331</v>
          </cell>
          <cell r="BT1973" t="str">
            <v>TRAPANI</v>
          </cell>
          <cell r="BU1973" t="str">
            <v>VIA LIBICA 1 DORSALA ZIR</v>
          </cell>
          <cell r="BV1973" t="str">
            <v>91100</v>
          </cell>
          <cell r="BW1973" t="str">
            <v>N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 t="str">
            <v>Italia</v>
          </cell>
          <cell r="CE1973" t="str">
            <v>TP</v>
          </cell>
          <cell r="CF1973">
            <v>21498</v>
          </cell>
          <cell r="CG1973">
            <v>41274</v>
          </cell>
          <cell r="CH1973">
            <v>54.143737166324435</v>
          </cell>
          <cell r="CI1973">
            <v>54</v>
          </cell>
          <cell r="CJ1973" t="str">
            <v>TRAPANI</v>
          </cell>
          <cell r="CK1973" t="str">
            <v>70</v>
          </cell>
          <cell r="CL1973" t="str">
            <v>DISTRIBUZIONE GAS</v>
          </cell>
          <cell r="CM1973" t="str">
            <v>Distribuzione Polivalente Gas</v>
          </cell>
          <cell r="CN1973">
            <v>0</v>
          </cell>
          <cell r="CO1973" t="str">
            <v>Inferiore Diploma</v>
          </cell>
          <cell r="CP1973" t="str">
            <v>Licenza media inferiore</v>
          </cell>
          <cell r="CQ1973" t="str">
            <v>Inferiore al Diploma</v>
          </cell>
          <cell r="CR1973">
            <v>0</v>
          </cell>
          <cell r="CS1973" t="str">
            <v>701</v>
          </cell>
          <cell r="CT1973" t="str">
            <v>0001-REP</v>
          </cell>
          <cell r="CU1973" t="str">
            <v>REPARTO</v>
          </cell>
          <cell r="CV1973" t="str">
            <v>25945COTRAPANI</v>
          </cell>
          <cell r="CW1973" t="str">
            <v>REP. CENTRO OPERATIVO TRAPANI</v>
          </cell>
          <cell r="CX1973" t="str">
            <v>COTRAPANI</v>
          </cell>
          <cell r="CY1973" t="str">
            <v>Italgas SpA</v>
          </cell>
          <cell r="CZ1973" t="str">
            <v>26523AD</v>
          </cell>
          <cell r="DA1973" t="str">
            <v>DISTRETTO SICILIA</v>
          </cell>
          <cell r="DB1973" t="str">
            <v>26240OPER</v>
          </cell>
          <cell r="DC1973" t="str">
            <v>26353SICILIAR</v>
          </cell>
          <cell r="DD1973" t="str">
            <v>25945COTRAPANI</v>
          </cell>
          <cell r="DE1973" t="str">
            <v>00000 Unità selezionata</v>
          </cell>
          <cell r="DF1973">
            <v>0</v>
          </cell>
          <cell r="DG1973">
            <v>0</v>
          </cell>
          <cell r="DH1973">
            <v>0</v>
          </cell>
          <cell r="DI1973" t="str">
            <v>MULTI-SOCIETARIA</v>
          </cell>
          <cell r="DJ1973" t="str">
            <v>0001-4070</v>
          </cell>
          <cell r="DK1973" t="str">
            <v>TRAPANI</v>
          </cell>
          <cell r="DL1973" t="str">
            <v>26763DISSICILIA</v>
          </cell>
          <cell r="DM1973" t="str">
            <v>0001-00-SUD</v>
          </cell>
          <cell r="DN1973" t="str">
            <v>POLO SUD</v>
          </cell>
          <cell r="DO1973" t="str">
            <v>MSCSVT58S09L331H</v>
          </cell>
          <cell r="DP1973">
            <v>0</v>
          </cell>
          <cell r="DQ1973" t="str">
            <v>Italgas SpA</v>
          </cell>
        </row>
        <row r="1974">
          <cell r="A1974" t="str">
            <v>0001065871</v>
          </cell>
          <cell r="B1974" t="str">
            <v>ITG</v>
          </cell>
          <cell r="C1974" t="str">
            <v>ig01</v>
          </cell>
          <cell r="D1974" t="str">
            <v>PALERMO NUNZIO</v>
          </cell>
          <cell r="E1974" t="str">
            <v>M</v>
          </cell>
          <cell r="F1974" t="str">
            <v>O</v>
          </cell>
          <cell r="G1974">
            <v>1</v>
          </cell>
          <cell r="H1974" t="str">
            <v>Operaio</v>
          </cell>
          <cell r="I1974" t="str">
            <v>3</v>
          </cell>
          <cell r="J1974">
            <v>39630</v>
          </cell>
          <cell r="K1974">
            <v>0</v>
          </cell>
          <cell r="L1974">
            <v>39630</v>
          </cell>
          <cell r="M1974">
            <v>33862</v>
          </cell>
          <cell r="N1974">
            <v>41274</v>
          </cell>
          <cell r="O1974">
            <v>2012</v>
          </cell>
          <cell r="P1974">
            <v>12</v>
          </cell>
          <cell r="Q1974">
            <v>20</v>
          </cell>
          <cell r="R1974" t="str">
            <v>Trasferimento - Da fusioni conferimenti (fusioni di societa')</v>
          </cell>
          <cell r="S1974" t="str">
            <v>09159003</v>
          </cell>
          <cell r="T1974" t="str">
            <v>Specialista Distribuzione -Trapani</v>
          </cell>
          <cell r="U1974" t="str">
            <v>0915</v>
          </cell>
          <cell r="V1974" t="str">
            <v>0001-00|0915|Specialista Polivalente|</v>
          </cell>
          <cell r="W1974" t="str">
            <v>Specialista Polivalente</v>
          </cell>
          <cell r="X1974" t="str">
            <v>3</v>
          </cell>
          <cell r="Y1974" t="str">
            <v>COTRAPANI</v>
          </cell>
          <cell r="Z1974" t="str">
            <v>Tempo pieno - Normale</v>
          </cell>
          <cell r="AA1974" t="str">
            <v>Italgas SpA</v>
          </cell>
          <cell r="AB1974">
            <v>462</v>
          </cell>
          <cell r="AC1974" t="str">
            <v>DISTRETTO SICILIA</v>
          </cell>
          <cell r="AD1974" t="str">
            <v>909016</v>
          </cell>
          <cell r="AE1974" t="str">
            <v>909016</v>
          </cell>
          <cell r="AF1974" t="str">
            <v>Centro operativo Trapani</v>
          </cell>
          <cell r="AG1974" t="str">
            <v>0001E4070</v>
          </cell>
          <cell r="AH1974" t="str">
            <v>25945COTRAPANI</v>
          </cell>
          <cell r="AI1974" t="str">
            <v>RR</v>
          </cell>
          <cell r="AJ1974" t="str">
            <v>TRA</v>
          </cell>
          <cell r="AK1974" t="str">
            <v>SICILIA</v>
          </cell>
          <cell r="AL1974" t="str">
            <v>Trapani</v>
          </cell>
          <cell r="AM1974" t="str">
            <v>25945COTRAPANI</v>
          </cell>
          <cell r="AN1974" t="str">
            <v>Ruolo</v>
          </cell>
          <cell r="AO1974" t="str">
            <v>Italgas SpA</v>
          </cell>
          <cell r="AP1974">
            <v>462</v>
          </cell>
          <cell r="AQ1974">
            <v>0</v>
          </cell>
          <cell r="AR1974" t="str">
            <v>DISTRETTO SICILIA TRAPANI</v>
          </cell>
          <cell r="AS1974" t="str">
            <v>Trapani</v>
          </cell>
          <cell r="AT1974" t="str">
            <v>SICILIA</v>
          </cell>
          <cell r="AU1974" t="str">
            <v xml:space="preserve">ok </v>
          </cell>
          <cell r="AV1974" t="str">
            <v>INSULARE</v>
          </cell>
          <cell r="AW1974" t="str">
            <v>TP</v>
          </cell>
          <cell r="AX1974" t="str">
            <v>0001-90</v>
          </cell>
          <cell r="AY1974" t="str">
            <v>DISTRETTO SICILIA</v>
          </cell>
          <cell r="AZ1974" t="str">
            <v>909016</v>
          </cell>
          <cell r="BA1974" t="str">
            <v>909016</v>
          </cell>
          <cell r="BB1974" t="str">
            <v>Centro operativo Trapani</v>
          </cell>
          <cell r="BC1974" t="str">
            <v>In forza</v>
          </cell>
          <cell r="BD1974" t="str">
            <v>Dipendente Standard</v>
          </cell>
          <cell r="BE1974" t="str">
            <v>E000</v>
          </cell>
          <cell r="BF1974">
            <v>0</v>
          </cell>
          <cell r="BG1974">
            <v>0</v>
          </cell>
          <cell r="BH1974" t="str">
            <v>E000</v>
          </cell>
          <cell r="BI1974" t="str">
            <v>Italgas SpA</v>
          </cell>
          <cell r="BJ1974">
            <v>0</v>
          </cell>
          <cell r="BK1974" t="str">
            <v>91016</v>
          </cell>
          <cell r="BL1974" t="str">
            <v>TP</v>
          </cell>
          <cell r="BM1974" t="str">
            <v>ERICE</v>
          </cell>
          <cell r="BN1974" t="str">
            <v>VIA DELLA COOPERATIVA RIGALETTA</v>
          </cell>
          <cell r="BO1974" t="str">
            <v>Recapito</v>
          </cell>
          <cell r="BP1974">
            <v>0</v>
          </cell>
          <cell r="BQ1974">
            <v>0</v>
          </cell>
          <cell r="BR1974" t="str">
            <v>Italia</v>
          </cell>
          <cell r="BS1974" t="str">
            <v>L331</v>
          </cell>
          <cell r="BT1974" t="str">
            <v>TRAPANI</v>
          </cell>
          <cell r="BU1974" t="str">
            <v>VIA LIBICA 1 DORSALA ZIR</v>
          </cell>
          <cell r="BV1974" t="str">
            <v>91100</v>
          </cell>
          <cell r="BW1974" t="str">
            <v>N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 t="str">
            <v>Italia</v>
          </cell>
          <cell r="CE1974" t="str">
            <v>TP</v>
          </cell>
          <cell r="CF1974">
            <v>24271</v>
          </cell>
          <cell r="CG1974">
            <v>41274</v>
          </cell>
          <cell r="CH1974">
            <v>46.551676933607119</v>
          </cell>
          <cell r="CI1974">
            <v>47</v>
          </cell>
          <cell r="CJ1974" t="str">
            <v>TRAPANI</v>
          </cell>
          <cell r="CK1974" t="str">
            <v>70</v>
          </cell>
          <cell r="CL1974" t="str">
            <v>DISTRIBUZIONE GAS</v>
          </cell>
          <cell r="CM1974" t="str">
            <v>Distribuzione Polivalente Gas</v>
          </cell>
          <cell r="CN1974">
            <v>0</v>
          </cell>
          <cell r="CO1974" t="str">
            <v>Inferiore Diploma</v>
          </cell>
          <cell r="CP1974" t="str">
            <v>Licenza media inferiore</v>
          </cell>
          <cell r="CQ1974" t="str">
            <v>Inferiore al Diploma</v>
          </cell>
          <cell r="CR1974">
            <v>0</v>
          </cell>
          <cell r="CS1974" t="str">
            <v>701</v>
          </cell>
          <cell r="CT1974" t="str">
            <v>0001-REP</v>
          </cell>
          <cell r="CU1974" t="str">
            <v>REPARTO</v>
          </cell>
          <cell r="CV1974" t="str">
            <v>25945COTRAPANI</v>
          </cell>
          <cell r="CW1974" t="str">
            <v>REP. CENTRO OPERATIVO TRAPANI</v>
          </cell>
          <cell r="CX1974" t="str">
            <v>COTRAPANI</v>
          </cell>
          <cell r="CY1974" t="str">
            <v>Italgas SpA</v>
          </cell>
          <cell r="CZ1974" t="str">
            <v>26523AD</v>
          </cell>
          <cell r="DA1974" t="str">
            <v>DISTRETTO SICILIA</v>
          </cell>
          <cell r="DB1974" t="str">
            <v>26240OPER</v>
          </cell>
          <cell r="DC1974" t="str">
            <v>26353SICILIAR</v>
          </cell>
          <cell r="DD1974" t="str">
            <v>25945COTRAPANI</v>
          </cell>
          <cell r="DE1974" t="str">
            <v>00000 Unità selezionata</v>
          </cell>
          <cell r="DF1974">
            <v>0</v>
          </cell>
          <cell r="DG1974">
            <v>0</v>
          </cell>
          <cell r="DH1974">
            <v>0</v>
          </cell>
          <cell r="DI1974" t="str">
            <v>MULTI-SOCIETARIA</v>
          </cell>
          <cell r="DJ1974" t="str">
            <v>0001-4070</v>
          </cell>
          <cell r="DK1974" t="str">
            <v>TRAPANI</v>
          </cell>
          <cell r="DL1974" t="str">
            <v>26763DISSICILIA</v>
          </cell>
          <cell r="DM1974" t="str">
            <v>0001-00-SUD</v>
          </cell>
          <cell r="DN1974" t="str">
            <v>POLO SUD</v>
          </cell>
          <cell r="DO1974" t="str">
            <v>PLRNNZ66H13L331R</v>
          </cell>
          <cell r="DP1974">
            <v>0</v>
          </cell>
          <cell r="DQ1974" t="str">
            <v>Italgas SpA</v>
          </cell>
        </row>
        <row r="1975">
          <cell r="A1975" t="str">
            <v>0001015312</v>
          </cell>
          <cell r="B1975" t="str">
            <v>ITG</v>
          </cell>
          <cell r="C1975" t="str">
            <v>ig01</v>
          </cell>
          <cell r="D1975" t="str">
            <v>CALAMIA FABIO BENEDETTO</v>
          </cell>
          <cell r="E1975" t="str">
            <v>M</v>
          </cell>
          <cell r="F1975" t="str">
            <v>I</v>
          </cell>
          <cell r="G1975">
            <v>2</v>
          </cell>
          <cell r="H1975" t="str">
            <v>Impiegato</v>
          </cell>
          <cell r="I1975" t="str">
            <v>5</v>
          </cell>
          <cell r="J1975">
            <v>40969</v>
          </cell>
          <cell r="K1975">
            <v>40969</v>
          </cell>
          <cell r="L1975">
            <v>39630</v>
          </cell>
          <cell r="M1975">
            <v>36404</v>
          </cell>
          <cell r="N1975">
            <v>41274</v>
          </cell>
          <cell r="O1975">
            <v>2012</v>
          </cell>
          <cell r="P1975">
            <v>12</v>
          </cell>
          <cell r="Q1975">
            <v>13</v>
          </cell>
          <cell r="R1975" t="str">
            <v>Trasferimento - Da fusioni conferimenti (fusioni di societa')</v>
          </cell>
          <cell r="S1975" t="str">
            <v>09339002</v>
          </cell>
          <cell r="T1975" t="str">
            <v>Tecnico Impianti - Mazara del Vallo</v>
          </cell>
          <cell r="U1975" t="str">
            <v>0933</v>
          </cell>
          <cell r="V1975" t="str">
            <v>0001-00|0933|Tecnico Impianti|</v>
          </cell>
          <cell r="W1975" t="str">
            <v>Tecnico Impianti</v>
          </cell>
          <cell r="X1975" t="str">
            <v>6</v>
          </cell>
          <cell r="Y1975" t="str">
            <v>COTRAPANI</v>
          </cell>
          <cell r="Z1975" t="str">
            <v>Tempo pieno - Normale</v>
          </cell>
          <cell r="AA1975" t="str">
            <v>Italgas SpA</v>
          </cell>
          <cell r="AB1975">
            <v>462</v>
          </cell>
          <cell r="AC1975" t="str">
            <v>DISTRETTO SICILIA</v>
          </cell>
          <cell r="AD1975" t="str">
            <v>909016</v>
          </cell>
          <cell r="AE1975" t="str">
            <v>909016</v>
          </cell>
          <cell r="AF1975" t="str">
            <v>Centro operativo Trapani</v>
          </cell>
          <cell r="AG1975" t="str">
            <v>0001E4075</v>
          </cell>
          <cell r="AH1975" t="str">
            <v>25946COTRAPANIMA</v>
          </cell>
          <cell r="AI1975" t="str">
            <v>RR</v>
          </cell>
          <cell r="AJ1975" t="str">
            <v>MZR</v>
          </cell>
          <cell r="AK1975" t="str">
            <v>SICILIA</v>
          </cell>
          <cell r="AL1975" t="str">
            <v>Trapani</v>
          </cell>
          <cell r="AM1975" t="str">
            <v>25946COTRAPANIMA</v>
          </cell>
          <cell r="AN1975" t="str">
            <v>Ruolo</v>
          </cell>
          <cell r="AO1975" t="str">
            <v>Italgas SpA</v>
          </cell>
          <cell r="AP1975">
            <v>462</v>
          </cell>
          <cell r="AQ1975">
            <v>0</v>
          </cell>
          <cell r="AR1975" t="str">
            <v>DISTRETTO SICILIA MAZARA DEL VALLO</v>
          </cell>
          <cell r="AS1975" t="str">
            <v>Trapani</v>
          </cell>
          <cell r="AT1975" t="str">
            <v>SICILIA</v>
          </cell>
          <cell r="AU1975" t="str">
            <v xml:space="preserve">ok </v>
          </cell>
          <cell r="AV1975" t="str">
            <v>INSULARE</v>
          </cell>
          <cell r="AW1975" t="str">
            <v>TP</v>
          </cell>
          <cell r="AX1975" t="str">
            <v>0001-90</v>
          </cell>
          <cell r="AY1975" t="str">
            <v>DISTRETTO SICILIA</v>
          </cell>
          <cell r="AZ1975" t="str">
            <v>909016</v>
          </cell>
          <cell r="BA1975" t="str">
            <v>909016</v>
          </cell>
          <cell r="BB1975" t="str">
            <v>Centro operativo Trapani</v>
          </cell>
          <cell r="BC1975" t="str">
            <v>In forza</v>
          </cell>
          <cell r="BD1975" t="str">
            <v>Dipendente Standard</v>
          </cell>
          <cell r="BE1975" t="str">
            <v>E000</v>
          </cell>
          <cell r="BF1975">
            <v>0</v>
          </cell>
          <cell r="BG1975">
            <v>0</v>
          </cell>
          <cell r="BH1975" t="str">
            <v>E000</v>
          </cell>
          <cell r="BI1975" t="str">
            <v>Italgas SpA</v>
          </cell>
          <cell r="BJ1975">
            <v>0</v>
          </cell>
          <cell r="BK1975" t="str">
            <v>91026</v>
          </cell>
          <cell r="BL1975" t="str">
            <v>TP</v>
          </cell>
          <cell r="BM1975" t="str">
            <v>MAZARA DEL VALLO</v>
          </cell>
          <cell r="BN1975" t="str">
            <v>PIAZZA SAN BASILIO N. 5</v>
          </cell>
          <cell r="BO1975" t="str">
            <v>Recapito</v>
          </cell>
          <cell r="BP1975">
            <v>0</v>
          </cell>
          <cell r="BQ1975">
            <v>0</v>
          </cell>
          <cell r="BR1975" t="str">
            <v>Italia</v>
          </cell>
          <cell r="BS1975" t="str">
            <v>F061</v>
          </cell>
          <cell r="BT1975" t="str">
            <v>MAZARA DEL VALLO</v>
          </cell>
          <cell r="BU1975" t="str">
            <v>VIA VAL DI NOTO 58</v>
          </cell>
          <cell r="BV1975" t="str">
            <v>91026</v>
          </cell>
          <cell r="BW1975" t="str">
            <v>N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 t="str">
            <v>Italia</v>
          </cell>
          <cell r="CE1975" t="str">
            <v>AL</v>
          </cell>
          <cell r="CF1975">
            <v>27801</v>
          </cell>
          <cell r="CG1975">
            <v>41274</v>
          </cell>
          <cell r="CH1975">
            <v>36.887063655030801</v>
          </cell>
          <cell r="CI1975">
            <v>37</v>
          </cell>
          <cell r="CJ1975" t="str">
            <v>CASALE MONFERRATO</v>
          </cell>
          <cell r="CK1975" t="str">
            <v>70</v>
          </cell>
          <cell r="CL1975" t="str">
            <v>DISTRIBUZIONE GAS</v>
          </cell>
          <cell r="CM1975" t="str">
            <v>Distribuzione gas</v>
          </cell>
          <cell r="CN1975">
            <v>0</v>
          </cell>
          <cell r="CO1975" t="str">
            <v>Diploma</v>
          </cell>
          <cell r="CP1975" t="str">
            <v>Dipl. per. elettron</v>
          </cell>
          <cell r="CQ1975" t="str">
            <v>Diplomi professionali</v>
          </cell>
          <cell r="CR1975">
            <v>0</v>
          </cell>
          <cell r="CS1975" t="str">
            <v>599</v>
          </cell>
          <cell r="CT1975" t="str">
            <v>0001-REP</v>
          </cell>
          <cell r="CU1975" t="str">
            <v>REPARTO</v>
          </cell>
          <cell r="CV1975" t="str">
            <v>25946COTRAPANIMA</v>
          </cell>
          <cell r="CW1975" t="str">
            <v>REP. CENTRO OPERATIVO TRAPANI (MAZARA DEL VALLO)</v>
          </cell>
          <cell r="CX1975" t="str">
            <v>COTRAPANI</v>
          </cell>
          <cell r="CY1975" t="str">
            <v>Italgas SpA</v>
          </cell>
          <cell r="CZ1975" t="str">
            <v>26523AD</v>
          </cell>
          <cell r="DA1975" t="str">
            <v>DISTRETTO SICILIA</v>
          </cell>
          <cell r="DB1975" t="str">
            <v>26240OPER</v>
          </cell>
          <cell r="DC1975" t="str">
            <v>26353SICILIAR</v>
          </cell>
          <cell r="DD1975" t="str">
            <v>25945COTRAPANI</v>
          </cell>
          <cell r="DE1975" t="str">
            <v>25946COTRAPANIMA</v>
          </cell>
          <cell r="DF1975" t="str">
            <v>00000 Unità selezionata</v>
          </cell>
          <cell r="DG1975">
            <v>0</v>
          </cell>
          <cell r="DH1975">
            <v>0</v>
          </cell>
          <cell r="DI1975" t="str">
            <v>MULTI-SOCIETARIA</v>
          </cell>
          <cell r="DJ1975" t="str">
            <v>0001-4075</v>
          </cell>
          <cell r="DK1975" t="str">
            <v>MAZARA DEL VALLO</v>
          </cell>
          <cell r="DL1975" t="str">
            <v>26763DISSICILIA</v>
          </cell>
          <cell r="DM1975" t="str">
            <v>0001-00-SUD</v>
          </cell>
          <cell r="DN1975" t="str">
            <v>POLO SUD</v>
          </cell>
          <cell r="DO1975" t="str">
            <v>CLMFBN76B11B885N</v>
          </cell>
          <cell r="DP1975">
            <v>0</v>
          </cell>
          <cell r="DQ1975" t="str">
            <v>Italgas SpA</v>
          </cell>
        </row>
        <row r="1976">
          <cell r="A1976" t="str">
            <v>0001027761</v>
          </cell>
          <cell r="B1976" t="str">
            <v>ITG</v>
          </cell>
          <cell r="C1976" t="str">
            <v>ig01</v>
          </cell>
          <cell r="D1976" t="str">
            <v>CONTI SALVATORE</v>
          </cell>
          <cell r="E1976" t="str">
            <v>M</v>
          </cell>
          <cell r="F1976" t="str">
            <v>O</v>
          </cell>
          <cell r="G1976">
            <v>1</v>
          </cell>
          <cell r="H1976" t="str">
            <v>Operaio</v>
          </cell>
          <cell r="I1976" t="str">
            <v>3</v>
          </cell>
          <cell r="J1976">
            <v>39630</v>
          </cell>
          <cell r="K1976">
            <v>0</v>
          </cell>
          <cell r="L1976">
            <v>39630</v>
          </cell>
          <cell r="M1976">
            <v>31313</v>
          </cell>
          <cell r="N1976">
            <v>41274</v>
          </cell>
          <cell r="O1976">
            <v>2012</v>
          </cell>
          <cell r="P1976">
            <v>12</v>
          </cell>
          <cell r="Q1976">
            <v>27</v>
          </cell>
          <cell r="R1976" t="str">
            <v>Trasferimento - Da fusioni conferimenti (fusioni di societa')</v>
          </cell>
          <cell r="S1976" t="str">
            <v>09159004</v>
          </cell>
          <cell r="T1976" t="str">
            <v>Specialista Distribuzione - Mazara V.</v>
          </cell>
          <cell r="U1976" t="str">
            <v>0915</v>
          </cell>
          <cell r="V1976" t="str">
            <v>0001-00|0915|Specialista Polivalente|</v>
          </cell>
          <cell r="W1976" t="str">
            <v>Specialista Polivalente</v>
          </cell>
          <cell r="X1976" t="str">
            <v>3</v>
          </cell>
          <cell r="Y1976" t="str">
            <v>COTRAPANI</v>
          </cell>
          <cell r="Z1976" t="str">
            <v>Tempo pieno - Normale</v>
          </cell>
          <cell r="AA1976" t="str">
            <v>Italgas SpA</v>
          </cell>
          <cell r="AB1976">
            <v>462</v>
          </cell>
          <cell r="AC1976" t="str">
            <v>DISTRETTO SICILIA</v>
          </cell>
          <cell r="AD1976" t="str">
            <v>909016</v>
          </cell>
          <cell r="AE1976" t="str">
            <v>909016</v>
          </cell>
          <cell r="AF1976" t="str">
            <v>Centro operativo Trapani</v>
          </cell>
          <cell r="AG1976" t="str">
            <v>0001E4075</v>
          </cell>
          <cell r="AH1976" t="str">
            <v>25946COTRAPANIMA</v>
          </cell>
          <cell r="AI1976" t="str">
            <v>RR</v>
          </cell>
          <cell r="AJ1976" t="str">
            <v>MZR</v>
          </cell>
          <cell r="AK1976" t="str">
            <v>SICILIA</v>
          </cell>
          <cell r="AL1976" t="str">
            <v>Trapani</v>
          </cell>
          <cell r="AM1976" t="str">
            <v>25946COTRAPANIMA</v>
          </cell>
          <cell r="AN1976" t="str">
            <v>Ruolo</v>
          </cell>
          <cell r="AO1976" t="str">
            <v>Italgas SpA</v>
          </cell>
          <cell r="AP1976">
            <v>462</v>
          </cell>
          <cell r="AQ1976">
            <v>0</v>
          </cell>
          <cell r="AR1976" t="str">
            <v>DISTRETTO SICILIA MAZARA DEL VALLO</v>
          </cell>
          <cell r="AS1976" t="str">
            <v>Trapani</v>
          </cell>
          <cell r="AT1976" t="str">
            <v>SICILIA</v>
          </cell>
          <cell r="AU1976" t="str">
            <v xml:space="preserve">ok </v>
          </cell>
          <cell r="AV1976" t="str">
            <v>INSULARE</v>
          </cell>
          <cell r="AW1976" t="str">
            <v>TP</v>
          </cell>
          <cell r="AX1976" t="str">
            <v>0001-90</v>
          </cell>
          <cell r="AY1976" t="str">
            <v>DISTRETTO SICILIA</v>
          </cell>
          <cell r="AZ1976" t="str">
            <v>909016</v>
          </cell>
          <cell r="BA1976" t="str">
            <v>909016</v>
          </cell>
          <cell r="BB1976" t="str">
            <v>Centro operativo Trapani</v>
          </cell>
          <cell r="BC1976" t="str">
            <v>In forza</v>
          </cell>
          <cell r="BD1976" t="str">
            <v>Dipendente Standard</v>
          </cell>
          <cell r="BE1976" t="str">
            <v>E000</v>
          </cell>
          <cell r="BF1976">
            <v>0</v>
          </cell>
          <cell r="BG1976">
            <v>0</v>
          </cell>
          <cell r="BH1976" t="str">
            <v>E000</v>
          </cell>
          <cell r="BI1976" t="str">
            <v>Italgas SpA</v>
          </cell>
          <cell r="BJ1976">
            <v>0</v>
          </cell>
          <cell r="BK1976" t="str">
            <v>91026</v>
          </cell>
          <cell r="BL1976" t="str">
            <v>TP</v>
          </cell>
          <cell r="BM1976" t="str">
            <v>MAZARA DEL VALLO</v>
          </cell>
          <cell r="BN1976" t="str">
            <v>VIA GIOTTO, N. 30</v>
          </cell>
          <cell r="BO1976" t="str">
            <v>Recapito</v>
          </cell>
          <cell r="BP1976">
            <v>0</v>
          </cell>
          <cell r="BQ1976">
            <v>0</v>
          </cell>
          <cell r="BR1976" t="str">
            <v>Italia</v>
          </cell>
          <cell r="BS1976" t="str">
            <v>F061</v>
          </cell>
          <cell r="BT1976" t="str">
            <v>MAZARA DEL VALLO</v>
          </cell>
          <cell r="BU1976" t="str">
            <v>VIA VAL DI NOTO 58</v>
          </cell>
          <cell r="BV1976" t="str">
            <v>91026</v>
          </cell>
          <cell r="BW1976" t="str">
            <v>N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 t="str">
            <v>Italia</v>
          </cell>
          <cell r="CE1976" t="str">
            <v>EN</v>
          </cell>
          <cell r="CF1976">
            <v>22937</v>
          </cell>
          <cell r="CG1976">
            <v>41274</v>
          </cell>
          <cell r="CH1976">
            <v>50.203969883641342</v>
          </cell>
          <cell r="CI1976">
            <v>50</v>
          </cell>
          <cell r="CJ1976" t="str">
            <v>LEONFORTE</v>
          </cell>
          <cell r="CK1976" t="str">
            <v>70</v>
          </cell>
          <cell r="CL1976" t="str">
            <v>DISTRIBUZIONE GAS</v>
          </cell>
          <cell r="CM1976" t="str">
            <v>Distribuzione Polivalente Gas</v>
          </cell>
          <cell r="CN1976">
            <v>0</v>
          </cell>
          <cell r="CO1976" t="str">
            <v>Inferiore Diploma</v>
          </cell>
          <cell r="CP1976" t="str">
            <v>Licenza media inferiore</v>
          </cell>
          <cell r="CQ1976" t="str">
            <v>Inferiore al Diploma</v>
          </cell>
          <cell r="CR1976">
            <v>0</v>
          </cell>
          <cell r="CS1976" t="str">
            <v>701</v>
          </cell>
          <cell r="CT1976" t="str">
            <v>0001-REP</v>
          </cell>
          <cell r="CU1976" t="str">
            <v>REPARTO</v>
          </cell>
          <cell r="CV1976" t="str">
            <v>25946COTRAPANIMA</v>
          </cell>
          <cell r="CW1976" t="str">
            <v>REP. CENTRO OPERATIVO TRAPANI (MAZARA DEL VALLO)</v>
          </cell>
          <cell r="CX1976" t="str">
            <v>COTRAPANI</v>
          </cell>
          <cell r="CY1976" t="str">
            <v>Italgas SpA</v>
          </cell>
          <cell r="CZ1976" t="str">
            <v>26523AD</v>
          </cell>
          <cell r="DA1976" t="str">
            <v>DISTRETTO SICILIA</v>
          </cell>
          <cell r="DB1976" t="str">
            <v>26240OPER</v>
          </cell>
          <cell r="DC1976" t="str">
            <v>26353SICILIAR</v>
          </cell>
          <cell r="DD1976" t="str">
            <v>25945COTRAPANI</v>
          </cell>
          <cell r="DE1976" t="str">
            <v>25946COTRAPANIMA</v>
          </cell>
          <cell r="DF1976" t="str">
            <v>00000 Unità selezionata</v>
          </cell>
          <cell r="DG1976">
            <v>0</v>
          </cell>
          <cell r="DH1976">
            <v>0</v>
          </cell>
          <cell r="DI1976" t="str">
            <v>MULTI-SOCIETARIA</v>
          </cell>
          <cell r="DJ1976" t="str">
            <v>0001-4075</v>
          </cell>
          <cell r="DK1976" t="str">
            <v>MAZARA DEL VALLO</v>
          </cell>
          <cell r="DL1976" t="str">
            <v>26763DISSICILIA</v>
          </cell>
          <cell r="DM1976" t="str">
            <v>0001-00-SUD</v>
          </cell>
          <cell r="DN1976" t="str">
            <v>POLO SUD</v>
          </cell>
          <cell r="DO1976" t="str">
            <v>CNTSVT62R18E536D</v>
          </cell>
          <cell r="DP1976">
            <v>0</v>
          </cell>
          <cell r="DQ1976" t="str">
            <v>Italgas SpA</v>
          </cell>
        </row>
        <row r="1977">
          <cell r="A1977" t="str">
            <v>0001046882</v>
          </cell>
          <cell r="B1977" t="str">
            <v>ITG</v>
          </cell>
          <cell r="C1977" t="str">
            <v>ig01</v>
          </cell>
          <cell r="D1977" t="str">
            <v>GUZZO EMILIO</v>
          </cell>
          <cell r="E1977" t="str">
            <v>M</v>
          </cell>
          <cell r="F1977" t="str">
            <v>O</v>
          </cell>
          <cell r="G1977">
            <v>1</v>
          </cell>
          <cell r="H1977" t="str">
            <v>Operaio</v>
          </cell>
          <cell r="I1977" t="str">
            <v>3</v>
          </cell>
          <cell r="J1977">
            <v>40544</v>
          </cell>
          <cell r="K1977">
            <v>31778</v>
          </cell>
          <cell r="L1977">
            <v>39630</v>
          </cell>
          <cell r="M1977">
            <v>36678</v>
          </cell>
          <cell r="N1977">
            <v>41274</v>
          </cell>
          <cell r="O1977">
            <v>2012</v>
          </cell>
          <cell r="P1977">
            <v>12</v>
          </cell>
          <cell r="Q1977">
            <v>12</v>
          </cell>
          <cell r="R1977" t="str">
            <v>Trasferimento - Da fusioni conferimenti (fusioni di societa')</v>
          </cell>
          <cell r="S1977" t="str">
            <v>00269028</v>
          </cell>
          <cell r="T1977" t="str">
            <v>Addetto Tecnico - Mazara del V.</v>
          </cell>
          <cell r="U1977" t="str">
            <v>0026</v>
          </cell>
          <cell r="V1977" t="str">
            <v>0001-00|0026|Addetto tecnico|</v>
          </cell>
          <cell r="W1977" t="str">
            <v>Addetto tecnico</v>
          </cell>
          <cell r="X1977" t="str">
            <v>4</v>
          </cell>
          <cell r="Y1977" t="str">
            <v>COTRAPANI</v>
          </cell>
          <cell r="Z1977" t="str">
            <v>Tempo pieno - Normale</v>
          </cell>
          <cell r="AA1977" t="str">
            <v>Italgas SpA</v>
          </cell>
          <cell r="AB1977">
            <v>462</v>
          </cell>
          <cell r="AC1977" t="str">
            <v>DISTRETTO SICILIA</v>
          </cell>
          <cell r="AD1977" t="str">
            <v>909016</v>
          </cell>
          <cell r="AE1977" t="str">
            <v>909016</v>
          </cell>
          <cell r="AF1977" t="str">
            <v>Centro operativo Trapani</v>
          </cell>
          <cell r="AG1977" t="str">
            <v>0001E4075</v>
          </cell>
          <cell r="AH1977" t="str">
            <v>25946COTRAPANIMA</v>
          </cell>
          <cell r="AI1977" t="str">
            <v>RR</v>
          </cell>
          <cell r="AJ1977" t="str">
            <v>MZR</v>
          </cell>
          <cell r="AK1977" t="str">
            <v>SICILIA</v>
          </cell>
          <cell r="AL1977" t="str">
            <v>Trapani</v>
          </cell>
          <cell r="AM1977" t="str">
            <v>25946COTRAPANIMA</v>
          </cell>
          <cell r="AN1977" t="str">
            <v>Ruolo</v>
          </cell>
          <cell r="AO1977" t="str">
            <v>Italgas SpA</v>
          </cell>
          <cell r="AP1977">
            <v>462</v>
          </cell>
          <cell r="AQ1977">
            <v>0</v>
          </cell>
          <cell r="AR1977" t="str">
            <v>DISTRETTO SICILIA MAZARA DEL VALLO</v>
          </cell>
          <cell r="AS1977" t="str">
            <v>Trapani</v>
          </cell>
          <cell r="AT1977" t="str">
            <v>SICILIA</v>
          </cell>
          <cell r="AU1977" t="str">
            <v xml:space="preserve">ok </v>
          </cell>
          <cell r="AV1977" t="str">
            <v>INSULARE</v>
          </cell>
          <cell r="AW1977" t="str">
            <v>TP</v>
          </cell>
          <cell r="AX1977" t="str">
            <v>0001-90</v>
          </cell>
          <cell r="AY1977" t="str">
            <v>DISTRETTO SICILIA</v>
          </cell>
          <cell r="AZ1977" t="str">
            <v>909016</v>
          </cell>
          <cell r="BA1977" t="str">
            <v>909016</v>
          </cell>
          <cell r="BB1977" t="str">
            <v>Centro operativo Trapani</v>
          </cell>
          <cell r="BC1977" t="str">
            <v>In forza</v>
          </cell>
          <cell r="BD1977" t="str">
            <v>Dipendente Standard</v>
          </cell>
          <cell r="BE1977" t="str">
            <v>E000</v>
          </cell>
          <cell r="BF1977">
            <v>0</v>
          </cell>
          <cell r="BG1977">
            <v>0</v>
          </cell>
          <cell r="BH1977" t="str">
            <v>E000</v>
          </cell>
          <cell r="BI1977" t="str">
            <v>Italgas SpA</v>
          </cell>
          <cell r="BJ1977">
            <v>0</v>
          </cell>
          <cell r="BK1977" t="str">
            <v>91028</v>
          </cell>
          <cell r="BL1977" t="str">
            <v>TP</v>
          </cell>
          <cell r="BM1977" t="str">
            <v>PARTANNA</v>
          </cell>
          <cell r="BN1977" t="str">
            <v>VIA TRAPANI 25</v>
          </cell>
          <cell r="BO1977" t="str">
            <v>Recapito</v>
          </cell>
          <cell r="BP1977">
            <v>0</v>
          </cell>
          <cell r="BQ1977">
            <v>0</v>
          </cell>
          <cell r="BR1977" t="str">
            <v>Italia</v>
          </cell>
          <cell r="BS1977" t="str">
            <v>F061</v>
          </cell>
          <cell r="BT1977" t="str">
            <v>MAZARA DEL VALLO</v>
          </cell>
          <cell r="BU1977" t="str">
            <v>VIA VAL DI NOTO 58</v>
          </cell>
          <cell r="BV1977" t="str">
            <v>91026</v>
          </cell>
          <cell r="BW1977" t="str">
            <v>N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 t="str">
            <v>Italia</v>
          </cell>
          <cell r="CE1977" t="str">
            <v>EE</v>
          </cell>
          <cell r="CF1977">
            <v>26918</v>
          </cell>
          <cell r="CG1977">
            <v>41274</v>
          </cell>
          <cell r="CH1977">
            <v>39.304585900068446</v>
          </cell>
          <cell r="CI1977">
            <v>39</v>
          </cell>
          <cell r="CJ1977" t="str">
            <v>SVIZZERA</v>
          </cell>
          <cell r="CK1977" t="str">
            <v>70</v>
          </cell>
          <cell r="CL1977" t="str">
            <v>DISTRIBUZIONE GAS</v>
          </cell>
          <cell r="CM1977" t="str">
            <v>Distribuzione Polivalente Gas</v>
          </cell>
          <cell r="CN1977">
            <v>0</v>
          </cell>
          <cell r="CO1977" t="str">
            <v>Diploma</v>
          </cell>
          <cell r="CP1977" t="str">
            <v>Abilitaz. magistrale</v>
          </cell>
          <cell r="CQ1977" t="str">
            <v>Diplomi umanistici</v>
          </cell>
          <cell r="CR1977">
            <v>0</v>
          </cell>
          <cell r="CS1977" t="str">
            <v>699</v>
          </cell>
          <cell r="CT1977" t="str">
            <v>0001-REP</v>
          </cell>
          <cell r="CU1977" t="str">
            <v>REPARTO</v>
          </cell>
          <cell r="CV1977" t="str">
            <v>25946COTRAPANIMA</v>
          </cell>
          <cell r="CW1977" t="str">
            <v>REP. CENTRO OPERATIVO TRAPANI (MAZARA DEL VALLO)</v>
          </cell>
          <cell r="CX1977" t="str">
            <v>COTRAPANI</v>
          </cell>
          <cell r="CY1977" t="str">
            <v>Italgas SpA</v>
          </cell>
          <cell r="CZ1977" t="str">
            <v>26523AD</v>
          </cell>
          <cell r="DA1977" t="str">
            <v>DISTRETTO SICILIA</v>
          </cell>
          <cell r="DB1977" t="str">
            <v>26240OPER</v>
          </cell>
          <cell r="DC1977" t="str">
            <v>26353SICILIAR</v>
          </cell>
          <cell r="DD1977" t="str">
            <v>25945COTRAPANI</v>
          </cell>
          <cell r="DE1977" t="str">
            <v>25946COTRAPANIMA</v>
          </cell>
          <cell r="DF1977" t="str">
            <v>00000 Unità selezionata</v>
          </cell>
          <cell r="DG1977">
            <v>0</v>
          </cell>
          <cell r="DH1977">
            <v>0</v>
          </cell>
          <cell r="DI1977" t="str">
            <v>MULTI-SOCIETARIA</v>
          </cell>
          <cell r="DJ1977" t="str">
            <v>0001-4075</v>
          </cell>
          <cell r="DK1977" t="str">
            <v>MAZARA DEL VALLO</v>
          </cell>
          <cell r="DL1977" t="str">
            <v>26763DISSICILIA</v>
          </cell>
          <cell r="DM1977" t="str">
            <v>0001-00-SUD</v>
          </cell>
          <cell r="DN1977" t="str">
            <v>POLO SUD</v>
          </cell>
          <cell r="DO1977" t="str">
            <v>GZZMLE73P11Z133M</v>
          </cell>
          <cell r="DP1977">
            <v>0</v>
          </cell>
          <cell r="DQ1977" t="str">
            <v>Italgas SpA</v>
          </cell>
        </row>
        <row r="1978">
          <cell r="A1978" t="str">
            <v>0001046883</v>
          </cell>
          <cell r="B1978" t="str">
            <v>ITG</v>
          </cell>
          <cell r="C1978" t="str">
            <v>ig01</v>
          </cell>
          <cell r="D1978" t="str">
            <v>INGOGLIA NICOLO SALVATORE</v>
          </cell>
          <cell r="E1978" t="str">
            <v>M</v>
          </cell>
          <cell r="F1978" t="str">
            <v>O</v>
          </cell>
          <cell r="G1978">
            <v>1</v>
          </cell>
          <cell r="H1978" t="str">
            <v>Operaio</v>
          </cell>
          <cell r="I1978" t="str">
            <v>4</v>
          </cell>
          <cell r="J1978">
            <v>40452</v>
          </cell>
          <cell r="K1978">
            <v>40452</v>
          </cell>
          <cell r="L1978">
            <v>39630</v>
          </cell>
          <cell r="M1978">
            <v>33968</v>
          </cell>
          <cell r="N1978">
            <v>41274</v>
          </cell>
          <cell r="O1978">
            <v>2012</v>
          </cell>
          <cell r="P1978">
            <v>12</v>
          </cell>
          <cell r="Q1978">
            <v>20</v>
          </cell>
          <cell r="R1978" t="str">
            <v>Trasferimento - Da fusioni conferimenti (fusioni di societa')</v>
          </cell>
          <cell r="S1978" t="str">
            <v>09229002</v>
          </cell>
          <cell r="T1978" t="str">
            <v>Expert Polivalente MEC - ELE - Mazara V.</v>
          </cell>
          <cell r="U1978" t="str">
            <v>0922</v>
          </cell>
          <cell r="V1978" t="str">
            <v>0001-00|0922|Expert Polivalente MEC - ELE|</v>
          </cell>
          <cell r="W1978" t="str">
            <v>Expert Polivalente MEC - ELE</v>
          </cell>
          <cell r="X1978" t="str">
            <v>4</v>
          </cell>
          <cell r="Y1978" t="str">
            <v>COTRAPANI</v>
          </cell>
          <cell r="Z1978" t="str">
            <v>Tempo pieno - Normale</v>
          </cell>
          <cell r="AA1978" t="str">
            <v>Italgas SpA</v>
          </cell>
          <cell r="AB1978">
            <v>462</v>
          </cell>
          <cell r="AC1978" t="str">
            <v>DISTRETTO SICILIA</v>
          </cell>
          <cell r="AD1978" t="str">
            <v>909016</v>
          </cell>
          <cell r="AE1978" t="str">
            <v>909016</v>
          </cell>
          <cell r="AF1978" t="str">
            <v>Centro operativo Trapani</v>
          </cell>
          <cell r="AG1978" t="str">
            <v>0001E4075</v>
          </cell>
          <cell r="AH1978" t="str">
            <v>25946COTRAPANIMA</v>
          </cell>
          <cell r="AI1978" t="str">
            <v>RR</v>
          </cell>
          <cell r="AJ1978" t="str">
            <v>MZR</v>
          </cell>
          <cell r="AK1978" t="str">
            <v>SICILIA</v>
          </cell>
          <cell r="AL1978" t="str">
            <v>Trapani</v>
          </cell>
          <cell r="AM1978" t="str">
            <v>25946COTRAPANIMA</v>
          </cell>
          <cell r="AN1978" t="str">
            <v>Ruolo</v>
          </cell>
          <cell r="AO1978" t="str">
            <v>Italgas SpA</v>
          </cell>
          <cell r="AP1978">
            <v>462</v>
          </cell>
          <cell r="AQ1978">
            <v>0</v>
          </cell>
          <cell r="AR1978" t="str">
            <v>DISTRETTO SICILIA MAZARA DEL VALLO</v>
          </cell>
          <cell r="AS1978" t="str">
            <v>Trapani</v>
          </cell>
          <cell r="AT1978" t="str">
            <v>SICILIA</v>
          </cell>
          <cell r="AU1978" t="str">
            <v xml:space="preserve">ok </v>
          </cell>
          <cell r="AV1978" t="str">
            <v>INSULARE</v>
          </cell>
          <cell r="AW1978" t="str">
            <v>TP</v>
          </cell>
          <cell r="AX1978" t="str">
            <v>0001-90</v>
          </cell>
          <cell r="AY1978" t="str">
            <v>DISTRETTO SICILIA</v>
          </cell>
          <cell r="AZ1978" t="str">
            <v>909016</v>
          </cell>
          <cell r="BA1978" t="str">
            <v>909016</v>
          </cell>
          <cell r="BB1978" t="str">
            <v>Centro operativo Trapani</v>
          </cell>
          <cell r="BC1978" t="str">
            <v>In forza</v>
          </cell>
          <cell r="BD1978" t="str">
            <v>Dipendente Standard</v>
          </cell>
          <cell r="BE1978" t="str">
            <v>E000</v>
          </cell>
          <cell r="BF1978">
            <v>0</v>
          </cell>
          <cell r="BG1978">
            <v>0</v>
          </cell>
          <cell r="BH1978" t="str">
            <v>E000</v>
          </cell>
          <cell r="BI1978" t="str">
            <v>Italgas SpA</v>
          </cell>
          <cell r="BJ1978">
            <v>0</v>
          </cell>
          <cell r="BK1978" t="str">
            <v>91021</v>
          </cell>
          <cell r="BL1978" t="str">
            <v>TP</v>
          </cell>
          <cell r="BM1978" t="str">
            <v>CAMPOBELLO DI MAZARA</v>
          </cell>
          <cell r="BN1978" t="str">
            <v>VIA BENVENUTO CELLINI 88</v>
          </cell>
          <cell r="BO1978" t="str">
            <v>Recapito</v>
          </cell>
          <cell r="BP1978">
            <v>0</v>
          </cell>
          <cell r="BQ1978">
            <v>0</v>
          </cell>
          <cell r="BR1978" t="str">
            <v>Italia</v>
          </cell>
          <cell r="BS1978" t="str">
            <v>F061</v>
          </cell>
          <cell r="BT1978" t="str">
            <v>MAZARA DEL VALLO</v>
          </cell>
          <cell r="BU1978" t="str">
            <v>VIA VAL DI NOTO 58</v>
          </cell>
          <cell r="BV1978" t="str">
            <v>91026</v>
          </cell>
          <cell r="BW1978" t="str">
            <v>N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 t="str">
            <v>Italia</v>
          </cell>
          <cell r="CE1978" t="str">
            <v>TP</v>
          </cell>
          <cell r="CF1978">
            <v>24733</v>
          </cell>
          <cell r="CG1978">
            <v>41274</v>
          </cell>
          <cell r="CH1978">
            <v>45.286789869952088</v>
          </cell>
          <cell r="CI1978">
            <v>45</v>
          </cell>
          <cell r="CJ1978" t="str">
            <v>CAMPOBELLO DI MAZARA</v>
          </cell>
          <cell r="CK1978" t="str">
            <v>70</v>
          </cell>
          <cell r="CL1978" t="str">
            <v>DISTRIBUZIONE GAS</v>
          </cell>
          <cell r="CM1978" t="str">
            <v>Distribuzione gas</v>
          </cell>
          <cell r="CN1978">
            <v>0</v>
          </cell>
          <cell r="CO1978" t="str">
            <v>Inferiore Diploma</v>
          </cell>
          <cell r="CP1978" t="str">
            <v>Licenza media inferiore</v>
          </cell>
          <cell r="CQ1978" t="str">
            <v>Inferiore al Diploma</v>
          </cell>
          <cell r="CR1978">
            <v>0</v>
          </cell>
          <cell r="CS1978" t="str">
            <v>701</v>
          </cell>
          <cell r="CT1978" t="str">
            <v>0001-REP</v>
          </cell>
          <cell r="CU1978" t="str">
            <v>REPARTO</v>
          </cell>
          <cell r="CV1978" t="str">
            <v>25946COTRAPANIMA</v>
          </cell>
          <cell r="CW1978" t="str">
            <v>REP. CENTRO OPERATIVO TRAPANI (MAZARA DEL VALLO)</v>
          </cell>
          <cell r="CX1978" t="str">
            <v>COTRAPANI</v>
          </cell>
          <cell r="CY1978" t="str">
            <v>Italgas SpA</v>
          </cell>
          <cell r="CZ1978" t="str">
            <v>26523AD</v>
          </cell>
          <cell r="DA1978" t="str">
            <v>DISTRETTO SICILIA</v>
          </cell>
          <cell r="DB1978" t="str">
            <v>26240OPER</v>
          </cell>
          <cell r="DC1978" t="str">
            <v>26353SICILIAR</v>
          </cell>
          <cell r="DD1978" t="str">
            <v>25945COTRAPANI</v>
          </cell>
          <cell r="DE1978" t="str">
            <v>25946COTRAPANIMA</v>
          </cell>
          <cell r="DF1978" t="str">
            <v>00000 Unità selezionata</v>
          </cell>
          <cell r="DG1978">
            <v>0</v>
          </cell>
          <cell r="DH1978">
            <v>0</v>
          </cell>
          <cell r="DI1978" t="str">
            <v>MULTI-SOCIETARIA</v>
          </cell>
          <cell r="DJ1978" t="str">
            <v>0001-4075</v>
          </cell>
          <cell r="DK1978" t="str">
            <v>MAZARA DEL VALLO</v>
          </cell>
          <cell r="DL1978" t="str">
            <v>26763DISSICILIA</v>
          </cell>
          <cell r="DM1978" t="str">
            <v>0001-00-SUD</v>
          </cell>
          <cell r="DN1978" t="str">
            <v>POLO SUD</v>
          </cell>
          <cell r="DO1978" t="str">
            <v>NGGNLS67P18B521H</v>
          </cell>
          <cell r="DP1978">
            <v>0</v>
          </cell>
          <cell r="DQ1978" t="str">
            <v>Italgas SpA</v>
          </cell>
        </row>
        <row r="1979">
          <cell r="A1979" t="str">
            <v>0001089430</v>
          </cell>
          <cell r="B1979" t="str">
            <v>ITG</v>
          </cell>
          <cell r="C1979" t="str">
            <v>ig01</v>
          </cell>
          <cell r="D1979" t="str">
            <v>TARDINO ANTONINO</v>
          </cell>
          <cell r="E1979" t="str">
            <v>M</v>
          </cell>
          <cell r="F1979" t="str">
            <v>O</v>
          </cell>
          <cell r="G1979">
            <v>1</v>
          </cell>
          <cell r="H1979" t="str">
            <v>Operaio</v>
          </cell>
          <cell r="I1979" t="str">
            <v>4</v>
          </cell>
          <cell r="J1979">
            <v>39845</v>
          </cell>
          <cell r="K1979">
            <v>0</v>
          </cell>
          <cell r="L1979">
            <v>39630</v>
          </cell>
          <cell r="M1979">
            <v>30762</v>
          </cell>
          <cell r="N1979">
            <v>41274</v>
          </cell>
          <cell r="O1979">
            <v>2012</v>
          </cell>
          <cell r="P1979">
            <v>12</v>
          </cell>
          <cell r="Q1979">
            <v>28</v>
          </cell>
          <cell r="R1979" t="str">
            <v>Trasferimento - Da fusioni conferimenti (fusioni di societa')</v>
          </cell>
          <cell r="S1979" t="str">
            <v>09209003</v>
          </cell>
          <cell r="T1979" t="str">
            <v>Expert Polivalente Distribuzione - Mazara V.</v>
          </cell>
          <cell r="U1979" t="str">
            <v>0920</v>
          </cell>
          <cell r="V1979" t="str">
            <v>0001-00|0920|Expert Polivalente Distribuzione|</v>
          </cell>
          <cell r="W1979" t="str">
            <v>Expert Polivalente Distribuzione</v>
          </cell>
          <cell r="X1979" t="str">
            <v>4</v>
          </cell>
          <cell r="Y1979" t="str">
            <v>COTRAPANI</v>
          </cell>
          <cell r="Z1979" t="str">
            <v>Tempo pieno - Normale</v>
          </cell>
          <cell r="AA1979" t="str">
            <v>Italgas SpA</v>
          </cell>
          <cell r="AB1979">
            <v>462</v>
          </cell>
          <cell r="AC1979" t="str">
            <v>DISTRETTO SICILIA</v>
          </cell>
          <cell r="AD1979" t="str">
            <v>909016</v>
          </cell>
          <cell r="AE1979" t="str">
            <v>909016</v>
          </cell>
          <cell r="AF1979" t="str">
            <v>Centro operativo Trapani</v>
          </cell>
          <cell r="AG1979" t="str">
            <v>0001E4075</v>
          </cell>
          <cell r="AH1979" t="str">
            <v>25946COTRAPANIMA</v>
          </cell>
          <cell r="AI1979" t="str">
            <v>RR</v>
          </cell>
          <cell r="AJ1979" t="str">
            <v>MZR</v>
          </cell>
          <cell r="AK1979" t="str">
            <v>SICILIA</v>
          </cell>
          <cell r="AL1979" t="str">
            <v>Trapani</v>
          </cell>
          <cell r="AM1979" t="str">
            <v>25946COTRAPANIMA</v>
          </cell>
          <cell r="AN1979" t="str">
            <v>Ruolo</v>
          </cell>
          <cell r="AO1979" t="str">
            <v>Italgas SpA</v>
          </cell>
          <cell r="AP1979">
            <v>462</v>
          </cell>
          <cell r="AQ1979">
            <v>0</v>
          </cell>
          <cell r="AR1979" t="str">
            <v>DISTRETTO SICILIA MAZARA DEL VALLO</v>
          </cell>
          <cell r="AS1979" t="str">
            <v>Trapani</v>
          </cell>
          <cell r="AT1979" t="str">
            <v>SICILIA</v>
          </cell>
          <cell r="AU1979" t="str">
            <v xml:space="preserve">ok </v>
          </cell>
          <cell r="AV1979" t="str">
            <v>INSULARE</v>
          </cell>
          <cell r="AW1979" t="str">
            <v>TP</v>
          </cell>
          <cell r="AX1979" t="str">
            <v>0001-90</v>
          </cell>
          <cell r="AY1979" t="str">
            <v>DISTRETTO SICILIA</v>
          </cell>
          <cell r="AZ1979" t="str">
            <v>909016</v>
          </cell>
          <cell r="BA1979" t="str">
            <v>909016</v>
          </cell>
          <cell r="BB1979" t="str">
            <v>Centro operativo Trapani</v>
          </cell>
          <cell r="BC1979" t="str">
            <v>In forza</v>
          </cell>
          <cell r="BD1979" t="str">
            <v>Dipendente Standard</v>
          </cell>
          <cell r="BE1979" t="str">
            <v>E000</v>
          </cell>
          <cell r="BF1979">
            <v>0</v>
          </cell>
          <cell r="BG1979">
            <v>0</v>
          </cell>
          <cell r="BH1979" t="str">
            <v>E000</v>
          </cell>
          <cell r="BI1979" t="str">
            <v>Italgas SpA</v>
          </cell>
          <cell r="BJ1979">
            <v>0</v>
          </cell>
          <cell r="BK1979" t="str">
            <v>91026</v>
          </cell>
          <cell r="BL1979" t="str">
            <v>TP</v>
          </cell>
          <cell r="BM1979" t="str">
            <v>MAZARA DEL VALLO</v>
          </cell>
          <cell r="BN1979" t="str">
            <v>VIA D URBINO 7</v>
          </cell>
          <cell r="BO1979" t="str">
            <v>Recapito</v>
          </cell>
          <cell r="BP1979">
            <v>0</v>
          </cell>
          <cell r="BQ1979">
            <v>0</v>
          </cell>
          <cell r="BR1979" t="str">
            <v>Italia</v>
          </cell>
          <cell r="BS1979" t="str">
            <v>F061</v>
          </cell>
          <cell r="BT1979" t="str">
            <v>MAZARA DEL VALLO</v>
          </cell>
          <cell r="BU1979" t="str">
            <v>VIA VAL DI NOTO 58</v>
          </cell>
          <cell r="BV1979" t="str">
            <v>91026</v>
          </cell>
          <cell r="BW1979" t="str">
            <v>N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 t="str">
            <v>Italia</v>
          </cell>
          <cell r="CE1979" t="str">
            <v>TP</v>
          </cell>
          <cell r="CF1979">
            <v>20480</v>
          </cell>
          <cell r="CG1979">
            <v>41274</v>
          </cell>
          <cell r="CH1979">
            <v>56.930869267624914</v>
          </cell>
          <cell r="CI1979">
            <v>57</v>
          </cell>
          <cell r="CJ1979" t="str">
            <v>MAZARA DEL VALLO</v>
          </cell>
          <cell r="CK1979" t="str">
            <v>70</v>
          </cell>
          <cell r="CL1979" t="str">
            <v>DISTRIBUZIONE GAS</v>
          </cell>
          <cell r="CM1979" t="str">
            <v>Distribuzione Polivalente Gas</v>
          </cell>
          <cell r="CN1979">
            <v>0</v>
          </cell>
          <cell r="CO1979" t="str">
            <v>Inferiore Diploma</v>
          </cell>
          <cell r="CP1979" t="str">
            <v>Licenza media inferiore</v>
          </cell>
          <cell r="CQ1979" t="str">
            <v>Inferiore al Diploma</v>
          </cell>
          <cell r="CR1979">
            <v>0</v>
          </cell>
          <cell r="CS1979" t="str">
            <v>701</v>
          </cell>
          <cell r="CT1979" t="str">
            <v>0001-REP</v>
          </cell>
          <cell r="CU1979" t="str">
            <v>REPARTO</v>
          </cell>
          <cell r="CV1979" t="str">
            <v>25946COTRAPANIMA</v>
          </cell>
          <cell r="CW1979" t="str">
            <v>REP. CENTRO OPERATIVO TRAPANI (MAZARA DEL VALLO)</v>
          </cell>
          <cell r="CX1979" t="str">
            <v>COTRAPANI</v>
          </cell>
          <cell r="CY1979" t="str">
            <v>Italgas SpA</v>
          </cell>
          <cell r="CZ1979" t="str">
            <v>26523AD</v>
          </cell>
          <cell r="DA1979" t="str">
            <v>DISTRETTO SICILIA</v>
          </cell>
          <cell r="DB1979" t="str">
            <v>26240OPER</v>
          </cell>
          <cell r="DC1979" t="str">
            <v>26353SICILIAR</v>
          </cell>
          <cell r="DD1979" t="str">
            <v>25945COTRAPANI</v>
          </cell>
          <cell r="DE1979" t="str">
            <v>25946COTRAPANIMA</v>
          </cell>
          <cell r="DF1979" t="str">
            <v>00000 Unità selezionata</v>
          </cell>
          <cell r="DG1979">
            <v>0</v>
          </cell>
          <cell r="DH1979">
            <v>0</v>
          </cell>
          <cell r="DI1979" t="str">
            <v>MULTI-SOCIETARIA</v>
          </cell>
          <cell r="DJ1979" t="str">
            <v>0001-4075</v>
          </cell>
          <cell r="DK1979" t="str">
            <v>MAZARA DEL VALLO</v>
          </cell>
          <cell r="DL1979" t="str">
            <v>26763DISSICILIA</v>
          </cell>
          <cell r="DM1979" t="str">
            <v>0001-00-SUD</v>
          </cell>
          <cell r="DN1979" t="str">
            <v>POLO SUD</v>
          </cell>
          <cell r="DO1979" t="str">
            <v>TRDNNN56A26F061D</v>
          </cell>
          <cell r="DP1979">
            <v>0</v>
          </cell>
          <cell r="DQ1979" t="str">
            <v>Italgas SpA</v>
          </cell>
        </row>
        <row r="1980">
          <cell r="A1980" t="str">
            <v>0001015375</v>
          </cell>
          <cell r="B1980" t="str">
            <v>ITG</v>
          </cell>
          <cell r="C1980" t="str">
            <v>ig01</v>
          </cell>
          <cell r="D1980" t="str">
            <v>CALDARELLA GIUSEPPE</v>
          </cell>
          <cell r="E1980" t="str">
            <v>M</v>
          </cell>
          <cell r="F1980" t="str">
            <v>O</v>
          </cell>
          <cell r="G1980">
            <v>1</v>
          </cell>
          <cell r="H1980" t="str">
            <v>Operaio</v>
          </cell>
          <cell r="I1980" t="str">
            <v>4</v>
          </cell>
          <cell r="J1980">
            <v>39845</v>
          </cell>
          <cell r="K1980">
            <v>0</v>
          </cell>
          <cell r="L1980">
            <v>39630</v>
          </cell>
          <cell r="M1980">
            <v>30138</v>
          </cell>
          <cell r="N1980">
            <v>41274</v>
          </cell>
          <cell r="O1980">
            <v>2012</v>
          </cell>
          <cell r="P1980">
            <v>12</v>
          </cell>
          <cell r="Q1980">
            <v>30</v>
          </cell>
          <cell r="R1980" t="str">
            <v>Trasferimento - Da fusioni conferimenti (fusioni di societa')</v>
          </cell>
          <cell r="S1980" t="str">
            <v>09209004</v>
          </cell>
          <cell r="T1980" t="str">
            <v>Expert Polivalente Distribuzione - Palermo</v>
          </cell>
          <cell r="U1980" t="str">
            <v>0920</v>
          </cell>
          <cell r="V1980" t="str">
            <v>0001-00|0920|Expert Polivalente Distribuzione|</v>
          </cell>
          <cell r="W1980" t="str">
            <v>Expert Polivalente Distribuzione</v>
          </cell>
          <cell r="X1980" t="str">
            <v>4</v>
          </cell>
          <cell r="Y1980" t="str">
            <v>COTRAPANI</v>
          </cell>
          <cell r="Z1980" t="str">
            <v>Tempo pieno - Normale</v>
          </cell>
          <cell r="AA1980" t="str">
            <v>Italgas SpA</v>
          </cell>
          <cell r="AB1980">
            <v>462</v>
          </cell>
          <cell r="AC1980" t="str">
            <v>DISTRETTO SICILIA</v>
          </cell>
          <cell r="AD1980" t="str">
            <v>909016</v>
          </cell>
          <cell r="AE1980" t="str">
            <v>909016</v>
          </cell>
          <cell r="AF1980" t="str">
            <v>Centro operativo Trapani</v>
          </cell>
          <cell r="AG1980" t="str">
            <v>0001E4000</v>
          </cell>
          <cell r="AH1980" t="str">
            <v>25947COTRAPANIPA</v>
          </cell>
          <cell r="AI1980" t="str">
            <v>RR</v>
          </cell>
          <cell r="AJ1980" t="str">
            <v>PAL</v>
          </cell>
          <cell r="AK1980" t="str">
            <v>SICILIA</v>
          </cell>
          <cell r="AL1980" t="str">
            <v>Palermo</v>
          </cell>
          <cell r="AM1980" t="str">
            <v>25947COTRAPANIPA</v>
          </cell>
          <cell r="AN1980" t="str">
            <v>Ruolo</v>
          </cell>
          <cell r="AO1980" t="str">
            <v>Italgas SpA</v>
          </cell>
          <cell r="AP1980">
            <v>462</v>
          </cell>
          <cell r="AQ1980">
            <v>0</v>
          </cell>
          <cell r="AR1980" t="str">
            <v>PALERMO</v>
          </cell>
          <cell r="AS1980" t="str">
            <v>Palermo</v>
          </cell>
          <cell r="AT1980" t="str">
            <v>SICILIA</v>
          </cell>
          <cell r="AU1980" t="str">
            <v xml:space="preserve">ok </v>
          </cell>
          <cell r="AV1980" t="str">
            <v>INSULARE</v>
          </cell>
          <cell r="AW1980" t="str">
            <v>PA</v>
          </cell>
          <cell r="AX1980" t="str">
            <v>0001-90</v>
          </cell>
          <cell r="AY1980" t="str">
            <v>DISTRETTO SICILIA</v>
          </cell>
          <cell r="AZ1980" t="str">
            <v>909016</v>
          </cell>
          <cell r="BA1980" t="str">
            <v>909016</v>
          </cell>
          <cell r="BB1980" t="str">
            <v>Centro operativo Trapani</v>
          </cell>
          <cell r="BC1980" t="str">
            <v>In forza</v>
          </cell>
          <cell r="BD1980" t="str">
            <v>Dipendente Standard</v>
          </cell>
          <cell r="BE1980" t="str">
            <v>E000</v>
          </cell>
          <cell r="BF1980">
            <v>0</v>
          </cell>
          <cell r="BG1980">
            <v>0</v>
          </cell>
          <cell r="BH1980" t="str">
            <v>E000</v>
          </cell>
          <cell r="BI1980" t="str">
            <v>Italgas SpA</v>
          </cell>
          <cell r="BJ1980">
            <v>0</v>
          </cell>
          <cell r="BK1980" t="str">
            <v>90030</v>
          </cell>
          <cell r="BL1980" t="str">
            <v>PA</v>
          </cell>
          <cell r="BM1980" t="str">
            <v>CEFALA' DIANA</v>
          </cell>
          <cell r="BN1980" t="str">
            <v>VIALE KENNEDY 8</v>
          </cell>
          <cell r="BO1980" t="str">
            <v>Recapito</v>
          </cell>
          <cell r="BP1980">
            <v>0</v>
          </cell>
          <cell r="BQ1980">
            <v>0</v>
          </cell>
          <cell r="BR1980" t="str">
            <v>Italia</v>
          </cell>
          <cell r="BS1980" t="str">
            <v>G273</v>
          </cell>
          <cell r="BT1980" t="str">
            <v>PALERMO</v>
          </cell>
          <cell r="BU1980" t="str">
            <v>VIA RESUTTANA COLLI 360</v>
          </cell>
          <cell r="BV1980" t="str">
            <v>90100</v>
          </cell>
          <cell r="BW1980" t="str">
            <v>N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 t="str">
            <v>Italia</v>
          </cell>
          <cell r="CE1980" t="str">
            <v>PA</v>
          </cell>
          <cell r="CF1980">
            <v>20307</v>
          </cell>
          <cell r="CG1980">
            <v>41274</v>
          </cell>
          <cell r="CH1980">
            <v>57.404517453798768</v>
          </cell>
          <cell r="CI1980">
            <v>57</v>
          </cell>
          <cell r="CJ1980" t="str">
            <v>CEFALA' DIANA</v>
          </cell>
          <cell r="CK1980" t="str">
            <v>70</v>
          </cell>
          <cell r="CL1980" t="str">
            <v>DISTRIBUZIONE GAS</v>
          </cell>
          <cell r="CM1980" t="str">
            <v>Distribuzione Polivalente Gas</v>
          </cell>
          <cell r="CN1980">
            <v>0</v>
          </cell>
          <cell r="CO1980" t="str">
            <v>Inferiore Diploma</v>
          </cell>
          <cell r="CP1980" t="str">
            <v>Licenza media inferiore</v>
          </cell>
          <cell r="CQ1980" t="str">
            <v>Inferiore al Diploma</v>
          </cell>
          <cell r="CR1980">
            <v>0</v>
          </cell>
          <cell r="CS1980" t="str">
            <v>701</v>
          </cell>
          <cell r="CT1980" t="str">
            <v>0001-REP</v>
          </cell>
          <cell r="CU1980" t="str">
            <v>REPARTO</v>
          </cell>
          <cell r="CV1980" t="str">
            <v>25947COTRAPANIPA</v>
          </cell>
          <cell r="CW1980" t="str">
            <v>C.O. TRAPANI DISTACCAMENTO PALERMO</v>
          </cell>
          <cell r="CX1980" t="str">
            <v>COTRAPANI</v>
          </cell>
          <cell r="CY1980" t="str">
            <v>Italgas SpA</v>
          </cell>
          <cell r="CZ1980" t="str">
            <v>26523AD</v>
          </cell>
          <cell r="DA1980" t="str">
            <v>DISTRETTO SICILIA</v>
          </cell>
          <cell r="DB1980" t="str">
            <v>26240OPER</v>
          </cell>
          <cell r="DC1980" t="str">
            <v>26353SICILIAR</v>
          </cell>
          <cell r="DD1980" t="str">
            <v>25945COTRAPANI</v>
          </cell>
          <cell r="DE1980" t="str">
            <v>25947COTRAPANIPA</v>
          </cell>
          <cell r="DF1980" t="str">
            <v>00000 Unità selezionata</v>
          </cell>
          <cell r="DG1980">
            <v>0</v>
          </cell>
          <cell r="DH1980">
            <v>0</v>
          </cell>
          <cell r="DI1980" t="str">
            <v>MULTI-SOCIETARIA</v>
          </cell>
          <cell r="DJ1980" t="str">
            <v>0001-4000</v>
          </cell>
          <cell r="DK1980" t="str">
            <v>PALERMO</v>
          </cell>
          <cell r="DL1980" t="str">
            <v>26763DISSICILIA</v>
          </cell>
          <cell r="DM1980" t="str">
            <v>0001-00-SUD</v>
          </cell>
          <cell r="DN1980" t="str">
            <v>POLO SUD</v>
          </cell>
          <cell r="DO1980" t="str">
            <v>CLDGPP55M06C420I</v>
          </cell>
          <cell r="DP1980">
            <v>0</v>
          </cell>
          <cell r="DQ1980" t="str">
            <v>Italgas SpA</v>
          </cell>
        </row>
        <row r="1981">
          <cell r="A1981" t="str">
            <v>0001030349</v>
          </cell>
          <cell r="B1981" t="str">
            <v>ITG</v>
          </cell>
          <cell r="C1981" t="str">
            <v>ig01</v>
          </cell>
          <cell r="D1981" t="str">
            <v>DI GANCI GIUSEPPE</v>
          </cell>
          <cell r="E1981" t="str">
            <v>M</v>
          </cell>
          <cell r="F1981" t="str">
            <v>O</v>
          </cell>
          <cell r="G1981">
            <v>1</v>
          </cell>
          <cell r="H1981" t="str">
            <v>Operaio</v>
          </cell>
          <cell r="I1981" t="str">
            <v>4</v>
          </cell>
          <cell r="J1981">
            <v>39845</v>
          </cell>
          <cell r="K1981">
            <v>0</v>
          </cell>
          <cell r="L1981">
            <v>39630</v>
          </cell>
          <cell r="M1981">
            <v>35187</v>
          </cell>
          <cell r="N1981">
            <v>41274</v>
          </cell>
          <cell r="O1981">
            <v>2012</v>
          </cell>
          <cell r="P1981">
            <v>12</v>
          </cell>
          <cell r="Q1981">
            <v>16</v>
          </cell>
          <cell r="R1981" t="str">
            <v>Trasferimento - Da fusioni conferimenti (fusioni di societa')</v>
          </cell>
          <cell r="S1981" t="str">
            <v>09209004</v>
          </cell>
          <cell r="T1981" t="str">
            <v>Expert Polivalente Distribuzione - Palermo</v>
          </cell>
          <cell r="U1981" t="str">
            <v>0920</v>
          </cell>
          <cell r="V1981" t="str">
            <v>0001-00|0920|Expert Polivalente Distribuzione|</v>
          </cell>
          <cell r="W1981" t="str">
            <v>Expert Polivalente Distribuzione</v>
          </cell>
          <cell r="X1981" t="str">
            <v>4</v>
          </cell>
          <cell r="Y1981" t="str">
            <v>COTRAPANI</v>
          </cell>
          <cell r="Z1981" t="str">
            <v>Tempo pieno - Normale</v>
          </cell>
          <cell r="AA1981" t="str">
            <v>Italgas SpA</v>
          </cell>
          <cell r="AB1981">
            <v>462</v>
          </cell>
          <cell r="AC1981" t="str">
            <v>DISTRETTO SICILIA</v>
          </cell>
          <cell r="AD1981" t="str">
            <v>909016</v>
          </cell>
          <cell r="AE1981" t="str">
            <v>909016</v>
          </cell>
          <cell r="AF1981" t="str">
            <v>Centro operativo Trapani</v>
          </cell>
          <cell r="AG1981" t="str">
            <v>0001E4000</v>
          </cell>
          <cell r="AH1981" t="str">
            <v>25947COTRAPANIPA</v>
          </cell>
          <cell r="AI1981" t="str">
            <v>RR</v>
          </cell>
          <cell r="AJ1981" t="str">
            <v>PAL</v>
          </cell>
          <cell r="AK1981" t="str">
            <v>SICILIA</v>
          </cell>
          <cell r="AL1981" t="str">
            <v>Palermo</v>
          </cell>
          <cell r="AM1981" t="str">
            <v>25947COTRAPANIPA</v>
          </cell>
          <cell r="AN1981" t="str">
            <v>Ruolo</v>
          </cell>
          <cell r="AO1981" t="str">
            <v>Italgas SpA</v>
          </cell>
          <cell r="AP1981">
            <v>462</v>
          </cell>
          <cell r="AQ1981">
            <v>0</v>
          </cell>
          <cell r="AR1981" t="str">
            <v>PALERMO</v>
          </cell>
          <cell r="AS1981" t="str">
            <v>Palermo</v>
          </cell>
          <cell r="AT1981" t="str">
            <v>SICILIA</v>
          </cell>
          <cell r="AU1981" t="str">
            <v xml:space="preserve">ok </v>
          </cell>
          <cell r="AV1981" t="str">
            <v>INSULARE</v>
          </cell>
          <cell r="AW1981" t="str">
            <v>PA</v>
          </cell>
          <cell r="AX1981" t="str">
            <v>0001-90</v>
          </cell>
          <cell r="AY1981" t="str">
            <v>DISTRETTO SICILIA</v>
          </cell>
          <cell r="AZ1981" t="str">
            <v>909016</v>
          </cell>
          <cell r="BA1981" t="str">
            <v>909016</v>
          </cell>
          <cell r="BB1981" t="str">
            <v>Centro operativo Trapani</v>
          </cell>
          <cell r="BC1981" t="str">
            <v>In forza</v>
          </cell>
          <cell r="BD1981" t="str">
            <v>Dipendente Standard</v>
          </cell>
          <cell r="BE1981" t="str">
            <v>E000</v>
          </cell>
          <cell r="BF1981">
            <v>0</v>
          </cell>
          <cell r="BG1981">
            <v>0</v>
          </cell>
          <cell r="BH1981" t="str">
            <v>E000</v>
          </cell>
          <cell r="BI1981" t="str">
            <v>Italgas SpA</v>
          </cell>
          <cell r="BJ1981">
            <v>0</v>
          </cell>
          <cell r="BK1981" t="str">
            <v>90145</v>
          </cell>
          <cell r="BL1981" t="str">
            <v>PA</v>
          </cell>
          <cell r="BM1981" t="str">
            <v>PALERMO</v>
          </cell>
          <cell r="BN1981" t="str">
            <v>VIA MAMMANA 161</v>
          </cell>
          <cell r="BO1981" t="str">
            <v>Recapito</v>
          </cell>
          <cell r="BP1981">
            <v>0</v>
          </cell>
          <cell r="BQ1981">
            <v>0</v>
          </cell>
          <cell r="BR1981" t="str">
            <v>Italia</v>
          </cell>
          <cell r="BS1981" t="str">
            <v>G273</v>
          </cell>
          <cell r="BT1981" t="str">
            <v>PALERMO</v>
          </cell>
          <cell r="BU1981" t="str">
            <v>VIA RESUTTANA COLLI 360</v>
          </cell>
          <cell r="BV1981" t="str">
            <v>90100</v>
          </cell>
          <cell r="BW1981" t="str">
            <v>N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 t="str">
            <v>Italia</v>
          </cell>
          <cell r="CE1981" t="str">
            <v>PA</v>
          </cell>
          <cell r="CF1981">
            <v>24449</v>
          </cell>
          <cell r="CG1981">
            <v>41274</v>
          </cell>
          <cell r="CH1981">
            <v>46.064339493497606</v>
          </cell>
          <cell r="CI1981">
            <v>46</v>
          </cell>
          <cell r="CJ1981" t="str">
            <v>PALERMO</v>
          </cell>
          <cell r="CK1981" t="str">
            <v>70</v>
          </cell>
          <cell r="CL1981" t="str">
            <v>DISTRIBUZIONE GAS</v>
          </cell>
          <cell r="CM1981" t="str">
            <v>Distribuzione Polivalente Gas</v>
          </cell>
          <cell r="CN1981">
            <v>0</v>
          </cell>
          <cell r="CO1981" t="str">
            <v>Inferiore Diploma</v>
          </cell>
          <cell r="CP1981" t="str">
            <v>Licenza media inferiore</v>
          </cell>
          <cell r="CQ1981" t="str">
            <v>Inferiore al Diploma</v>
          </cell>
          <cell r="CR1981">
            <v>0</v>
          </cell>
          <cell r="CS1981" t="str">
            <v>701</v>
          </cell>
          <cell r="CT1981" t="str">
            <v>0001-REP</v>
          </cell>
          <cell r="CU1981" t="str">
            <v>REPARTO</v>
          </cell>
          <cell r="CV1981" t="str">
            <v>25947COTRAPANIPA</v>
          </cell>
          <cell r="CW1981" t="str">
            <v>C.O. TRAPANI DISTACCAMENTO PALERMO</v>
          </cell>
          <cell r="CX1981" t="str">
            <v>COTRAPANI</v>
          </cell>
          <cell r="CY1981" t="str">
            <v>Italgas SpA</v>
          </cell>
          <cell r="CZ1981" t="str">
            <v>26523AD</v>
          </cell>
          <cell r="DA1981" t="str">
            <v>DISTRETTO SICILIA</v>
          </cell>
          <cell r="DB1981" t="str">
            <v>26240OPER</v>
          </cell>
          <cell r="DC1981" t="str">
            <v>26353SICILIAR</v>
          </cell>
          <cell r="DD1981" t="str">
            <v>25945COTRAPANI</v>
          </cell>
          <cell r="DE1981" t="str">
            <v>25947COTRAPANIPA</v>
          </cell>
          <cell r="DF1981" t="str">
            <v>00000 Unità selezionata</v>
          </cell>
          <cell r="DG1981">
            <v>0</v>
          </cell>
          <cell r="DH1981">
            <v>0</v>
          </cell>
          <cell r="DI1981" t="str">
            <v>MULTI-SOCIETARIA</v>
          </cell>
          <cell r="DJ1981" t="str">
            <v>0001-4000</v>
          </cell>
          <cell r="DK1981" t="str">
            <v>PALERMO</v>
          </cell>
          <cell r="DL1981" t="str">
            <v>26763DISSICILIA</v>
          </cell>
          <cell r="DM1981" t="str">
            <v>0001-00-SUD</v>
          </cell>
          <cell r="DN1981" t="str">
            <v>POLO SUD</v>
          </cell>
          <cell r="DO1981" t="str">
            <v>DGNGPP66T08G273G</v>
          </cell>
          <cell r="DP1981">
            <v>0</v>
          </cell>
          <cell r="DQ1981" t="str">
            <v>Italgas SpA</v>
          </cell>
        </row>
        <row r="1982">
          <cell r="A1982" t="str">
            <v>0001044478</v>
          </cell>
          <cell r="B1982" t="str">
            <v>ITG</v>
          </cell>
          <cell r="C1982" t="str">
            <v>ig01</v>
          </cell>
          <cell r="D1982" t="str">
            <v>GIOELI MADDALENA</v>
          </cell>
          <cell r="E1982" t="str">
            <v>F</v>
          </cell>
          <cell r="F1982" t="str">
            <v>Q</v>
          </cell>
          <cell r="G1982">
            <v>3</v>
          </cell>
          <cell r="H1982" t="str">
            <v>Quadro</v>
          </cell>
          <cell r="I1982" t="str">
            <v>Q</v>
          </cell>
          <cell r="J1982">
            <v>39630</v>
          </cell>
          <cell r="K1982">
            <v>0</v>
          </cell>
          <cell r="L1982">
            <v>39630</v>
          </cell>
          <cell r="M1982">
            <v>29745</v>
          </cell>
          <cell r="N1982">
            <v>41274</v>
          </cell>
          <cell r="O1982">
            <v>2012</v>
          </cell>
          <cell r="P1982">
            <v>12</v>
          </cell>
          <cell r="Q1982">
            <v>31</v>
          </cell>
          <cell r="R1982" t="str">
            <v>Trasferimento - Da fusioni conferimenti (fusioni di societa')</v>
          </cell>
          <cell r="S1982" t="str">
            <v>69500625</v>
          </cell>
          <cell r="T1982" t="str">
            <v>RESP. PIANIF. E CONTROLLO TERRITORIALE PALERMO</v>
          </cell>
          <cell r="U1982" t="str">
            <v>0826</v>
          </cell>
          <cell r="V1982" t="str">
            <v>0001-00|0826|Resp. pianificazione e controllo territoriale|</v>
          </cell>
          <cell r="W1982" t="str">
            <v>Resp. pianificazione e controllo territoriale</v>
          </cell>
          <cell r="X1982" t="str">
            <v>8</v>
          </cell>
          <cell r="Y1982" t="str">
            <v>SICPIACOT</v>
          </cell>
          <cell r="Z1982" t="str">
            <v>Tempo pieno - Normale</v>
          </cell>
          <cell r="AA1982" t="str">
            <v>Italgas SpA</v>
          </cell>
          <cell r="AB1982">
            <v>462</v>
          </cell>
          <cell r="AC1982" t="str">
            <v>DISTRETTO SICILIA</v>
          </cell>
          <cell r="AD1982" t="str">
            <v>909001</v>
          </cell>
          <cell r="AE1982" t="str">
            <v>909001</v>
          </cell>
          <cell r="AF1982" t="str">
            <v>Resp. Distretto Sicilia e PIACOT</v>
          </cell>
          <cell r="AG1982" t="str">
            <v>0001E4000</v>
          </cell>
          <cell r="AH1982" t="str">
            <v>26362SICPIACOT</v>
          </cell>
          <cell r="AI1982" t="str">
            <v>RR</v>
          </cell>
          <cell r="AJ1982" t="str">
            <v>PAL</v>
          </cell>
          <cell r="AK1982" t="str">
            <v>SICILIA</v>
          </cell>
          <cell r="AL1982" t="str">
            <v>Palermo</v>
          </cell>
          <cell r="AM1982" t="str">
            <v>26362SICPIACOT</v>
          </cell>
          <cell r="AN1982" t="str">
            <v>Ruolo</v>
          </cell>
          <cell r="AO1982" t="str">
            <v>Italgas SpA</v>
          </cell>
          <cell r="AP1982">
            <v>462</v>
          </cell>
          <cell r="AQ1982">
            <v>0</v>
          </cell>
          <cell r="AR1982" t="str">
            <v>PALERMO</v>
          </cell>
          <cell r="AS1982" t="str">
            <v>Palermo</v>
          </cell>
          <cell r="AT1982" t="str">
            <v>SICILIA</v>
          </cell>
          <cell r="AU1982" t="str">
            <v xml:space="preserve">ok </v>
          </cell>
          <cell r="AV1982" t="str">
            <v>INSULARE</v>
          </cell>
          <cell r="AW1982" t="str">
            <v>PA</v>
          </cell>
          <cell r="AX1982" t="str">
            <v>0001-90</v>
          </cell>
          <cell r="AY1982" t="str">
            <v>DISTRETTO SICILIA</v>
          </cell>
          <cell r="AZ1982" t="str">
            <v>909001</v>
          </cell>
          <cell r="BA1982" t="str">
            <v>909001</v>
          </cell>
          <cell r="BB1982" t="str">
            <v>Resp. Distretto Sicilia e PIACOT</v>
          </cell>
          <cell r="BC1982" t="str">
            <v>In forza</v>
          </cell>
          <cell r="BD1982" t="str">
            <v>Dipendente Standard</v>
          </cell>
          <cell r="BE1982" t="str">
            <v>E000</v>
          </cell>
          <cell r="BF1982">
            <v>0</v>
          </cell>
          <cell r="BG1982">
            <v>0</v>
          </cell>
          <cell r="BH1982" t="str">
            <v>E000</v>
          </cell>
          <cell r="BI1982" t="str">
            <v>Italgas SpA</v>
          </cell>
          <cell r="BJ1982">
            <v>0</v>
          </cell>
          <cell r="BK1982" t="str">
            <v>90128</v>
          </cell>
          <cell r="BL1982" t="str">
            <v>PA</v>
          </cell>
          <cell r="BM1982" t="str">
            <v>PALERMO</v>
          </cell>
          <cell r="BN1982" t="str">
            <v>VIA ELIA CRISAFULLI N. 7</v>
          </cell>
          <cell r="BO1982" t="str">
            <v>Recapito</v>
          </cell>
          <cell r="BP1982">
            <v>0</v>
          </cell>
          <cell r="BQ1982">
            <v>0</v>
          </cell>
          <cell r="BR1982" t="str">
            <v>Italia</v>
          </cell>
          <cell r="BS1982" t="str">
            <v>G273</v>
          </cell>
          <cell r="BT1982" t="str">
            <v>PALERMO</v>
          </cell>
          <cell r="BU1982" t="str">
            <v>VIA RESUTTANA COLLI 360</v>
          </cell>
          <cell r="BV1982" t="str">
            <v>90100</v>
          </cell>
          <cell r="BW1982" t="str">
            <v>N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 t="str">
            <v>Italia</v>
          </cell>
          <cell r="CE1982" t="str">
            <v>PA</v>
          </cell>
          <cell r="CF1982">
            <v>22363</v>
          </cell>
          <cell r="CG1982">
            <v>41274</v>
          </cell>
          <cell r="CH1982">
            <v>51.775496235455165</v>
          </cell>
          <cell r="CI1982">
            <v>52</v>
          </cell>
          <cell r="CJ1982" t="str">
            <v>PALERMO</v>
          </cell>
          <cell r="CK1982" t="str">
            <v>70</v>
          </cell>
          <cell r="CL1982" t="str">
            <v>DISTRIBUZIONE GAS</v>
          </cell>
          <cell r="CM1982" t="str">
            <v>Programmazione e Controllo Operativi e Attività di Supporto</v>
          </cell>
          <cell r="CN1982">
            <v>0</v>
          </cell>
          <cell r="CO1982" t="str">
            <v>Laurea I Livello (fino a tre anni)</v>
          </cell>
          <cell r="CP1982" t="str">
            <v>Laurea sc.politiche</v>
          </cell>
          <cell r="CQ1982" t="str">
            <v>Altre lauree (fino a tre anni)</v>
          </cell>
          <cell r="CR1982">
            <v>0</v>
          </cell>
          <cell r="CS1982" t="str">
            <v>303A</v>
          </cell>
          <cell r="CT1982" t="str">
            <v>0001-REP</v>
          </cell>
          <cell r="CU1982" t="str">
            <v>REPARTO</v>
          </cell>
          <cell r="CV1982" t="str">
            <v>26362SICPIACOT</v>
          </cell>
          <cell r="CW1982" t="str">
            <v>REP. PIANIFICAZIONE E CONTROLLO TERRITORIALE</v>
          </cell>
          <cell r="CX1982" t="str">
            <v>SICPIACOT</v>
          </cell>
          <cell r="CY1982" t="str">
            <v>Italgas SpA</v>
          </cell>
          <cell r="CZ1982" t="str">
            <v>26523AD</v>
          </cell>
          <cell r="DA1982" t="str">
            <v>DISTRETTO SICILIA</v>
          </cell>
          <cell r="DB1982" t="str">
            <v>26240OPER</v>
          </cell>
          <cell r="DC1982" t="str">
            <v>26353SICILIAR</v>
          </cell>
          <cell r="DD1982" t="str">
            <v>26362SICPIACOT</v>
          </cell>
          <cell r="DE1982" t="str">
            <v>00000 Unità selezionata</v>
          </cell>
          <cell r="DF1982">
            <v>0</v>
          </cell>
          <cell r="DG1982">
            <v>0</v>
          </cell>
          <cell r="DH1982">
            <v>0</v>
          </cell>
          <cell r="DI1982" t="str">
            <v>MULTI-SOCIETARIA</v>
          </cell>
          <cell r="DJ1982" t="str">
            <v>0001-4000</v>
          </cell>
          <cell r="DK1982" t="str">
            <v>PALERMO</v>
          </cell>
          <cell r="DL1982" t="str">
            <v>26763DISSICILIA</v>
          </cell>
          <cell r="DM1982" t="str">
            <v>0001-00-SUD</v>
          </cell>
          <cell r="DN1982" t="str">
            <v>POLO SUD</v>
          </cell>
          <cell r="DO1982" t="str">
            <v>GLIMDL61C63G273E</v>
          </cell>
          <cell r="DP1982">
            <v>0</v>
          </cell>
          <cell r="DQ1982" t="str">
            <v>Italgas SpA</v>
          </cell>
        </row>
        <row r="1983">
          <cell r="A1983" t="str">
            <v>0001086800</v>
          </cell>
          <cell r="B1983" t="str">
            <v>ITG</v>
          </cell>
          <cell r="C1983" t="str">
            <v>ig01</v>
          </cell>
          <cell r="D1983" t="str">
            <v>SIINO GIOVANNI</v>
          </cell>
          <cell r="E1983" t="str">
            <v>M</v>
          </cell>
          <cell r="F1983" t="str">
            <v>I</v>
          </cell>
          <cell r="G1983">
            <v>2</v>
          </cell>
          <cell r="H1983" t="str">
            <v>Impiegato</v>
          </cell>
          <cell r="I1983" t="str">
            <v>7</v>
          </cell>
          <cell r="J1983">
            <v>40603</v>
          </cell>
          <cell r="K1983">
            <v>40603</v>
          </cell>
          <cell r="L1983">
            <v>39630</v>
          </cell>
          <cell r="M1983">
            <v>33428</v>
          </cell>
          <cell r="N1983">
            <v>41274</v>
          </cell>
          <cell r="O1983">
            <v>2012</v>
          </cell>
          <cell r="P1983">
            <v>12</v>
          </cell>
          <cell r="Q1983">
            <v>21</v>
          </cell>
          <cell r="R1983" t="str">
            <v>Trasferimento - Da fusioni conferimenti (fusioni di societa')</v>
          </cell>
          <cell r="S1983" t="str">
            <v>08219001</v>
          </cell>
          <cell r="T1983" t="str">
            <v>JUNIOR PIANIF. E CONTROLLO TERRITORIALE PALERMO</v>
          </cell>
          <cell r="U1983" t="str">
            <v>0821</v>
          </cell>
          <cell r="V1983" t="str">
            <v>0001-00|0821|Junior pianificazione e controllo territoriale|</v>
          </cell>
          <cell r="W1983" t="str">
            <v>Junior pianificazione e controllo territoriale</v>
          </cell>
          <cell r="X1983" t="str">
            <v>7</v>
          </cell>
          <cell r="Y1983" t="str">
            <v>SICPIACOT</v>
          </cell>
          <cell r="Z1983" t="str">
            <v>Tempo pieno - Normale</v>
          </cell>
          <cell r="AA1983" t="str">
            <v>Italgas SpA</v>
          </cell>
          <cell r="AB1983">
            <v>462</v>
          </cell>
          <cell r="AC1983" t="str">
            <v>DISTRETTO SICILIA</v>
          </cell>
          <cell r="AD1983" t="str">
            <v>909001</v>
          </cell>
          <cell r="AE1983" t="str">
            <v>909001</v>
          </cell>
          <cell r="AF1983" t="str">
            <v>Resp. Distretto Sicilia e PIACOT</v>
          </cell>
          <cell r="AG1983" t="str">
            <v>0001E4000</v>
          </cell>
          <cell r="AH1983" t="str">
            <v>26362SICPIACOT</v>
          </cell>
          <cell r="AI1983" t="str">
            <v>RR</v>
          </cell>
          <cell r="AJ1983" t="str">
            <v>PAL</v>
          </cell>
          <cell r="AK1983" t="str">
            <v>SICILIA</v>
          </cell>
          <cell r="AL1983" t="str">
            <v>Palermo</v>
          </cell>
          <cell r="AM1983" t="str">
            <v>26362SICPIACOT</v>
          </cell>
          <cell r="AN1983" t="str">
            <v>Ruolo</v>
          </cell>
          <cell r="AO1983" t="str">
            <v>Italgas SpA</v>
          </cell>
          <cell r="AP1983">
            <v>462</v>
          </cell>
          <cell r="AQ1983">
            <v>0</v>
          </cell>
          <cell r="AR1983" t="str">
            <v>PALERMO</v>
          </cell>
          <cell r="AS1983" t="str">
            <v>Palermo</v>
          </cell>
          <cell r="AT1983" t="str">
            <v>SICILIA</v>
          </cell>
          <cell r="AU1983" t="str">
            <v xml:space="preserve">ok </v>
          </cell>
          <cell r="AV1983" t="str">
            <v>INSULARE</v>
          </cell>
          <cell r="AW1983" t="str">
            <v>PA</v>
          </cell>
          <cell r="AX1983" t="str">
            <v>0001-90</v>
          </cell>
          <cell r="AY1983" t="str">
            <v>DISTRETTO SICILIA</v>
          </cell>
          <cell r="AZ1983" t="str">
            <v>909001</v>
          </cell>
          <cell r="BA1983" t="str">
            <v>909001</v>
          </cell>
          <cell r="BB1983" t="str">
            <v>Resp. Distretto Sicilia e PIACOT</v>
          </cell>
          <cell r="BC1983" t="str">
            <v>In forza</v>
          </cell>
          <cell r="BD1983" t="str">
            <v>Dipendente Standard</v>
          </cell>
          <cell r="BE1983" t="str">
            <v>E000</v>
          </cell>
          <cell r="BF1983">
            <v>0</v>
          </cell>
          <cell r="BG1983">
            <v>0</v>
          </cell>
          <cell r="BH1983" t="str">
            <v>E000</v>
          </cell>
          <cell r="BI1983" t="str">
            <v>Italgas SpA</v>
          </cell>
          <cell r="BJ1983">
            <v>0</v>
          </cell>
          <cell r="BK1983" t="str">
            <v>90135</v>
          </cell>
          <cell r="BL1983" t="str">
            <v>PA</v>
          </cell>
          <cell r="BM1983" t="str">
            <v>PALERMO</v>
          </cell>
          <cell r="BN1983" t="str">
            <v>VIALE REGIONE SICILIANA N. 1175</v>
          </cell>
          <cell r="BO1983" t="str">
            <v>Recapito</v>
          </cell>
          <cell r="BP1983">
            <v>0</v>
          </cell>
          <cell r="BQ1983">
            <v>0</v>
          </cell>
          <cell r="BR1983" t="str">
            <v>Italia</v>
          </cell>
          <cell r="BS1983" t="str">
            <v>G273</v>
          </cell>
          <cell r="BT1983" t="str">
            <v>PALERMO</v>
          </cell>
          <cell r="BU1983" t="str">
            <v>VIA RESUTTANA COLLI 360</v>
          </cell>
          <cell r="BV1983" t="str">
            <v>90100</v>
          </cell>
          <cell r="BW1983" t="str">
            <v>N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 t="str">
            <v>Italia</v>
          </cell>
          <cell r="CE1983" t="str">
            <v>PA</v>
          </cell>
          <cell r="CF1983">
            <v>25892</v>
          </cell>
          <cell r="CG1983">
            <v>41274</v>
          </cell>
          <cell r="CH1983">
            <v>42.113620807665981</v>
          </cell>
          <cell r="CI1983">
            <v>42</v>
          </cell>
          <cell r="CJ1983" t="str">
            <v>PALERMO</v>
          </cell>
          <cell r="CK1983" t="str">
            <v>70</v>
          </cell>
          <cell r="CL1983" t="str">
            <v>DISTRIBUZIONE GAS</v>
          </cell>
          <cell r="CM1983" t="str">
            <v>Programmazione e Controllo Operativi e Attività di Supporto</v>
          </cell>
          <cell r="CN1983">
            <v>0</v>
          </cell>
          <cell r="CO1983" t="str">
            <v>Laurea II livello (oltre i tre anni)</v>
          </cell>
          <cell r="CP1983" t="str">
            <v>Laurea sc. politiche</v>
          </cell>
          <cell r="CQ1983" t="str">
            <v>Altre lauree  (oltre tre anni)</v>
          </cell>
          <cell r="CR1983">
            <v>0</v>
          </cell>
          <cell r="CS1983" t="str">
            <v>303</v>
          </cell>
          <cell r="CT1983" t="str">
            <v>0001-REP</v>
          </cell>
          <cell r="CU1983" t="str">
            <v>REPARTO</v>
          </cell>
          <cell r="CV1983" t="str">
            <v>26362SICPIACOT</v>
          </cell>
          <cell r="CW1983" t="str">
            <v>REP. PIANIFICAZIONE E CONTROLLO TERRITORIALE</v>
          </cell>
          <cell r="CX1983" t="str">
            <v>SICPIACOT</v>
          </cell>
          <cell r="CY1983" t="str">
            <v>Italgas SpA</v>
          </cell>
          <cell r="CZ1983" t="str">
            <v>26523AD</v>
          </cell>
          <cell r="DA1983" t="str">
            <v>DISTRETTO SICILIA</v>
          </cell>
          <cell r="DB1983" t="str">
            <v>26240OPER</v>
          </cell>
          <cell r="DC1983" t="str">
            <v>26353SICILIAR</v>
          </cell>
          <cell r="DD1983" t="str">
            <v>26362SICPIACOT</v>
          </cell>
          <cell r="DE1983" t="str">
            <v>00000 Unità selezionata</v>
          </cell>
          <cell r="DF1983">
            <v>0</v>
          </cell>
          <cell r="DG1983">
            <v>0</v>
          </cell>
          <cell r="DH1983">
            <v>0</v>
          </cell>
          <cell r="DI1983" t="str">
            <v>MULTI-SOCIETARIA</v>
          </cell>
          <cell r="DJ1983" t="str">
            <v>0001-4000</v>
          </cell>
          <cell r="DK1983" t="str">
            <v>PALERMO</v>
          </cell>
          <cell r="DL1983" t="str">
            <v>26763DISSICILIA</v>
          </cell>
          <cell r="DM1983" t="str">
            <v>0001-00-SUD</v>
          </cell>
          <cell r="DN1983" t="str">
            <v>POLO SUD</v>
          </cell>
          <cell r="DO1983" t="str">
            <v>SNIGNN70S20G273K</v>
          </cell>
          <cell r="DP1983">
            <v>0</v>
          </cell>
          <cell r="DQ1983" t="str">
            <v>Italgas SpA</v>
          </cell>
        </row>
        <row r="1984">
          <cell r="A1984" t="str">
            <v>0001087424</v>
          </cell>
          <cell r="B1984" t="str">
            <v>ITG</v>
          </cell>
          <cell r="C1984" t="str">
            <v>ig01</v>
          </cell>
          <cell r="D1984" t="str">
            <v>SPISSO TIZIANA</v>
          </cell>
          <cell r="E1984" t="str">
            <v>F</v>
          </cell>
          <cell r="F1984" t="str">
            <v>I</v>
          </cell>
          <cell r="G1984">
            <v>2</v>
          </cell>
          <cell r="H1984" t="str">
            <v>Impiegato</v>
          </cell>
          <cell r="I1984" t="str">
            <v>6</v>
          </cell>
          <cell r="J1984">
            <v>39630</v>
          </cell>
          <cell r="K1984">
            <v>0</v>
          </cell>
          <cell r="L1984">
            <v>39630</v>
          </cell>
          <cell r="M1984">
            <v>33968</v>
          </cell>
          <cell r="N1984">
            <v>41274</v>
          </cell>
          <cell r="O1984">
            <v>2012</v>
          </cell>
          <cell r="P1984">
            <v>12</v>
          </cell>
          <cell r="Q1984">
            <v>20</v>
          </cell>
          <cell r="R1984" t="str">
            <v>Trasferimento - Da fusioni conferimenti (fusioni di societa')</v>
          </cell>
          <cell r="S1984" t="str">
            <v>08229005</v>
          </cell>
          <cell r="T1984" t="str">
            <v>Operatore Pianific. e Contr. Territ. - Palermo</v>
          </cell>
          <cell r="U1984" t="str">
            <v>0822</v>
          </cell>
          <cell r="V1984" t="str">
            <v>0001-00|0822|Operatore pianificazione e controllo territoriale|</v>
          </cell>
          <cell r="W1984" t="str">
            <v>Operatore pianificazione e controllo territoriale</v>
          </cell>
          <cell r="X1984" t="str">
            <v>6</v>
          </cell>
          <cell r="Y1984" t="str">
            <v>SICPIACOT</v>
          </cell>
          <cell r="Z1984" t="str">
            <v>Tempo pieno - Normale</v>
          </cell>
          <cell r="AA1984" t="str">
            <v>Italgas SpA</v>
          </cell>
          <cell r="AB1984">
            <v>462</v>
          </cell>
          <cell r="AC1984" t="str">
            <v>DISTRETTO SICILIA</v>
          </cell>
          <cell r="AD1984" t="str">
            <v>909001</v>
          </cell>
          <cell r="AE1984" t="str">
            <v>909001</v>
          </cell>
          <cell r="AF1984" t="str">
            <v>Resp. Distretto Sicilia e PIACOT</v>
          </cell>
          <cell r="AG1984" t="str">
            <v>0001E4000</v>
          </cell>
          <cell r="AH1984" t="str">
            <v>26362SICPIACOT</v>
          </cell>
          <cell r="AI1984" t="str">
            <v>RR</v>
          </cell>
          <cell r="AJ1984" t="str">
            <v>PAL</v>
          </cell>
          <cell r="AK1984" t="str">
            <v>SICILIA</v>
          </cell>
          <cell r="AL1984" t="str">
            <v>Palermo</v>
          </cell>
          <cell r="AM1984" t="str">
            <v>26362SICPIACOT</v>
          </cell>
          <cell r="AN1984" t="str">
            <v>Ruolo</v>
          </cell>
          <cell r="AO1984" t="str">
            <v>Italgas SpA</v>
          </cell>
          <cell r="AP1984">
            <v>462</v>
          </cell>
          <cell r="AQ1984">
            <v>0</v>
          </cell>
          <cell r="AR1984" t="str">
            <v>PALERMO</v>
          </cell>
          <cell r="AS1984" t="str">
            <v>Palermo</v>
          </cell>
          <cell r="AT1984" t="str">
            <v>SICILIA</v>
          </cell>
          <cell r="AU1984" t="str">
            <v xml:space="preserve">ok </v>
          </cell>
          <cell r="AV1984" t="str">
            <v>INSULARE</v>
          </cell>
          <cell r="AW1984" t="str">
            <v>PA</v>
          </cell>
          <cell r="AX1984" t="str">
            <v>0001-90</v>
          </cell>
          <cell r="AY1984" t="str">
            <v>DISTRETTO SICILIA</v>
          </cell>
          <cell r="AZ1984" t="str">
            <v>909001</v>
          </cell>
          <cell r="BA1984" t="str">
            <v>909001</v>
          </cell>
          <cell r="BB1984" t="str">
            <v>Resp. Distretto Sicilia e PIACOT</v>
          </cell>
          <cell r="BC1984" t="str">
            <v>In forza</v>
          </cell>
          <cell r="BD1984" t="str">
            <v>Dipendente Standard</v>
          </cell>
          <cell r="BE1984" t="str">
            <v>E000</v>
          </cell>
          <cell r="BF1984">
            <v>0</v>
          </cell>
          <cell r="BG1984">
            <v>0</v>
          </cell>
          <cell r="BH1984" t="str">
            <v>E000</v>
          </cell>
          <cell r="BI1984" t="str">
            <v>Italgas SpA</v>
          </cell>
          <cell r="BJ1984">
            <v>0</v>
          </cell>
          <cell r="BK1984" t="str">
            <v>90143</v>
          </cell>
          <cell r="BL1984" t="str">
            <v>PA</v>
          </cell>
          <cell r="BM1984" t="str">
            <v>PALERMO</v>
          </cell>
          <cell r="BN1984" t="str">
            <v>VIA UGDULENA 21</v>
          </cell>
          <cell r="BO1984" t="str">
            <v>Recapito</v>
          </cell>
          <cell r="BP1984">
            <v>0</v>
          </cell>
          <cell r="BQ1984">
            <v>0</v>
          </cell>
          <cell r="BR1984" t="str">
            <v>Italia</v>
          </cell>
          <cell r="BS1984" t="str">
            <v>G273</v>
          </cell>
          <cell r="BT1984" t="str">
            <v>PALERMO</v>
          </cell>
          <cell r="BU1984" t="str">
            <v>VIA RESUTTANA COLLI 360</v>
          </cell>
          <cell r="BV1984" t="str">
            <v>90100</v>
          </cell>
          <cell r="BW1984" t="str">
            <v>N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 t="str">
            <v>Italia</v>
          </cell>
          <cell r="CE1984" t="str">
            <v>SV</v>
          </cell>
          <cell r="CF1984">
            <v>24461</v>
          </cell>
          <cell r="CG1984">
            <v>41274</v>
          </cell>
          <cell r="CH1984">
            <v>46.031485284052017</v>
          </cell>
          <cell r="CI1984">
            <v>46</v>
          </cell>
          <cell r="CJ1984" t="str">
            <v>SAVONA</v>
          </cell>
          <cell r="CK1984" t="str">
            <v>70</v>
          </cell>
          <cell r="CL1984" t="str">
            <v>DISTRIBUZIONE GAS</v>
          </cell>
          <cell r="CM1984" t="str">
            <v>Programmazione e Controllo Operativi e Attività di Supporto</v>
          </cell>
          <cell r="CN1984">
            <v>0</v>
          </cell>
          <cell r="CO1984" t="str">
            <v>Diploma</v>
          </cell>
          <cell r="CP1984" t="str">
            <v>Ragioniere</v>
          </cell>
          <cell r="CQ1984" t="str">
            <v>Diplomi professionali</v>
          </cell>
          <cell r="CR1984">
            <v>0</v>
          </cell>
          <cell r="CS1984" t="str">
            <v>601</v>
          </cell>
          <cell r="CT1984" t="str">
            <v>0001-REP</v>
          </cell>
          <cell r="CU1984" t="str">
            <v>REPARTO</v>
          </cell>
          <cell r="CV1984" t="str">
            <v>26362SICPIACOT</v>
          </cell>
          <cell r="CW1984" t="str">
            <v>REP. PIANIFICAZIONE E CONTROLLO TERRITORIALE</v>
          </cell>
          <cell r="CX1984" t="str">
            <v>SICPIACOT</v>
          </cell>
          <cell r="CY1984" t="str">
            <v>Italgas SpA</v>
          </cell>
          <cell r="CZ1984" t="str">
            <v>26523AD</v>
          </cell>
          <cell r="DA1984" t="str">
            <v>DISTRETTO SICILIA</v>
          </cell>
          <cell r="DB1984" t="str">
            <v>26240OPER</v>
          </cell>
          <cell r="DC1984" t="str">
            <v>26353SICILIAR</v>
          </cell>
          <cell r="DD1984" t="str">
            <v>26362SICPIACOT</v>
          </cell>
          <cell r="DE1984" t="str">
            <v>00000 Unità selezionata</v>
          </cell>
          <cell r="DF1984">
            <v>0</v>
          </cell>
          <cell r="DG1984">
            <v>0</v>
          </cell>
          <cell r="DH1984">
            <v>0</v>
          </cell>
          <cell r="DI1984" t="str">
            <v>MULTI-SOCIETARIA</v>
          </cell>
          <cell r="DJ1984" t="str">
            <v>0001-4000</v>
          </cell>
          <cell r="DK1984" t="str">
            <v>PALERMO</v>
          </cell>
          <cell r="DL1984" t="str">
            <v>26763DISSICILIA</v>
          </cell>
          <cell r="DM1984" t="str">
            <v>0001-00-SUD</v>
          </cell>
          <cell r="DN1984" t="str">
            <v>POLO SUD</v>
          </cell>
          <cell r="DO1984" t="str">
            <v>SPSTZN66T60I480G</v>
          </cell>
          <cell r="DP1984">
            <v>0</v>
          </cell>
          <cell r="DQ1984" t="str">
            <v>Italgas SpA</v>
          </cell>
        </row>
        <row r="1985">
          <cell r="A1985" t="str">
            <v>0001055627</v>
          </cell>
          <cell r="B1985" t="str">
            <v>ITG</v>
          </cell>
          <cell r="C1985" t="str">
            <v>ig01</v>
          </cell>
          <cell r="D1985" t="str">
            <v>MARINO ANNA</v>
          </cell>
          <cell r="E1985" t="str">
            <v>F</v>
          </cell>
          <cell r="F1985" t="str">
            <v>I</v>
          </cell>
          <cell r="G1985">
            <v>2</v>
          </cell>
          <cell r="H1985" t="str">
            <v>Impiegato</v>
          </cell>
          <cell r="I1985" t="str">
            <v>5</v>
          </cell>
          <cell r="J1985">
            <v>41030</v>
          </cell>
          <cell r="K1985">
            <v>41030</v>
          </cell>
          <cell r="L1985">
            <v>39630</v>
          </cell>
          <cell r="M1985">
            <v>33770</v>
          </cell>
          <cell r="N1985">
            <v>41274</v>
          </cell>
          <cell r="O1985">
            <v>2012</v>
          </cell>
          <cell r="P1985">
            <v>12</v>
          </cell>
          <cell r="Q1985">
            <v>20</v>
          </cell>
          <cell r="R1985" t="str">
            <v>Trasferimento - Da fusioni conferimenti (fusioni di societa')</v>
          </cell>
          <cell r="S1985" t="str">
            <v>08229004</v>
          </cell>
          <cell r="T1985" t="str">
            <v>Operatore Pianific. e Contr. Territ. - Trapani</v>
          </cell>
          <cell r="U1985" t="str">
            <v>0822</v>
          </cell>
          <cell r="V1985" t="str">
            <v>0001-00|0822|Operatore pianificazione e controllo territoriale|</v>
          </cell>
          <cell r="W1985" t="str">
            <v>Operatore pianificazione e controllo territoriale</v>
          </cell>
          <cell r="X1985" t="str">
            <v>6</v>
          </cell>
          <cell r="Y1985" t="str">
            <v>SICPIACOT</v>
          </cell>
          <cell r="Z1985" t="str">
            <v>Tempo pieno - Normale</v>
          </cell>
          <cell r="AA1985" t="str">
            <v>Italgas SpA</v>
          </cell>
          <cell r="AB1985">
            <v>462</v>
          </cell>
          <cell r="AC1985" t="str">
            <v>DISTRETTO SICILIA</v>
          </cell>
          <cell r="AD1985" t="str">
            <v>909001</v>
          </cell>
          <cell r="AE1985" t="str">
            <v>909001</v>
          </cell>
          <cell r="AF1985" t="str">
            <v>Resp. Distretto Sicilia e PIACOT</v>
          </cell>
          <cell r="AG1985" t="str">
            <v>0001E4070</v>
          </cell>
          <cell r="AH1985" t="str">
            <v>30504SICPIACOTTR</v>
          </cell>
          <cell r="AI1985" t="str">
            <v>RR</v>
          </cell>
          <cell r="AJ1985" t="str">
            <v>TRA</v>
          </cell>
          <cell r="AK1985" t="str">
            <v>SICILIA</v>
          </cell>
          <cell r="AL1985" t="str">
            <v>Trapani</v>
          </cell>
          <cell r="AM1985" t="str">
            <v>30504SICPIACOTTR</v>
          </cell>
          <cell r="AN1985" t="str">
            <v>Ruolo</v>
          </cell>
          <cell r="AO1985" t="str">
            <v>Italgas SpA</v>
          </cell>
          <cell r="AP1985">
            <v>462</v>
          </cell>
          <cell r="AQ1985">
            <v>0</v>
          </cell>
          <cell r="AR1985" t="str">
            <v>DISTRETTO SICILIA TRAPANI</v>
          </cell>
          <cell r="AS1985" t="str">
            <v>Trapani</v>
          </cell>
          <cell r="AT1985" t="str">
            <v>SICILIA</v>
          </cell>
          <cell r="AU1985" t="str">
            <v xml:space="preserve">ok </v>
          </cell>
          <cell r="AV1985" t="str">
            <v>INSULARE</v>
          </cell>
          <cell r="AW1985" t="str">
            <v>TP</v>
          </cell>
          <cell r="AX1985" t="str">
            <v>0001-90</v>
          </cell>
          <cell r="AY1985" t="str">
            <v>DISTRETTO SICILIA</v>
          </cell>
          <cell r="AZ1985" t="str">
            <v>909001</v>
          </cell>
          <cell r="BA1985" t="str">
            <v>909001</v>
          </cell>
          <cell r="BB1985" t="str">
            <v>Resp. Distretto Sicilia e PIACOT</v>
          </cell>
          <cell r="BC1985" t="str">
            <v>In forza</v>
          </cell>
          <cell r="BD1985" t="str">
            <v>Dipendente Standard</v>
          </cell>
          <cell r="BE1985" t="str">
            <v>E000</v>
          </cell>
          <cell r="BF1985">
            <v>0</v>
          </cell>
          <cell r="BG1985">
            <v>0</v>
          </cell>
          <cell r="BH1985" t="str">
            <v>E000</v>
          </cell>
          <cell r="BI1985" t="str">
            <v>Italgas SpA</v>
          </cell>
          <cell r="BJ1985">
            <v>0</v>
          </cell>
          <cell r="BK1985" t="str">
            <v>91100</v>
          </cell>
          <cell r="BL1985" t="str">
            <v>TP</v>
          </cell>
          <cell r="BM1985" t="str">
            <v>TRAPANI</v>
          </cell>
          <cell r="BN1985" t="str">
            <v>VIA CAPITANOS.RE POMA 14 COND. PEGASO</v>
          </cell>
          <cell r="BO1985" t="str">
            <v>Recapito</v>
          </cell>
          <cell r="BP1985">
            <v>0</v>
          </cell>
          <cell r="BQ1985">
            <v>0</v>
          </cell>
          <cell r="BR1985" t="str">
            <v>Italia</v>
          </cell>
          <cell r="BS1985" t="str">
            <v>L331</v>
          </cell>
          <cell r="BT1985" t="str">
            <v>TRAPANI</v>
          </cell>
          <cell r="BU1985" t="str">
            <v>VIA LIBICA 1 DORSALA ZIR</v>
          </cell>
          <cell r="BV1985" t="str">
            <v>91100</v>
          </cell>
          <cell r="BW1985" t="str">
            <v>Y</v>
          </cell>
          <cell r="BX1985" t="str">
            <v>Orfani di caduti sul lavoro</v>
          </cell>
          <cell r="BY1985" t="str">
            <v>23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 t="str">
            <v>Italia</v>
          </cell>
          <cell r="CE1985" t="str">
            <v>PA</v>
          </cell>
          <cell r="CF1985">
            <v>22982</v>
          </cell>
          <cell r="CG1985">
            <v>41274</v>
          </cell>
          <cell r="CH1985">
            <v>50.0807665982204</v>
          </cell>
          <cell r="CI1985">
            <v>50</v>
          </cell>
          <cell r="CJ1985" t="str">
            <v>PALERMO</v>
          </cell>
          <cell r="CK1985" t="str">
            <v>70</v>
          </cell>
          <cell r="CL1985" t="str">
            <v>DISTRIBUZIONE GAS</v>
          </cell>
          <cell r="CM1985" t="str">
            <v>Programmazione e Controllo Operativi e Attività di Supporto</v>
          </cell>
          <cell r="CN1985">
            <v>39630</v>
          </cell>
          <cell r="CO1985" t="str">
            <v>Diploma</v>
          </cell>
          <cell r="CP1985" t="str">
            <v>Ragioniere</v>
          </cell>
          <cell r="CQ1985" t="str">
            <v>Diplomi professionali</v>
          </cell>
          <cell r="CR1985">
            <v>0</v>
          </cell>
          <cell r="CS1985" t="str">
            <v>601</v>
          </cell>
          <cell r="CT1985" t="str">
            <v>0001-REP</v>
          </cell>
          <cell r="CU1985" t="str">
            <v>REPARTO</v>
          </cell>
          <cell r="CV1985" t="str">
            <v>30504SICPIACOTTR</v>
          </cell>
          <cell r="CW1985" t="str">
            <v>REP. PIANIFICAZIONE E CONTROLLO TERRITORIALE - TRAPANI</v>
          </cell>
          <cell r="CX1985" t="str">
            <v>SICPIACOT</v>
          </cell>
          <cell r="CY1985" t="str">
            <v>Italgas SpA</v>
          </cell>
          <cell r="CZ1985" t="str">
            <v>26523AD</v>
          </cell>
          <cell r="DA1985" t="str">
            <v>DISTRETTO SICILIA</v>
          </cell>
          <cell r="DB1985" t="str">
            <v>26240OPER</v>
          </cell>
          <cell r="DC1985" t="str">
            <v>26353SICILIAR</v>
          </cell>
          <cell r="DD1985" t="str">
            <v>26362SICPIACOT</v>
          </cell>
          <cell r="DE1985" t="str">
            <v>30504SICPIACOTTR</v>
          </cell>
          <cell r="DF1985" t="str">
            <v>00000 Unità selezionata</v>
          </cell>
          <cell r="DG1985">
            <v>0</v>
          </cell>
          <cell r="DH1985">
            <v>0</v>
          </cell>
          <cell r="DI1985" t="str">
            <v>MULTI-SOCIETARIA</v>
          </cell>
          <cell r="DJ1985" t="str">
            <v>0001-4070</v>
          </cell>
          <cell r="DK1985" t="str">
            <v>TRAPANI</v>
          </cell>
          <cell r="DL1985" t="str">
            <v>26763DISSICILIA</v>
          </cell>
          <cell r="DM1985" t="str">
            <v>0001-00-SUD</v>
          </cell>
          <cell r="DN1985" t="str">
            <v>POLO SUD</v>
          </cell>
          <cell r="DO1985" t="str">
            <v>MRNNNA62T42G273X</v>
          </cell>
          <cell r="DP1985">
            <v>0</v>
          </cell>
          <cell r="DQ1985" t="str">
            <v>Italgas SpA</v>
          </cell>
        </row>
        <row r="1986">
          <cell r="A1986" t="str">
            <v>0001016525</v>
          </cell>
          <cell r="B1986" t="str">
            <v>ITG</v>
          </cell>
          <cell r="C1986" t="str">
            <v>ig01</v>
          </cell>
          <cell r="D1986" t="str">
            <v>CANNATA MARGHERITA</v>
          </cell>
          <cell r="E1986" t="str">
            <v>F</v>
          </cell>
          <cell r="F1986" t="str">
            <v>I</v>
          </cell>
          <cell r="G1986">
            <v>2</v>
          </cell>
          <cell r="H1986" t="str">
            <v>Impiegato</v>
          </cell>
          <cell r="I1986" t="str">
            <v>6</v>
          </cell>
          <cell r="J1986">
            <v>39630</v>
          </cell>
          <cell r="K1986">
            <v>0</v>
          </cell>
          <cell r="L1986">
            <v>39630</v>
          </cell>
          <cell r="M1986">
            <v>35704</v>
          </cell>
          <cell r="N1986">
            <v>41274</v>
          </cell>
          <cell r="O1986">
            <v>2012</v>
          </cell>
          <cell r="P1986">
            <v>12</v>
          </cell>
          <cell r="Q1986">
            <v>15</v>
          </cell>
          <cell r="R1986" t="str">
            <v>Trasferimento - Da fusioni conferimenti (fusioni di societa')</v>
          </cell>
          <cell r="S1986" t="str">
            <v>08229006</v>
          </cell>
          <cell r="T1986" t="str">
            <v>Operatore Pianific. e Contr. Territ. - Siracusa</v>
          </cell>
          <cell r="U1986" t="str">
            <v>0822</v>
          </cell>
          <cell r="V1986" t="str">
            <v>0001-00|0822|Operatore pianificazione e controllo territoriale|</v>
          </cell>
          <cell r="W1986" t="str">
            <v>Operatore pianificazione e controllo territoriale</v>
          </cell>
          <cell r="X1986" t="str">
            <v>6</v>
          </cell>
          <cell r="Y1986" t="str">
            <v>SICPIACOT</v>
          </cell>
          <cell r="Z1986" t="str">
            <v>Tempo pieno - Normale</v>
          </cell>
          <cell r="AA1986" t="str">
            <v>Italgas SpA</v>
          </cell>
          <cell r="AB1986">
            <v>462</v>
          </cell>
          <cell r="AC1986" t="str">
            <v>DISTRETTO SICILIA</v>
          </cell>
          <cell r="AD1986" t="str">
            <v>909001</v>
          </cell>
          <cell r="AE1986" t="str">
            <v>909001</v>
          </cell>
          <cell r="AF1986" t="str">
            <v>Resp. Distretto Sicilia e PIACOT</v>
          </cell>
          <cell r="AG1986" t="str">
            <v>0001E4060</v>
          </cell>
          <cell r="AH1986" t="str">
            <v>31895SICPIACOTSI</v>
          </cell>
          <cell r="AI1986" t="str">
            <v>RR</v>
          </cell>
          <cell r="AJ1986" t="str">
            <v>SIR</v>
          </cell>
          <cell r="AK1986" t="str">
            <v>SICILIA</v>
          </cell>
          <cell r="AL1986" t="str">
            <v>Siracusa</v>
          </cell>
          <cell r="AM1986" t="str">
            <v>31895SICPIACOTSI</v>
          </cell>
          <cell r="AN1986" t="str">
            <v>Ruolo</v>
          </cell>
          <cell r="AO1986" t="str">
            <v>Italgas SpA</v>
          </cell>
          <cell r="AP1986">
            <v>462</v>
          </cell>
          <cell r="AQ1986">
            <v>0</v>
          </cell>
          <cell r="AR1986" t="str">
            <v>DISTRETTO SICILIA SIRACUSA</v>
          </cell>
          <cell r="AS1986" t="str">
            <v>Siracusa</v>
          </cell>
          <cell r="AT1986" t="str">
            <v>SICILIA</v>
          </cell>
          <cell r="AU1986" t="str">
            <v xml:space="preserve">ok </v>
          </cell>
          <cell r="AV1986" t="str">
            <v>INSULARE</v>
          </cell>
          <cell r="AW1986" t="str">
            <v>SR</v>
          </cell>
          <cell r="AX1986" t="str">
            <v>0001-90</v>
          </cell>
          <cell r="AY1986" t="str">
            <v>DISTRETTO SICILIA</v>
          </cell>
          <cell r="AZ1986" t="str">
            <v>909001</v>
          </cell>
          <cell r="BA1986" t="str">
            <v>909001</v>
          </cell>
          <cell r="BB1986" t="str">
            <v>Resp. Distretto Sicilia e PIACOT</v>
          </cell>
          <cell r="BC1986" t="str">
            <v>In forza</v>
          </cell>
          <cell r="BD1986" t="str">
            <v>Dipendente Standard</v>
          </cell>
          <cell r="BE1986" t="str">
            <v>E000</v>
          </cell>
          <cell r="BF1986">
            <v>0</v>
          </cell>
          <cell r="BG1986">
            <v>0</v>
          </cell>
          <cell r="BH1986" t="str">
            <v>E000</v>
          </cell>
          <cell r="BI1986" t="str">
            <v>Italgas SpA</v>
          </cell>
          <cell r="BJ1986">
            <v>0</v>
          </cell>
          <cell r="BK1986" t="str">
            <v>96019</v>
          </cell>
          <cell r="BL1986" t="str">
            <v>SR</v>
          </cell>
          <cell r="BM1986" t="str">
            <v>ROSOLINI</v>
          </cell>
          <cell r="BN1986" t="str">
            <v>VIA DEI CICLAMINI CN</v>
          </cell>
          <cell r="BO1986" t="str">
            <v>Recapito</v>
          </cell>
          <cell r="BP1986">
            <v>0</v>
          </cell>
          <cell r="BQ1986">
            <v>0</v>
          </cell>
          <cell r="BR1986" t="str">
            <v>Italia</v>
          </cell>
          <cell r="BS1986" t="str">
            <v>I754</v>
          </cell>
          <cell r="BT1986" t="str">
            <v>SIRACUSA</v>
          </cell>
          <cell r="BU1986" t="str">
            <v>VIA FREUD 62/A</v>
          </cell>
          <cell r="BV1986" t="str">
            <v>96100</v>
          </cell>
          <cell r="BW1986" t="str">
            <v>N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 t="str">
            <v>Italia</v>
          </cell>
          <cell r="CE1986" t="str">
            <v>SR</v>
          </cell>
          <cell r="CF1986">
            <v>23976</v>
          </cell>
          <cell r="CG1986">
            <v>41274</v>
          </cell>
          <cell r="CH1986">
            <v>47.359342915811091</v>
          </cell>
          <cell r="CI1986">
            <v>47</v>
          </cell>
          <cell r="CJ1986" t="str">
            <v>ROSOLINI</v>
          </cell>
          <cell r="CK1986" t="str">
            <v>70</v>
          </cell>
          <cell r="CL1986" t="str">
            <v>DISTRIBUZIONE GAS</v>
          </cell>
          <cell r="CM1986" t="str">
            <v>Programmazione e Controllo Operativi e Attività di Supporto</v>
          </cell>
          <cell r="CN1986">
            <v>0</v>
          </cell>
          <cell r="CO1986" t="str">
            <v>Diploma</v>
          </cell>
          <cell r="CP1986" t="str">
            <v>Ragioniere</v>
          </cell>
          <cell r="CQ1986" t="str">
            <v>Diplomi professionali</v>
          </cell>
          <cell r="CR1986">
            <v>0</v>
          </cell>
          <cell r="CS1986" t="str">
            <v>601</v>
          </cell>
          <cell r="CT1986" t="str">
            <v>0001-REP</v>
          </cell>
          <cell r="CU1986" t="str">
            <v>REPARTO</v>
          </cell>
          <cell r="CV1986" t="str">
            <v>31895SICPIACOTSI</v>
          </cell>
          <cell r="CW1986" t="str">
            <v>PIANIFICAZIONE CONTROLLO TERRITORIALE - SIRACUSA</v>
          </cell>
          <cell r="CX1986" t="str">
            <v>SICPIACOT</v>
          </cell>
          <cell r="CY1986" t="str">
            <v>Italgas SpA</v>
          </cell>
          <cell r="CZ1986" t="str">
            <v>26523AD</v>
          </cell>
          <cell r="DA1986" t="str">
            <v>DISTRETTO SICILIA</v>
          </cell>
          <cell r="DB1986" t="str">
            <v>26240OPER</v>
          </cell>
          <cell r="DC1986" t="str">
            <v>26353SICILIAR</v>
          </cell>
          <cell r="DD1986" t="str">
            <v>26362SICPIACOT</v>
          </cell>
          <cell r="DE1986" t="str">
            <v>31895SICPIACOTSI</v>
          </cell>
          <cell r="DF1986" t="str">
            <v>00000 Unità selezionata</v>
          </cell>
          <cell r="DG1986">
            <v>0</v>
          </cell>
          <cell r="DH1986">
            <v>0</v>
          </cell>
          <cell r="DI1986" t="str">
            <v>MULTI-SOCIETARIA</v>
          </cell>
          <cell r="DJ1986" t="str">
            <v>0001-4060</v>
          </cell>
          <cell r="DK1986" t="str">
            <v>SIRACUSA</v>
          </cell>
          <cell r="DL1986" t="str">
            <v>26763DISSICILIA</v>
          </cell>
          <cell r="DM1986" t="str">
            <v>0001-00-SUD</v>
          </cell>
          <cell r="DN1986" t="str">
            <v>POLO SUD</v>
          </cell>
          <cell r="DO1986" t="str">
            <v>CNNMGH65M62H574B</v>
          </cell>
          <cell r="DP1986">
            <v>0</v>
          </cell>
          <cell r="DQ1986" t="str">
            <v>Italgas SpA</v>
          </cell>
        </row>
        <row r="1987">
          <cell r="A1987" t="str">
            <v>0001030704</v>
          </cell>
          <cell r="B1987" t="str">
            <v>ITG</v>
          </cell>
          <cell r="C1987" t="str">
            <v>ig01</v>
          </cell>
          <cell r="D1987" t="str">
            <v>DI STEFANO CARMELO</v>
          </cell>
          <cell r="E1987" t="str">
            <v>M</v>
          </cell>
          <cell r="F1987" t="str">
            <v>Q</v>
          </cell>
          <cell r="G1987">
            <v>3</v>
          </cell>
          <cell r="H1987" t="str">
            <v>Quadro</v>
          </cell>
          <cell r="I1987" t="str">
            <v>Q</v>
          </cell>
          <cell r="J1987">
            <v>39630</v>
          </cell>
          <cell r="K1987">
            <v>0</v>
          </cell>
          <cell r="L1987">
            <v>39630</v>
          </cell>
          <cell r="M1987">
            <v>30123</v>
          </cell>
          <cell r="N1987">
            <v>41274</v>
          </cell>
          <cell r="O1987">
            <v>2012</v>
          </cell>
          <cell r="P1987">
            <v>12</v>
          </cell>
          <cell r="Q1987">
            <v>30</v>
          </cell>
          <cell r="R1987" t="str">
            <v>Trasferimento - Da fusioni conferimenti (fusioni di societa')</v>
          </cell>
          <cell r="S1987" t="str">
            <v>69500624</v>
          </cell>
          <cell r="T1987" t="str">
            <v>Resp. Esercizio Distretto Sicilia</v>
          </cell>
          <cell r="U1987" t="str">
            <v>0949</v>
          </cell>
          <cell r="V1987" t="str">
            <v>0001-00|0949|Resp, Esercizio|</v>
          </cell>
          <cell r="W1987" t="str">
            <v>Resp, Esercizio</v>
          </cell>
          <cell r="X1987" t="str">
            <v>Q</v>
          </cell>
          <cell r="Y1987" t="str">
            <v>SICESER</v>
          </cell>
          <cell r="Z1987" t="str">
            <v>Tempo pieno - Normale</v>
          </cell>
          <cell r="AA1987" t="str">
            <v>Italgas SpA</v>
          </cell>
          <cell r="AB1987">
            <v>462</v>
          </cell>
          <cell r="AC1987" t="str">
            <v>DISTRETTO SICILIA</v>
          </cell>
          <cell r="AD1987" t="str">
            <v>909035</v>
          </cell>
          <cell r="AE1987" t="str">
            <v>909035</v>
          </cell>
          <cell r="AF1987" t="str">
            <v>Esercizio SICILIA</v>
          </cell>
          <cell r="AG1987" t="str">
            <v>0001E4000</v>
          </cell>
          <cell r="AH1987" t="str">
            <v>31949SICESERPA</v>
          </cell>
          <cell r="AI1987" t="str">
            <v>RR</v>
          </cell>
          <cell r="AJ1987" t="str">
            <v>PAL</v>
          </cell>
          <cell r="AK1987" t="str">
            <v>SICILIA</v>
          </cell>
          <cell r="AL1987" t="str">
            <v>Palermo</v>
          </cell>
          <cell r="AM1987" t="str">
            <v>31949SICESERPA</v>
          </cell>
          <cell r="AN1987" t="str">
            <v>Ruolo</v>
          </cell>
          <cell r="AO1987" t="str">
            <v>Italgas SpA</v>
          </cell>
          <cell r="AP1987">
            <v>462</v>
          </cell>
          <cell r="AQ1987">
            <v>0</v>
          </cell>
          <cell r="AR1987" t="str">
            <v>PALERMO</v>
          </cell>
          <cell r="AS1987" t="str">
            <v>Palermo</v>
          </cell>
          <cell r="AT1987" t="str">
            <v>SICILIA</v>
          </cell>
          <cell r="AU1987" t="str">
            <v xml:space="preserve">ok </v>
          </cell>
          <cell r="AV1987" t="str">
            <v>INSULARE</v>
          </cell>
          <cell r="AW1987" t="str">
            <v>PA</v>
          </cell>
          <cell r="AX1987" t="str">
            <v>0001-90</v>
          </cell>
          <cell r="AY1987" t="str">
            <v>DISTRETTO SICILIA</v>
          </cell>
          <cell r="AZ1987" t="str">
            <v>909035</v>
          </cell>
          <cell r="BA1987" t="str">
            <v>909035</v>
          </cell>
          <cell r="BB1987" t="str">
            <v>Esercizio SICILIA</v>
          </cell>
          <cell r="BC1987" t="str">
            <v>In forza</v>
          </cell>
          <cell r="BD1987" t="str">
            <v>Dipendente Standard</v>
          </cell>
          <cell r="BE1987" t="str">
            <v>E000</v>
          </cell>
          <cell r="BF1987">
            <v>0</v>
          </cell>
          <cell r="BG1987">
            <v>0</v>
          </cell>
          <cell r="BH1987" t="str">
            <v>E000</v>
          </cell>
          <cell r="BI1987" t="str">
            <v>Italgas SpA</v>
          </cell>
          <cell r="BJ1987">
            <v>0</v>
          </cell>
          <cell r="BK1987" t="str">
            <v>91026</v>
          </cell>
          <cell r="BL1987" t="str">
            <v>TP</v>
          </cell>
          <cell r="BM1987" t="str">
            <v>MAZARA DEL VALLO</v>
          </cell>
          <cell r="BN1987" t="str">
            <v>VIA SALEMI COOP. VILL. AMICIZIA N°337</v>
          </cell>
          <cell r="BO1987" t="str">
            <v>Recapito</v>
          </cell>
          <cell r="BP1987">
            <v>0</v>
          </cell>
          <cell r="BQ1987">
            <v>0</v>
          </cell>
          <cell r="BR1987" t="str">
            <v>Italia</v>
          </cell>
          <cell r="BS1987" t="str">
            <v>G273</v>
          </cell>
          <cell r="BT1987" t="str">
            <v>PALERMO</v>
          </cell>
          <cell r="BU1987" t="str">
            <v>VIA RESUTTANA COLLI 360</v>
          </cell>
          <cell r="BV1987" t="str">
            <v>90100</v>
          </cell>
          <cell r="BW1987" t="str">
            <v>N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 t="str">
            <v>Italia</v>
          </cell>
          <cell r="CE1987" t="str">
            <v>TP</v>
          </cell>
          <cell r="CF1987">
            <v>21937</v>
          </cell>
          <cell r="CG1987">
            <v>41274</v>
          </cell>
          <cell r="CH1987">
            <v>52.941820670773446</v>
          </cell>
          <cell r="CI1987">
            <v>53</v>
          </cell>
          <cell r="CJ1987" t="str">
            <v>MAZARA DEL VALLO</v>
          </cell>
          <cell r="CK1987" t="str">
            <v>70</v>
          </cell>
          <cell r="CL1987" t="str">
            <v>DISTRIBUZIONE GAS</v>
          </cell>
          <cell r="CM1987" t="str">
            <v>Coordinamento</v>
          </cell>
          <cell r="CN1987">
            <v>0</v>
          </cell>
          <cell r="CO1987" t="str">
            <v>Diploma</v>
          </cell>
          <cell r="CP1987" t="str">
            <v>Dipl. per. elettrot.</v>
          </cell>
          <cell r="CQ1987" t="str">
            <v>Diplomi professionali</v>
          </cell>
          <cell r="CR1987">
            <v>0</v>
          </cell>
          <cell r="CS1987" t="str">
            <v>505</v>
          </cell>
          <cell r="CT1987" t="str">
            <v>0001-REP</v>
          </cell>
          <cell r="CU1987" t="str">
            <v>REPARTO</v>
          </cell>
          <cell r="CV1987" t="str">
            <v>31949SICESERPA</v>
          </cell>
          <cell r="CW1987" t="str">
            <v>ESERCIZIO DISTRETTO SICILIA - PALERMO</v>
          </cell>
          <cell r="CX1987" t="str">
            <v>SICESER</v>
          </cell>
          <cell r="CY1987" t="str">
            <v>Italgas SpA</v>
          </cell>
          <cell r="CZ1987" t="str">
            <v>26523AD</v>
          </cell>
          <cell r="DA1987" t="str">
            <v>DISTRETTO SICILIA</v>
          </cell>
          <cell r="DB1987" t="str">
            <v>26240OPER</v>
          </cell>
          <cell r="DC1987" t="str">
            <v>26353SICILIAR</v>
          </cell>
          <cell r="DD1987" t="str">
            <v>31949SICESERPA</v>
          </cell>
          <cell r="DE1987" t="str">
            <v>00000 Unità selezionata</v>
          </cell>
          <cell r="DF1987">
            <v>0</v>
          </cell>
          <cell r="DG1987">
            <v>0</v>
          </cell>
          <cell r="DH1987">
            <v>0</v>
          </cell>
          <cell r="DI1987" t="str">
            <v>MULTI-SOCIETARIA</v>
          </cell>
          <cell r="DJ1987" t="str">
            <v>0001-4000</v>
          </cell>
          <cell r="DK1987" t="str">
            <v>PALERMO</v>
          </cell>
          <cell r="DL1987" t="str">
            <v>26763DISSICILIA</v>
          </cell>
          <cell r="DM1987" t="str">
            <v>0001-00-SUD</v>
          </cell>
          <cell r="DN1987" t="str">
            <v>POLO SUD</v>
          </cell>
          <cell r="DO1987" t="str">
            <v>DSTCML60A22F061B</v>
          </cell>
          <cell r="DP1987">
            <v>0</v>
          </cell>
          <cell r="DQ1987" t="str">
            <v>Italgas SpA</v>
          </cell>
        </row>
        <row r="1988">
          <cell r="A1988" t="str">
            <v>0001046959</v>
          </cell>
          <cell r="B1988" t="str">
            <v>ITG</v>
          </cell>
          <cell r="C1988" t="str">
            <v>ig01</v>
          </cell>
          <cell r="D1988" t="str">
            <v>LA ROCCA ANTONINO</v>
          </cell>
          <cell r="E1988" t="str">
            <v>M</v>
          </cell>
          <cell r="F1988" t="str">
            <v>I</v>
          </cell>
          <cell r="G1988">
            <v>2</v>
          </cell>
          <cell r="H1988" t="str">
            <v>Impiegato</v>
          </cell>
          <cell r="I1988" t="str">
            <v>5</v>
          </cell>
          <cell r="J1988">
            <v>40787</v>
          </cell>
          <cell r="K1988">
            <v>40787</v>
          </cell>
          <cell r="L1988">
            <v>39630</v>
          </cell>
          <cell r="M1988">
            <v>33057</v>
          </cell>
          <cell r="N1988">
            <v>41274</v>
          </cell>
          <cell r="O1988">
            <v>2012</v>
          </cell>
          <cell r="P1988">
            <v>12</v>
          </cell>
          <cell r="Q1988">
            <v>22</v>
          </cell>
          <cell r="R1988" t="str">
            <v>Trasferimento - Da fusioni conferimenti (fusioni di societa')</v>
          </cell>
          <cell r="S1988" t="str">
            <v>09399001</v>
          </cell>
          <cell r="T1988" t="str">
            <v>Tecnico PE - Palermo</v>
          </cell>
          <cell r="U1988" t="str">
            <v>0939</v>
          </cell>
          <cell r="V1988" t="str">
            <v>0001-00|0939|Tecnico PE|</v>
          </cell>
          <cell r="W1988" t="str">
            <v>Tecnico PE</v>
          </cell>
          <cell r="X1988" t="str">
            <v>6</v>
          </cell>
          <cell r="Y1988" t="str">
            <v>SICESER</v>
          </cell>
          <cell r="Z1988" t="str">
            <v>Tempo pieno - Normale</v>
          </cell>
          <cell r="AA1988" t="str">
            <v>Italgas SpA</v>
          </cell>
          <cell r="AB1988">
            <v>462</v>
          </cell>
          <cell r="AC1988" t="str">
            <v>DISTRETTO SICILIA</v>
          </cell>
          <cell r="AD1988" t="str">
            <v>909035</v>
          </cell>
          <cell r="AE1988" t="str">
            <v>909035</v>
          </cell>
          <cell r="AF1988" t="str">
            <v>Esercizio SICILIA</v>
          </cell>
          <cell r="AG1988" t="str">
            <v>0001E4000</v>
          </cell>
          <cell r="AH1988" t="str">
            <v>31949SICESERPA</v>
          </cell>
          <cell r="AI1988" t="str">
            <v>RR</v>
          </cell>
          <cell r="AJ1988" t="str">
            <v>PAL</v>
          </cell>
          <cell r="AK1988" t="str">
            <v>SICILIA</v>
          </cell>
          <cell r="AL1988" t="str">
            <v>Palermo</v>
          </cell>
          <cell r="AM1988" t="str">
            <v>31949SICESERPA</v>
          </cell>
          <cell r="AN1988" t="str">
            <v>Ruolo</v>
          </cell>
          <cell r="AO1988" t="str">
            <v>Italgas SpA</v>
          </cell>
          <cell r="AP1988">
            <v>462</v>
          </cell>
          <cell r="AQ1988">
            <v>0</v>
          </cell>
          <cell r="AR1988" t="str">
            <v>PALERMO</v>
          </cell>
          <cell r="AS1988" t="str">
            <v>Palermo</v>
          </cell>
          <cell r="AT1988" t="str">
            <v>SICILIA</v>
          </cell>
          <cell r="AU1988" t="str">
            <v xml:space="preserve">ok </v>
          </cell>
          <cell r="AV1988" t="str">
            <v>INSULARE</v>
          </cell>
          <cell r="AW1988" t="str">
            <v>PA</v>
          </cell>
          <cell r="AX1988" t="str">
            <v>0001-90</v>
          </cell>
          <cell r="AY1988" t="str">
            <v>DISTRETTO SICILIA</v>
          </cell>
          <cell r="AZ1988" t="str">
            <v>909035</v>
          </cell>
          <cell r="BA1988" t="str">
            <v>909035</v>
          </cell>
          <cell r="BB1988" t="str">
            <v>Esercizio SICILIA</v>
          </cell>
          <cell r="BC1988" t="str">
            <v>In forza</v>
          </cell>
          <cell r="BD1988" t="str">
            <v>Dipendente Standard</v>
          </cell>
          <cell r="BE1988" t="str">
            <v>E000</v>
          </cell>
          <cell r="BF1988">
            <v>0</v>
          </cell>
          <cell r="BG1988">
            <v>0</v>
          </cell>
          <cell r="BH1988" t="str">
            <v>E000</v>
          </cell>
          <cell r="BI1988" t="str">
            <v>Italgas SpA</v>
          </cell>
          <cell r="BJ1988">
            <v>0</v>
          </cell>
          <cell r="BK1988" t="str">
            <v>90031</v>
          </cell>
          <cell r="BL1988" t="str">
            <v>PA</v>
          </cell>
          <cell r="BM1988" t="str">
            <v>BELMONTE MEZZAGNO</v>
          </cell>
          <cell r="BN1988" t="str">
            <v>VIA JOHNN KENNEDY 49</v>
          </cell>
          <cell r="BO1988" t="str">
            <v>Recapito</v>
          </cell>
          <cell r="BP1988">
            <v>0</v>
          </cell>
          <cell r="BQ1988">
            <v>0</v>
          </cell>
          <cell r="BR1988" t="str">
            <v>Italia</v>
          </cell>
          <cell r="BS1988" t="str">
            <v>G273</v>
          </cell>
          <cell r="BT1988" t="str">
            <v>PALERMO</v>
          </cell>
          <cell r="BU1988" t="str">
            <v>VIA RESUTTANA COLLI 360</v>
          </cell>
          <cell r="BV1988" t="str">
            <v>90100</v>
          </cell>
          <cell r="BW1988" t="str">
            <v>N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 t="str">
            <v>Italia</v>
          </cell>
          <cell r="CE1988" t="str">
            <v>PA</v>
          </cell>
          <cell r="CF1988">
            <v>24588</v>
          </cell>
          <cell r="CG1988">
            <v>41274</v>
          </cell>
          <cell r="CH1988">
            <v>45.68377823408624</v>
          </cell>
          <cell r="CI1988">
            <v>46</v>
          </cell>
          <cell r="CJ1988" t="str">
            <v>PALERMO</v>
          </cell>
          <cell r="CK1988" t="str">
            <v>70</v>
          </cell>
          <cell r="CL1988" t="str">
            <v>DISTRIBUZIONE GAS</v>
          </cell>
          <cell r="CM1988" t="str">
            <v>Prot. Elettrica/Impianti elettrici/Impianti  idraulici</v>
          </cell>
          <cell r="CN1988">
            <v>0</v>
          </cell>
          <cell r="CO1988" t="str">
            <v>Diploma</v>
          </cell>
          <cell r="CP1988" t="str">
            <v>Dipl. per. elettron</v>
          </cell>
          <cell r="CQ1988" t="str">
            <v>Diplomi professionali</v>
          </cell>
          <cell r="CR1988">
            <v>0</v>
          </cell>
          <cell r="CS1988" t="str">
            <v>599</v>
          </cell>
          <cell r="CT1988" t="str">
            <v>0001-REP</v>
          </cell>
          <cell r="CU1988" t="str">
            <v>REPARTO</v>
          </cell>
          <cell r="CV1988" t="str">
            <v>31949SICESERPA</v>
          </cell>
          <cell r="CW1988" t="str">
            <v>ESERCIZIO DISTRETTO SICILIA - PALERMO</v>
          </cell>
          <cell r="CX1988" t="str">
            <v>SICESER</v>
          </cell>
          <cell r="CY1988" t="str">
            <v>Italgas SpA</v>
          </cell>
          <cell r="CZ1988" t="str">
            <v>26523AD</v>
          </cell>
          <cell r="DA1988" t="str">
            <v>DISTRETTO SICILIA</v>
          </cell>
          <cell r="DB1988" t="str">
            <v>26240OPER</v>
          </cell>
          <cell r="DC1988" t="str">
            <v>26353SICILIAR</v>
          </cell>
          <cell r="DD1988" t="str">
            <v>31949SICESERPA</v>
          </cell>
          <cell r="DE1988" t="str">
            <v>00000 Unità selezionata</v>
          </cell>
          <cell r="DF1988">
            <v>0</v>
          </cell>
          <cell r="DG1988">
            <v>0</v>
          </cell>
          <cell r="DH1988">
            <v>0</v>
          </cell>
          <cell r="DI1988" t="str">
            <v>MULTI-SOCIETARIA</v>
          </cell>
          <cell r="DJ1988" t="str">
            <v>0001-4000</v>
          </cell>
          <cell r="DK1988" t="str">
            <v>PALERMO</v>
          </cell>
          <cell r="DL1988" t="str">
            <v>26763DISSICILIA</v>
          </cell>
          <cell r="DM1988" t="str">
            <v>0001-00-SUD</v>
          </cell>
          <cell r="DN1988" t="str">
            <v>POLO SUD</v>
          </cell>
          <cell r="DO1988" t="str">
            <v>LRCNNN67D26G273N</v>
          </cell>
          <cell r="DP1988">
            <v>0</v>
          </cell>
          <cell r="DQ1988" t="str">
            <v>Italgas SpA</v>
          </cell>
        </row>
        <row r="1989">
          <cell r="A1989" t="str">
            <v>0001000364</v>
          </cell>
          <cell r="B1989" t="str">
            <v>ITG</v>
          </cell>
          <cell r="C1989" t="str">
            <v>ig01</v>
          </cell>
          <cell r="D1989" t="str">
            <v>ADAMO MATTEO</v>
          </cell>
          <cell r="E1989" t="str">
            <v>M</v>
          </cell>
          <cell r="F1989" t="str">
            <v>I</v>
          </cell>
          <cell r="G1989">
            <v>2</v>
          </cell>
          <cell r="H1989" t="str">
            <v>Impiegato</v>
          </cell>
          <cell r="I1989" t="str">
            <v>6</v>
          </cell>
          <cell r="J1989">
            <v>40210</v>
          </cell>
          <cell r="K1989">
            <v>0</v>
          </cell>
          <cell r="L1989">
            <v>39630</v>
          </cell>
          <cell r="M1989">
            <v>33807</v>
          </cell>
          <cell r="N1989">
            <v>41274</v>
          </cell>
          <cell r="O1989">
            <v>2012</v>
          </cell>
          <cell r="P1989">
            <v>12</v>
          </cell>
          <cell r="Q1989">
            <v>20</v>
          </cell>
          <cell r="R1989" t="str">
            <v>Trasferimento - Da fusioni conferimenti (fusioni di societa')</v>
          </cell>
          <cell r="S1989" t="str">
            <v>10589001</v>
          </cell>
          <cell r="T1989" t="str">
            <v>Tecnico Expert Impianti\PE - Trapani</v>
          </cell>
          <cell r="U1989" t="str">
            <v>1058</v>
          </cell>
          <cell r="V1989" t="str">
            <v>0001-00|1058|Tecnico Expert Impianti\PE|</v>
          </cell>
          <cell r="W1989" t="str">
            <v>Tecnico Expert Impianti\PE</v>
          </cell>
          <cell r="X1989" t="str">
            <v>7</v>
          </cell>
          <cell r="Y1989" t="str">
            <v>SICESER</v>
          </cell>
          <cell r="Z1989" t="str">
            <v>Tempo pieno - Normale</v>
          </cell>
          <cell r="AA1989" t="str">
            <v>Italgas SpA</v>
          </cell>
          <cell r="AB1989">
            <v>462</v>
          </cell>
          <cell r="AC1989" t="str">
            <v>DISTRETTO SICILIA</v>
          </cell>
          <cell r="AD1989" t="str">
            <v>909035</v>
          </cell>
          <cell r="AE1989" t="str">
            <v>909035</v>
          </cell>
          <cell r="AF1989" t="str">
            <v>Esercizio SICILIA</v>
          </cell>
          <cell r="AG1989" t="str">
            <v>0001E4070</v>
          </cell>
          <cell r="AH1989" t="str">
            <v>31881SICESERTRA</v>
          </cell>
          <cell r="AI1989" t="str">
            <v>RR</v>
          </cell>
          <cell r="AJ1989" t="str">
            <v>TRA</v>
          </cell>
          <cell r="AK1989" t="str">
            <v>SICILIA</v>
          </cell>
          <cell r="AL1989" t="str">
            <v>Trapani</v>
          </cell>
          <cell r="AM1989" t="str">
            <v>31881SICESERTRA</v>
          </cell>
          <cell r="AN1989" t="str">
            <v>Ruolo</v>
          </cell>
          <cell r="AO1989" t="str">
            <v>Italgas SpA</v>
          </cell>
          <cell r="AP1989">
            <v>462</v>
          </cell>
          <cell r="AQ1989">
            <v>0</v>
          </cell>
          <cell r="AR1989" t="str">
            <v>DISTRETTO SICILIA TRAPANI</v>
          </cell>
          <cell r="AS1989" t="str">
            <v>Trapani</v>
          </cell>
          <cell r="AT1989" t="str">
            <v>SICILIA</v>
          </cell>
          <cell r="AU1989" t="str">
            <v xml:space="preserve">ok </v>
          </cell>
          <cell r="AV1989" t="str">
            <v>INSULARE</v>
          </cell>
          <cell r="AW1989" t="str">
            <v>TP</v>
          </cell>
          <cell r="AX1989" t="str">
            <v>0001-90</v>
          </cell>
          <cell r="AY1989" t="str">
            <v>DISTRETTO SICILIA</v>
          </cell>
          <cell r="AZ1989" t="str">
            <v>909035</v>
          </cell>
          <cell r="BA1989" t="str">
            <v>909035</v>
          </cell>
          <cell r="BB1989" t="str">
            <v>Esercizio SICILIA</v>
          </cell>
          <cell r="BC1989" t="str">
            <v>In forza</v>
          </cell>
          <cell r="BD1989" t="str">
            <v>Dipendente Standard</v>
          </cell>
          <cell r="BE1989" t="str">
            <v>E000</v>
          </cell>
          <cell r="BF1989">
            <v>0</v>
          </cell>
          <cell r="BG1989">
            <v>0</v>
          </cell>
          <cell r="BH1989" t="str">
            <v>E000</v>
          </cell>
          <cell r="BI1989" t="str">
            <v>Italgas SpA</v>
          </cell>
          <cell r="BJ1989">
            <v>0</v>
          </cell>
          <cell r="BK1989" t="str">
            <v>91026</v>
          </cell>
          <cell r="BL1989" t="str">
            <v>TP</v>
          </cell>
          <cell r="BM1989" t="str">
            <v>MAZARA DEL VALLO</v>
          </cell>
          <cell r="BN1989" t="str">
            <v>VIA L. DA VINCI 24</v>
          </cell>
          <cell r="BO1989" t="str">
            <v>Recapito</v>
          </cell>
          <cell r="BP1989">
            <v>0</v>
          </cell>
          <cell r="BQ1989">
            <v>0</v>
          </cell>
          <cell r="BR1989" t="str">
            <v>Italia</v>
          </cell>
          <cell r="BS1989" t="str">
            <v>L331</v>
          </cell>
          <cell r="BT1989" t="str">
            <v>TRAPANI</v>
          </cell>
          <cell r="BU1989" t="str">
            <v>VIA LIBICA 1 DORSALA ZIR</v>
          </cell>
          <cell r="BV1989" t="str">
            <v>91100</v>
          </cell>
          <cell r="BW1989" t="str">
            <v>N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 t="str">
            <v>Italia</v>
          </cell>
          <cell r="CE1989" t="str">
            <v>TP</v>
          </cell>
          <cell r="CF1989">
            <v>23123</v>
          </cell>
          <cell r="CG1989">
            <v>41274</v>
          </cell>
          <cell r="CH1989">
            <v>49.694729637234772</v>
          </cell>
          <cell r="CI1989">
            <v>50</v>
          </cell>
          <cell r="CJ1989" t="str">
            <v>MAZARA DEL VALLO</v>
          </cell>
          <cell r="CK1989" t="str">
            <v>70</v>
          </cell>
          <cell r="CL1989" t="str">
            <v>DISTRIBUZIONE GAS</v>
          </cell>
          <cell r="CM1989" t="str">
            <v>Impianti Gas</v>
          </cell>
          <cell r="CN1989">
            <v>0</v>
          </cell>
          <cell r="CO1989" t="str">
            <v>Diploma</v>
          </cell>
          <cell r="CP1989" t="str">
            <v>Ragioniere</v>
          </cell>
          <cell r="CQ1989" t="str">
            <v>Diplomi professionali</v>
          </cell>
          <cell r="CR1989">
            <v>0</v>
          </cell>
          <cell r="CS1989" t="str">
            <v>601</v>
          </cell>
          <cell r="CT1989" t="str">
            <v>0001-REP</v>
          </cell>
          <cell r="CU1989" t="str">
            <v>REPARTO</v>
          </cell>
          <cell r="CV1989" t="str">
            <v>31881SICESERTRA</v>
          </cell>
          <cell r="CW1989" t="str">
            <v>ESERCIZIO DISTRETTO SICILIA - TRAPANI</v>
          </cell>
          <cell r="CX1989" t="str">
            <v>SICESER</v>
          </cell>
          <cell r="CY1989" t="str">
            <v>Italgas SpA</v>
          </cell>
          <cell r="CZ1989" t="str">
            <v>26523AD</v>
          </cell>
          <cell r="DA1989" t="str">
            <v>DISTRETTO SICILIA</v>
          </cell>
          <cell r="DB1989" t="str">
            <v>26240OPER</v>
          </cell>
          <cell r="DC1989" t="str">
            <v>26353SICILIAR</v>
          </cell>
          <cell r="DD1989" t="str">
            <v>31949SICESERPA</v>
          </cell>
          <cell r="DE1989" t="str">
            <v>31881SICESERTRA</v>
          </cell>
          <cell r="DF1989" t="str">
            <v>00000 Unità selezionata</v>
          </cell>
          <cell r="DG1989">
            <v>0</v>
          </cell>
          <cell r="DH1989">
            <v>0</v>
          </cell>
          <cell r="DI1989" t="str">
            <v>MULTI-SOCIETARIA</v>
          </cell>
          <cell r="DJ1989" t="str">
            <v>0001-4070</v>
          </cell>
          <cell r="DK1989" t="str">
            <v>TRAPANI</v>
          </cell>
          <cell r="DL1989" t="str">
            <v>26763DISSICILIA</v>
          </cell>
          <cell r="DM1989" t="str">
            <v>0001-00-SUD</v>
          </cell>
          <cell r="DN1989" t="str">
            <v>POLO SUD</v>
          </cell>
          <cell r="DO1989" t="str">
            <v>DMAMTT63D22F061F</v>
          </cell>
          <cell r="DP1989">
            <v>0</v>
          </cell>
          <cell r="DQ1989" t="str">
            <v>Italgas SpA</v>
          </cell>
        </row>
        <row r="1990">
          <cell r="A1990" t="str">
            <v>0001018701</v>
          </cell>
          <cell r="B1990" t="str">
            <v>ITG</v>
          </cell>
          <cell r="C1990" t="str">
            <v>ig01</v>
          </cell>
          <cell r="D1990" t="str">
            <v>CHIOFALO SALVATORE</v>
          </cell>
          <cell r="E1990" t="str">
            <v>M</v>
          </cell>
          <cell r="F1990" t="str">
            <v>I</v>
          </cell>
          <cell r="G1990">
            <v>2</v>
          </cell>
          <cell r="H1990" t="str">
            <v>Impiegato</v>
          </cell>
          <cell r="I1990" t="str">
            <v>4</v>
          </cell>
          <cell r="J1990">
            <v>39630</v>
          </cell>
          <cell r="K1990">
            <v>0</v>
          </cell>
          <cell r="L1990">
            <v>39630</v>
          </cell>
          <cell r="M1990">
            <v>31294</v>
          </cell>
          <cell r="N1990">
            <v>41274</v>
          </cell>
          <cell r="O1990">
            <v>2012</v>
          </cell>
          <cell r="P1990">
            <v>12</v>
          </cell>
          <cell r="Q1990">
            <v>27</v>
          </cell>
          <cell r="R1990" t="str">
            <v>Trasferimento - Da fusioni conferimenti (fusioni di societa')</v>
          </cell>
          <cell r="S1990" t="str">
            <v>09409002</v>
          </cell>
          <cell r="T1990" t="str">
            <v>Operatore Monitoraggio e Supporto - Palermo</v>
          </cell>
          <cell r="U1990" t="str">
            <v>0940</v>
          </cell>
          <cell r="V1990" t="str">
            <v>0001-00|0940|Operatore Monitoraggio e Supporto|</v>
          </cell>
          <cell r="W1990" t="str">
            <v>Operatore Monitoraggio e Supporto</v>
          </cell>
          <cell r="X1990" t="str">
            <v>6</v>
          </cell>
          <cell r="Y1990" t="str">
            <v>SICMOSUP</v>
          </cell>
          <cell r="Z1990" t="str">
            <v>Tempo pieno - Normale</v>
          </cell>
          <cell r="AA1990" t="str">
            <v>Italgas SpA</v>
          </cell>
          <cell r="AB1990">
            <v>462</v>
          </cell>
          <cell r="AC1990" t="str">
            <v>DISTRETTO SICILIA</v>
          </cell>
          <cell r="AD1990" t="str">
            <v>909035</v>
          </cell>
          <cell r="AE1990" t="str">
            <v>909035</v>
          </cell>
          <cell r="AF1990" t="str">
            <v>Esercizio SICILIA</v>
          </cell>
          <cell r="AG1990" t="str">
            <v>0001E4000</v>
          </cell>
          <cell r="AH1990" t="str">
            <v>31883SICMOSUP</v>
          </cell>
          <cell r="AI1990" t="str">
            <v>RR</v>
          </cell>
          <cell r="AJ1990" t="str">
            <v>PAL</v>
          </cell>
          <cell r="AK1990" t="str">
            <v>SICILIA</v>
          </cell>
          <cell r="AL1990" t="str">
            <v>Palermo</v>
          </cell>
          <cell r="AM1990" t="str">
            <v>31883SICMOSUP</v>
          </cell>
          <cell r="AN1990" t="str">
            <v>Ruolo</v>
          </cell>
          <cell r="AO1990" t="str">
            <v>Italgas SpA</v>
          </cell>
          <cell r="AP1990">
            <v>462</v>
          </cell>
          <cell r="AQ1990">
            <v>0</v>
          </cell>
          <cell r="AR1990" t="str">
            <v>PALERMO</v>
          </cell>
          <cell r="AS1990" t="str">
            <v>Palermo</v>
          </cell>
          <cell r="AT1990" t="str">
            <v>SICILIA</v>
          </cell>
          <cell r="AU1990" t="str">
            <v xml:space="preserve">ok </v>
          </cell>
          <cell r="AV1990" t="str">
            <v>INSULARE</v>
          </cell>
          <cell r="AW1990" t="str">
            <v>PA</v>
          </cell>
          <cell r="AX1990" t="str">
            <v>0001-90</v>
          </cell>
          <cell r="AY1990" t="str">
            <v>DISTRETTO SICILIA</v>
          </cell>
          <cell r="AZ1990" t="str">
            <v>909035</v>
          </cell>
          <cell r="BA1990" t="str">
            <v>909035</v>
          </cell>
          <cell r="BB1990" t="str">
            <v>Esercizio SICILIA</v>
          </cell>
          <cell r="BC1990" t="str">
            <v>In forza</v>
          </cell>
          <cell r="BD1990" t="str">
            <v>Dipendente Standard</v>
          </cell>
          <cell r="BE1990" t="str">
            <v>E000</v>
          </cell>
          <cell r="BF1990">
            <v>0</v>
          </cell>
          <cell r="BG1990">
            <v>0</v>
          </cell>
          <cell r="BH1990" t="str">
            <v>E000</v>
          </cell>
          <cell r="BI1990" t="str">
            <v>Italgas SpA</v>
          </cell>
          <cell r="BJ1990">
            <v>0</v>
          </cell>
          <cell r="BK1990" t="str">
            <v>90146</v>
          </cell>
          <cell r="BL1990" t="str">
            <v>PA</v>
          </cell>
          <cell r="BM1990" t="str">
            <v>PALERMO</v>
          </cell>
          <cell r="BN1990" t="str">
            <v>CASELLA POSTALE 132 UFF. POSTALE PALERMO AUSONIA</v>
          </cell>
          <cell r="BO1990" t="str">
            <v>Recapito</v>
          </cell>
          <cell r="BP1990">
            <v>0</v>
          </cell>
          <cell r="BQ1990">
            <v>0</v>
          </cell>
          <cell r="BR1990" t="str">
            <v>Italia</v>
          </cell>
          <cell r="BS1990" t="str">
            <v>G273</v>
          </cell>
          <cell r="BT1990" t="str">
            <v>PALERMO</v>
          </cell>
          <cell r="BU1990" t="str">
            <v>VIA RESUTTANA COLLI 360</v>
          </cell>
          <cell r="BV1990" t="str">
            <v>90100</v>
          </cell>
          <cell r="BW1990" t="str">
            <v>N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 t="str">
            <v>Italia</v>
          </cell>
          <cell r="CE1990" t="str">
            <v>PA</v>
          </cell>
          <cell r="CF1990">
            <v>22338</v>
          </cell>
          <cell r="CG1990">
            <v>41274</v>
          </cell>
          <cell r="CH1990">
            <v>51.843942505133469</v>
          </cell>
          <cell r="CI1990">
            <v>52</v>
          </cell>
          <cell r="CJ1990" t="str">
            <v>PALERMO</v>
          </cell>
          <cell r="CK1990" t="str">
            <v>70</v>
          </cell>
          <cell r="CL1990" t="str">
            <v>DISTRIBUZIONE GAS</v>
          </cell>
          <cell r="CM1990" t="str">
            <v>Programmazione e Controllo Operativi e Attività di Supporto</v>
          </cell>
          <cell r="CN1990">
            <v>0</v>
          </cell>
          <cell r="CO1990" t="str">
            <v>Inferiore Diploma</v>
          </cell>
          <cell r="CP1990" t="str">
            <v>Licenza media inferiore</v>
          </cell>
          <cell r="CQ1990" t="str">
            <v>Inferiore al Diploma</v>
          </cell>
          <cell r="CR1990">
            <v>0</v>
          </cell>
          <cell r="CS1990" t="str">
            <v>701</v>
          </cell>
          <cell r="CT1990" t="str">
            <v>0001-REP</v>
          </cell>
          <cell r="CU1990" t="str">
            <v>REPARTO</v>
          </cell>
          <cell r="CV1990" t="str">
            <v>31883SICMOSUP</v>
          </cell>
          <cell r="CW1990" t="str">
            <v>MONITORAGGIO E SUPPORTO DISTRETTO SICILIA - PALERMO</v>
          </cell>
          <cell r="CX1990" t="str">
            <v>SICMOSUP</v>
          </cell>
          <cell r="CY1990" t="str">
            <v>Italgas SpA</v>
          </cell>
          <cell r="CZ1990" t="str">
            <v>26523AD</v>
          </cell>
          <cell r="DA1990" t="str">
            <v>DISTRETTO SICILIA</v>
          </cell>
          <cell r="DB1990" t="str">
            <v>26240OPER</v>
          </cell>
          <cell r="DC1990" t="str">
            <v>26353SICILIAR</v>
          </cell>
          <cell r="DD1990" t="str">
            <v>31949SICESERPA</v>
          </cell>
          <cell r="DE1990" t="str">
            <v>31883SICMOSUP</v>
          </cell>
          <cell r="DF1990" t="str">
            <v>00000 Unità selezionata</v>
          </cell>
          <cell r="DG1990">
            <v>0</v>
          </cell>
          <cell r="DH1990">
            <v>0</v>
          </cell>
          <cell r="DI1990" t="str">
            <v>MULTI-SOCIETARIA</v>
          </cell>
          <cell r="DJ1990" t="str">
            <v>0001-4000</v>
          </cell>
          <cell r="DK1990" t="str">
            <v>PALERMO</v>
          </cell>
          <cell r="DL1990" t="str">
            <v>26763DISSICILIA</v>
          </cell>
          <cell r="DM1990" t="str">
            <v>0001-00-SUD</v>
          </cell>
          <cell r="DN1990" t="str">
            <v>POLO SUD</v>
          </cell>
          <cell r="DO1990" t="str">
            <v>CHFSVT61B26G273A</v>
          </cell>
          <cell r="DP1990">
            <v>0</v>
          </cell>
          <cell r="DQ1990" t="str">
            <v>Italgas SpA</v>
          </cell>
        </row>
        <row r="1991">
          <cell r="A1991" t="str">
            <v>0001024055</v>
          </cell>
          <cell r="B1991" t="str">
            <v>ITG</v>
          </cell>
          <cell r="C1991" t="str">
            <v>ig01</v>
          </cell>
          <cell r="D1991" t="str">
            <v>COMETA MICHELE</v>
          </cell>
          <cell r="E1991" t="str">
            <v>M</v>
          </cell>
          <cell r="F1991" t="str">
            <v>I</v>
          </cell>
          <cell r="G1991">
            <v>2</v>
          </cell>
          <cell r="H1991" t="str">
            <v>Impiegato</v>
          </cell>
          <cell r="I1991" t="str">
            <v>8</v>
          </cell>
          <cell r="J1991">
            <v>39630</v>
          </cell>
          <cell r="K1991">
            <v>0</v>
          </cell>
          <cell r="L1991">
            <v>39630</v>
          </cell>
          <cell r="M1991">
            <v>30130</v>
          </cell>
          <cell r="N1991">
            <v>41274</v>
          </cell>
          <cell r="O1991">
            <v>2012</v>
          </cell>
          <cell r="P1991">
            <v>12</v>
          </cell>
          <cell r="Q1991">
            <v>30</v>
          </cell>
          <cell r="R1991" t="str">
            <v>Trasferimento - Da fusioni conferimenti (fusioni di societa')</v>
          </cell>
          <cell r="S1991" t="str">
            <v>10609001</v>
          </cell>
          <cell r="T1991" t="str">
            <v>Tecnico Supervisore Mon. e Sup. - Palermo</v>
          </cell>
          <cell r="U1991" t="str">
            <v>1060</v>
          </cell>
          <cell r="V1991" t="str">
            <v>0001-00|1060|Tecnico Supervisore Monitoraggio e Supporto|</v>
          </cell>
          <cell r="W1991" t="str">
            <v>Tecnico Supervisore Monitoraggio e Supporto</v>
          </cell>
          <cell r="X1991" t="str">
            <v>8</v>
          </cell>
          <cell r="Y1991" t="str">
            <v>SICMOSUP</v>
          </cell>
          <cell r="Z1991" t="str">
            <v>Tempo pieno - Normale</v>
          </cell>
          <cell r="AA1991" t="str">
            <v>Italgas SpA</v>
          </cell>
          <cell r="AB1991">
            <v>462</v>
          </cell>
          <cell r="AC1991" t="str">
            <v>DISTRETTO SICILIA</v>
          </cell>
          <cell r="AD1991" t="str">
            <v>909035</v>
          </cell>
          <cell r="AE1991" t="str">
            <v>909035</v>
          </cell>
          <cell r="AF1991" t="str">
            <v>Esercizio SICILIA</v>
          </cell>
          <cell r="AG1991" t="str">
            <v>0001E4000</v>
          </cell>
          <cell r="AH1991" t="str">
            <v>31883SICMOSUP</v>
          </cell>
          <cell r="AI1991" t="str">
            <v>RR</v>
          </cell>
          <cell r="AJ1991" t="str">
            <v>PAL</v>
          </cell>
          <cell r="AK1991" t="str">
            <v>SICILIA</v>
          </cell>
          <cell r="AL1991" t="str">
            <v>Palermo</v>
          </cell>
          <cell r="AM1991" t="str">
            <v>31883SICMOSUP</v>
          </cell>
          <cell r="AN1991" t="str">
            <v>Ruolo</v>
          </cell>
          <cell r="AO1991" t="str">
            <v>Italgas SpA</v>
          </cell>
          <cell r="AP1991">
            <v>462</v>
          </cell>
          <cell r="AQ1991">
            <v>0</v>
          </cell>
          <cell r="AR1991" t="str">
            <v>PALERMO</v>
          </cell>
          <cell r="AS1991" t="str">
            <v>Palermo</v>
          </cell>
          <cell r="AT1991" t="str">
            <v>SICILIA</v>
          </cell>
          <cell r="AU1991" t="str">
            <v xml:space="preserve">ok </v>
          </cell>
          <cell r="AV1991" t="str">
            <v>INSULARE</v>
          </cell>
          <cell r="AW1991" t="str">
            <v>PA</v>
          </cell>
          <cell r="AX1991" t="str">
            <v>0001-90</v>
          </cell>
          <cell r="AY1991" t="str">
            <v>DISTRETTO SICILIA</v>
          </cell>
          <cell r="AZ1991" t="str">
            <v>909035</v>
          </cell>
          <cell r="BA1991" t="str">
            <v>909035</v>
          </cell>
          <cell r="BB1991" t="str">
            <v>Esercizio SICILIA</v>
          </cell>
          <cell r="BC1991" t="str">
            <v>In forza</v>
          </cell>
          <cell r="BD1991" t="str">
            <v>Dipendente Standard</v>
          </cell>
          <cell r="BE1991" t="str">
            <v>E000</v>
          </cell>
          <cell r="BF1991">
            <v>0</v>
          </cell>
          <cell r="BG1991">
            <v>0</v>
          </cell>
          <cell r="BH1991" t="str">
            <v>E000</v>
          </cell>
          <cell r="BI1991" t="str">
            <v>Italgas SpA</v>
          </cell>
          <cell r="BJ1991">
            <v>0</v>
          </cell>
          <cell r="BK1991" t="str">
            <v>90144</v>
          </cell>
          <cell r="BL1991" t="str">
            <v>PA</v>
          </cell>
          <cell r="BM1991" t="str">
            <v>PALERMO</v>
          </cell>
          <cell r="BN1991" t="str">
            <v>VIA CROCEROSSA 222</v>
          </cell>
          <cell r="BO1991" t="str">
            <v>Recapito</v>
          </cell>
          <cell r="BP1991">
            <v>0</v>
          </cell>
          <cell r="BQ1991">
            <v>0</v>
          </cell>
          <cell r="BR1991" t="str">
            <v>Italia</v>
          </cell>
          <cell r="BS1991" t="str">
            <v>G273</v>
          </cell>
          <cell r="BT1991" t="str">
            <v>PALERMO</v>
          </cell>
          <cell r="BU1991" t="str">
            <v>VIA RESUTTANA COLLI 360</v>
          </cell>
          <cell r="BV1991" t="str">
            <v>90100</v>
          </cell>
          <cell r="BW1991" t="str">
            <v>N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 t="str">
            <v>Italia</v>
          </cell>
          <cell r="CE1991" t="str">
            <v>PA</v>
          </cell>
          <cell r="CF1991">
            <v>21786</v>
          </cell>
          <cell r="CG1991">
            <v>41274</v>
          </cell>
          <cell r="CH1991">
            <v>53.355236139630392</v>
          </cell>
          <cell r="CI1991">
            <v>53</v>
          </cell>
          <cell r="CJ1991" t="str">
            <v>PALERMO</v>
          </cell>
          <cell r="CK1991" t="str">
            <v>70</v>
          </cell>
          <cell r="CL1991" t="str">
            <v>DISTRIBUZIONE GAS</v>
          </cell>
          <cell r="CM1991" t="str">
            <v>Programmazione e Controllo Operativi e Attività di Supporto</v>
          </cell>
          <cell r="CN1991">
            <v>0</v>
          </cell>
          <cell r="CO1991" t="str">
            <v>Diploma</v>
          </cell>
          <cell r="CP1991" t="str">
            <v>Dipl. per. agrario</v>
          </cell>
          <cell r="CQ1991" t="str">
            <v>Diplomi professionali</v>
          </cell>
          <cell r="CR1991">
            <v>0</v>
          </cell>
          <cell r="CS1991" t="str">
            <v>598</v>
          </cell>
          <cell r="CT1991" t="str">
            <v>0001-REP</v>
          </cell>
          <cell r="CU1991" t="str">
            <v>REPARTO</v>
          </cell>
          <cell r="CV1991" t="str">
            <v>31883SICMOSUP</v>
          </cell>
          <cell r="CW1991" t="str">
            <v>MONITORAGGIO E SUPPORTO DISTRETTO SICILIA - PALERMO</v>
          </cell>
          <cell r="CX1991" t="str">
            <v>SICMOSUP</v>
          </cell>
          <cell r="CY1991" t="str">
            <v>Italgas SpA</v>
          </cell>
          <cell r="CZ1991" t="str">
            <v>26523AD</v>
          </cell>
          <cell r="DA1991" t="str">
            <v>DISTRETTO SICILIA</v>
          </cell>
          <cell r="DB1991" t="str">
            <v>26240OPER</v>
          </cell>
          <cell r="DC1991" t="str">
            <v>26353SICILIAR</v>
          </cell>
          <cell r="DD1991" t="str">
            <v>31949SICESERPA</v>
          </cell>
          <cell r="DE1991" t="str">
            <v>31883SICMOSUP</v>
          </cell>
          <cell r="DF1991" t="str">
            <v>00000 Unità selezionata</v>
          </cell>
          <cell r="DG1991">
            <v>0</v>
          </cell>
          <cell r="DH1991">
            <v>0</v>
          </cell>
          <cell r="DI1991" t="str">
            <v>MULTI-SOCIETARIA</v>
          </cell>
          <cell r="DJ1991" t="str">
            <v>0001-4000</v>
          </cell>
          <cell r="DK1991" t="str">
            <v>PALERMO</v>
          </cell>
          <cell r="DL1991" t="str">
            <v>26763DISSICILIA</v>
          </cell>
          <cell r="DM1991" t="str">
            <v>0001-00-SUD</v>
          </cell>
          <cell r="DN1991" t="str">
            <v>POLO SUD</v>
          </cell>
          <cell r="DO1991" t="str">
            <v>CMTMHL59M24G273R</v>
          </cell>
          <cell r="DP1991">
            <v>0</v>
          </cell>
          <cell r="DQ1991" t="str">
            <v>Italgas SpA</v>
          </cell>
        </row>
        <row r="1992">
          <cell r="A1992" t="str">
            <v>0001046886</v>
          </cell>
          <cell r="B1992" t="str">
            <v>ITG</v>
          </cell>
          <cell r="C1992" t="str">
            <v>ig01</v>
          </cell>
          <cell r="D1992" t="str">
            <v>GUAITOLI DONATA</v>
          </cell>
          <cell r="E1992" t="str">
            <v>F</v>
          </cell>
          <cell r="F1992" t="str">
            <v>I</v>
          </cell>
          <cell r="G1992">
            <v>2</v>
          </cell>
          <cell r="H1992" t="str">
            <v>Impiegato</v>
          </cell>
          <cell r="I1992" t="str">
            <v>5</v>
          </cell>
          <cell r="J1992">
            <v>41030</v>
          </cell>
          <cell r="K1992">
            <v>41030</v>
          </cell>
          <cell r="L1992">
            <v>39630</v>
          </cell>
          <cell r="M1992">
            <v>33122</v>
          </cell>
          <cell r="N1992">
            <v>41274</v>
          </cell>
          <cell r="O1992">
            <v>2012</v>
          </cell>
          <cell r="P1992">
            <v>12</v>
          </cell>
          <cell r="Q1992">
            <v>22</v>
          </cell>
          <cell r="R1992" t="str">
            <v>Trasferimento - Da fusioni conferimenti (fusioni di societa')</v>
          </cell>
          <cell r="S1992" t="str">
            <v>09409002</v>
          </cell>
          <cell r="T1992" t="str">
            <v>Operatore Monitoraggio e Supporto - Palermo</v>
          </cell>
          <cell r="U1992" t="str">
            <v>0940</v>
          </cell>
          <cell r="V1992" t="str">
            <v>0001-00|0940|Operatore Monitoraggio e Supporto|</v>
          </cell>
          <cell r="W1992" t="str">
            <v>Operatore Monitoraggio e Supporto</v>
          </cell>
          <cell r="X1992" t="str">
            <v>6</v>
          </cell>
          <cell r="Y1992" t="str">
            <v>SICMOSUP</v>
          </cell>
          <cell r="Z1992" t="str">
            <v>Tempo pieno - Normale</v>
          </cell>
          <cell r="AA1992" t="str">
            <v>Italgas SpA</v>
          </cell>
          <cell r="AB1992">
            <v>462</v>
          </cell>
          <cell r="AC1992" t="str">
            <v>DISTRETTO SICILIA</v>
          </cell>
          <cell r="AD1992" t="str">
            <v>909035</v>
          </cell>
          <cell r="AE1992" t="str">
            <v>909035</v>
          </cell>
          <cell r="AF1992" t="str">
            <v>Esercizio SICILIA</v>
          </cell>
          <cell r="AG1992" t="str">
            <v>0001E4000</v>
          </cell>
          <cell r="AH1992" t="str">
            <v>31883SICMOSUP</v>
          </cell>
          <cell r="AI1992" t="str">
            <v>RR</v>
          </cell>
          <cell r="AJ1992" t="str">
            <v>PAL</v>
          </cell>
          <cell r="AK1992" t="str">
            <v>SICILIA</v>
          </cell>
          <cell r="AL1992" t="str">
            <v>Palermo</v>
          </cell>
          <cell r="AM1992" t="str">
            <v>31883SICMOSUP</v>
          </cell>
          <cell r="AN1992" t="str">
            <v>Ruolo</v>
          </cell>
          <cell r="AO1992" t="str">
            <v>Italgas SpA</v>
          </cell>
          <cell r="AP1992">
            <v>462</v>
          </cell>
          <cell r="AQ1992">
            <v>0</v>
          </cell>
          <cell r="AR1992" t="str">
            <v>PALERMO</v>
          </cell>
          <cell r="AS1992" t="str">
            <v>Palermo</v>
          </cell>
          <cell r="AT1992" t="str">
            <v>SICILIA</v>
          </cell>
          <cell r="AU1992" t="str">
            <v xml:space="preserve">ok </v>
          </cell>
          <cell r="AV1992" t="str">
            <v>INSULARE</v>
          </cell>
          <cell r="AW1992" t="str">
            <v>PA</v>
          </cell>
          <cell r="AX1992" t="str">
            <v>0001-90</v>
          </cell>
          <cell r="AY1992" t="str">
            <v>DISTRETTO SICILIA</v>
          </cell>
          <cell r="AZ1992" t="str">
            <v>909035</v>
          </cell>
          <cell r="BA1992" t="str">
            <v>909035</v>
          </cell>
          <cell r="BB1992" t="str">
            <v>Esercizio SICILIA</v>
          </cell>
          <cell r="BC1992" t="str">
            <v>In forza</v>
          </cell>
          <cell r="BD1992" t="str">
            <v>Dipendente Standard</v>
          </cell>
          <cell r="BE1992" t="str">
            <v>E000</v>
          </cell>
          <cell r="BF1992">
            <v>0</v>
          </cell>
          <cell r="BG1992">
            <v>0</v>
          </cell>
          <cell r="BH1992" t="str">
            <v>E000</v>
          </cell>
          <cell r="BI1992" t="str">
            <v>Italgas SpA</v>
          </cell>
          <cell r="BJ1992">
            <v>0</v>
          </cell>
          <cell r="BK1992" t="str">
            <v>90144</v>
          </cell>
          <cell r="BL1992" t="str">
            <v>PA</v>
          </cell>
          <cell r="BM1992" t="str">
            <v>PALERMO</v>
          </cell>
          <cell r="BN1992" t="str">
            <v>PIAZZA TOMMASO EDISON N 7</v>
          </cell>
          <cell r="BO1992" t="str">
            <v>Recapito</v>
          </cell>
          <cell r="BP1992">
            <v>0</v>
          </cell>
          <cell r="BQ1992">
            <v>0</v>
          </cell>
          <cell r="BR1992" t="str">
            <v>Italia</v>
          </cell>
          <cell r="BS1992" t="str">
            <v>G273</v>
          </cell>
          <cell r="BT1992" t="str">
            <v>PALERMO</v>
          </cell>
          <cell r="BU1992" t="str">
            <v>VIA RESUTTANA COLLI 360</v>
          </cell>
          <cell r="BV1992" t="str">
            <v>90100</v>
          </cell>
          <cell r="BW1992" t="str">
            <v>N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 t="str">
            <v>Italia</v>
          </cell>
          <cell r="CE1992" t="str">
            <v>PA</v>
          </cell>
          <cell r="CF1992">
            <v>23899</v>
          </cell>
          <cell r="CG1992">
            <v>41274</v>
          </cell>
          <cell r="CH1992">
            <v>47.570157426420259</v>
          </cell>
          <cell r="CI1992">
            <v>48</v>
          </cell>
          <cell r="CJ1992" t="str">
            <v>PALERMO</v>
          </cell>
          <cell r="CK1992" t="str">
            <v>70</v>
          </cell>
          <cell r="CL1992" t="str">
            <v>DISTRIBUZIONE GAS</v>
          </cell>
          <cell r="CM1992" t="str">
            <v>Programmazione e Controllo Operativi e Attività di Supporto</v>
          </cell>
          <cell r="CN1992">
            <v>0</v>
          </cell>
          <cell r="CO1992" t="str">
            <v>Diploma</v>
          </cell>
          <cell r="CP1992" t="str">
            <v>Mat. scientifica / classica</v>
          </cell>
          <cell r="CQ1992" t="str">
            <v>Diplomi umanistici</v>
          </cell>
          <cell r="CR1992">
            <v>0</v>
          </cell>
          <cell r="CS1992" t="str">
            <v>602</v>
          </cell>
          <cell r="CT1992" t="str">
            <v>0001-REP</v>
          </cell>
          <cell r="CU1992" t="str">
            <v>REPARTO</v>
          </cell>
          <cell r="CV1992" t="str">
            <v>31883SICMOSUP</v>
          </cell>
          <cell r="CW1992" t="str">
            <v>MONITORAGGIO E SUPPORTO DISTRETTO SICILIA - PALERMO</v>
          </cell>
          <cell r="CX1992" t="str">
            <v>SICMOSUP</v>
          </cell>
          <cell r="CY1992" t="str">
            <v>Italgas SpA</v>
          </cell>
          <cell r="CZ1992" t="str">
            <v>26523AD</v>
          </cell>
          <cell r="DA1992" t="str">
            <v>DISTRETTO SICILIA</v>
          </cell>
          <cell r="DB1992" t="str">
            <v>26240OPER</v>
          </cell>
          <cell r="DC1992" t="str">
            <v>26353SICILIAR</v>
          </cell>
          <cell r="DD1992" t="str">
            <v>31949SICESERPA</v>
          </cell>
          <cell r="DE1992" t="str">
            <v>31883SICMOSUP</v>
          </cell>
          <cell r="DF1992" t="str">
            <v>00000 Unità selezionata</v>
          </cell>
          <cell r="DG1992">
            <v>0</v>
          </cell>
          <cell r="DH1992">
            <v>0</v>
          </cell>
          <cell r="DI1992" t="str">
            <v>MULTI-SOCIETARIA</v>
          </cell>
          <cell r="DJ1992" t="str">
            <v>0001-4000</v>
          </cell>
          <cell r="DK1992" t="str">
            <v>PALERMO</v>
          </cell>
          <cell r="DL1992" t="str">
            <v>26763DISSICILIA</v>
          </cell>
          <cell r="DM1992" t="str">
            <v>0001-00-SUD</v>
          </cell>
          <cell r="DN1992" t="str">
            <v>POLO SUD</v>
          </cell>
          <cell r="DO1992" t="str">
            <v>GTLDNT65H46G273F</v>
          </cell>
          <cell r="DP1992">
            <v>0</v>
          </cell>
          <cell r="DQ1992" t="str">
            <v>Italgas SpA</v>
          </cell>
        </row>
        <row r="1993">
          <cell r="A1993" t="str">
            <v>0001089429</v>
          </cell>
          <cell r="B1993" t="str">
            <v>ITG</v>
          </cell>
          <cell r="C1993" t="str">
            <v>ig01</v>
          </cell>
          <cell r="D1993" t="str">
            <v>TAORMINA BARTOLO</v>
          </cell>
          <cell r="E1993" t="str">
            <v>M</v>
          </cell>
          <cell r="F1993" t="str">
            <v>I</v>
          </cell>
          <cell r="G1993">
            <v>2</v>
          </cell>
          <cell r="H1993" t="str">
            <v>Impiegato</v>
          </cell>
          <cell r="I1993" t="str">
            <v>6</v>
          </cell>
          <cell r="J1993">
            <v>39630</v>
          </cell>
          <cell r="K1993">
            <v>0</v>
          </cell>
          <cell r="L1993">
            <v>39630</v>
          </cell>
          <cell r="M1993">
            <v>31076</v>
          </cell>
          <cell r="N1993">
            <v>41274</v>
          </cell>
          <cell r="O1993">
            <v>2012</v>
          </cell>
          <cell r="P1993">
            <v>12</v>
          </cell>
          <cell r="Q1993">
            <v>27</v>
          </cell>
          <cell r="R1993" t="str">
            <v>Trasferimento - Da fusioni conferimenti (fusioni di societa')</v>
          </cell>
          <cell r="S1993" t="str">
            <v>09409002</v>
          </cell>
          <cell r="T1993" t="str">
            <v>Operatore Monitoraggio e Supporto - Palermo</v>
          </cell>
          <cell r="U1993" t="str">
            <v>0940</v>
          </cell>
          <cell r="V1993" t="str">
            <v>0001-00|0940|Operatore Monitoraggio e Supporto|</v>
          </cell>
          <cell r="W1993" t="str">
            <v>Operatore Monitoraggio e Supporto</v>
          </cell>
          <cell r="X1993" t="str">
            <v>6</v>
          </cell>
          <cell r="Y1993" t="str">
            <v>SICMOSUP</v>
          </cell>
          <cell r="Z1993" t="str">
            <v>Tempo pieno - Normale</v>
          </cell>
          <cell r="AA1993" t="str">
            <v>Italgas SpA</v>
          </cell>
          <cell r="AB1993">
            <v>462</v>
          </cell>
          <cell r="AC1993" t="str">
            <v>DISTRETTO SICILIA</v>
          </cell>
          <cell r="AD1993" t="str">
            <v>909035</v>
          </cell>
          <cell r="AE1993" t="str">
            <v>909035</v>
          </cell>
          <cell r="AF1993" t="str">
            <v>Esercizio SICILIA</v>
          </cell>
          <cell r="AG1993" t="str">
            <v>0001E4000</v>
          </cell>
          <cell r="AH1993" t="str">
            <v>31883SICMOSUP</v>
          </cell>
          <cell r="AI1993" t="str">
            <v>RR</v>
          </cell>
          <cell r="AJ1993" t="str">
            <v>PAL</v>
          </cell>
          <cell r="AK1993" t="str">
            <v>SICILIA</v>
          </cell>
          <cell r="AL1993" t="str">
            <v>Palermo</v>
          </cell>
          <cell r="AM1993" t="str">
            <v>31883SICMOSUP</v>
          </cell>
          <cell r="AN1993" t="str">
            <v>Ruolo</v>
          </cell>
          <cell r="AO1993" t="str">
            <v>Italgas SpA</v>
          </cell>
          <cell r="AP1993">
            <v>462</v>
          </cell>
          <cell r="AQ1993">
            <v>0</v>
          </cell>
          <cell r="AR1993" t="str">
            <v>PALERMO</v>
          </cell>
          <cell r="AS1993" t="str">
            <v>Palermo</v>
          </cell>
          <cell r="AT1993" t="str">
            <v>SICILIA</v>
          </cell>
          <cell r="AU1993" t="str">
            <v xml:space="preserve">ok </v>
          </cell>
          <cell r="AV1993" t="str">
            <v>INSULARE</v>
          </cell>
          <cell r="AW1993" t="str">
            <v>PA</v>
          </cell>
          <cell r="AX1993" t="str">
            <v>0001-90</v>
          </cell>
          <cell r="AY1993" t="str">
            <v>DISTRETTO SICILIA</v>
          </cell>
          <cell r="AZ1993" t="str">
            <v>909035</v>
          </cell>
          <cell r="BA1993" t="str">
            <v>909035</v>
          </cell>
          <cell r="BB1993" t="str">
            <v>Esercizio SICILIA</v>
          </cell>
          <cell r="BC1993" t="str">
            <v>In forza</v>
          </cell>
          <cell r="BD1993" t="str">
            <v>Dipendente Standard</v>
          </cell>
          <cell r="BE1993" t="str">
            <v>E000</v>
          </cell>
          <cell r="BF1993">
            <v>0</v>
          </cell>
          <cell r="BG1993">
            <v>0</v>
          </cell>
          <cell r="BH1993" t="str">
            <v>E000</v>
          </cell>
          <cell r="BI1993" t="str">
            <v>Italgas SpA</v>
          </cell>
          <cell r="BJ1993">
            <v>0</v>
          </cell>
          <cell r="BK1993" t="str">
            <v>90144</v>
          </cell>
          <cell r="BL1993" t="str">
            <v>PA</v>
          </cell>
          <cell r="BM1993" t="str">
            <v>PALERMO</v>
          </cell>
          <cell r="BN1993" t="str">
            <v>VIA LITTORE RAGUSA, 22</v>
          </cell>
          <cell r="BO1993" t="str">
            <v>Recapito</v>
          </cell>
          <cell r="BP1993">
            <v>0</v>
          </cell>
          <cell r="BQ1993">
            <v>0</v>
          </cell>
          <cell r="BR1993" t="str">
            <v>Italia</v>
          </cell>
          <cell r="BS1993" t="str">
            <v>G273</v>
          </cell>
          <cell r="BT1993" t="str">
            <v>PALERMO</v>
          </cell>
          <cell r="BU1993" t="str">
            <v>VIA RESUTTANA COLLI 360</v>
          </cell>
          <cell r="BV1993" t="str">
            <v>90100</v>
          </cell>
          <cell r="BW1993" t="str">
            <v>Y</v>
          </cell>
          <cell r="BX1993" t="str">
            <v>Orfani di caduti sul lavoro</v>
          </cell>
          <cell r="BY1993" t="str">
            <v>23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 t="str">
            <v>Italia</v>
          </cell>
          <cell r="CE1993" t="str">
            <v>PZ</v>
          </cell>
          <cell r="CF1993">
            <v>22974</v>
          </cell>
          <cell r="CG1993">
            <v>41274</v>
          </cell>
          <cell r="CH1993">
            <v>50.102669404517457</v>
          </cell>
          <cell r="CI1993">
            <v>50</v>
          </cell>
          <cell r="CJ1993" t="str">
            <v>POTENZA</v>
          </cell>
          <cell r="CK1993" t="str">
            <v>70</v>
          </cell>
          <cell r="CL1993" t="str">
            <v>DISTRIBUZIONE GAS</v>
          </cell>
          <cell r="CM1993" t="str">
            <v>Programmazione e Controllo Operativi e Attività di Supporto</v>
          </cell>
          <cell r="CN1993">
            <v>39630</v>
          </cell>
          <cell r="CO1993" t="str">
            <v>Diploma</v>
          </cell>
          <cell r="CP1993" t="str">
            <v>Ragioniere</v>
          </cell>
          <cell r="CQ1993" t="str">
            <v>Diplomi professionali</v>
          </cell>
          <cell r="CR1993">
            <v>0</v>
          </cell>
          <cell r="CS1993" t="str">
            <v>601</v>
          </cell>
          <cell r="CT1993" t="str">
            <v>0001-REP</v>
          </cell>
          <cell r="CU1993" t="str">
            <v>REPARTO</v>
          </cell>
          <cell r="CV1993" t="str">
            <v>31883SICMOSUP</v>
          </cell>
          <cell r="CW1993" t="str">
            <v>MONITORAGGIO E SUPPORTO DISTRETTO SICILIA - PALERMO</v>
          </cell>
          <cell r="CX1993" t="str">
            <v>SICMOSUP</v>
          </cell>
          <cell r="CY1993" t="str">
            <v>Italgas SpA</v>
          </cell>
          <cell r="CZ1993" t="str">
            <v>26523AD</v>
          </cell>
          <cell r="DA1993" t="str">
            <v>DISTRETTO SICILIA</v>
          </cell>
          <cell r="DB1993" t="str">
            <v>26240OPER</v>
          </cell>
          <cell r="DC1993" t="str">
            <v>26353SICILIAR</v>
          </cell>
          <cell r="DD1993" t="str">
            <v>31949SICESERPA</v>
          </cell>
          <cell r="DE1993" t="str">
            <v>31883SICMOSUP</v>
          </cell>
          <cell r="DF1993" t="str">
            <v>00000 Unità selezionata</v>
          </cell>
          <cell r="DG1993">
            <v>0</v>
          </cell>
          <cell r="DH1993">
            <v>0</v>
          </cell>
          <cell r="DI1993" t="str">
            <v>MULTI-SOCIETARIA</v>
          </cell>
          <cell r="DJ1993" t="str">
            <v>0001-4000</v>
          </cell>
          <cell r="DK1993" t="str">
            <v>PALERMO</v>
          </cell>
          <cell r="DL1993" t="str">
            <v>26763DISSICILIA</v>
          </cell>
          <cell r="DM1993" t="str">
            <v>0001-00-SUD</v>
          </cell>
          <cell r="DN1993" t="str">
            <v>POLO SUD</v>
          </cell>
          <cell r="DO1993" t="str">
            <v>TRMBTL62S24G942V</v>
          </cell>
          <cell r="DP1993">
            <v>0</v>
          </cell>
          <cell r="DQ1993" t="str">
            <v>Italgas SpA</v>
          </cell>
        </row>
        <row r="1994">
          <cell r="A1994" t="str">
            <v>0001049744</v>
          </cell>
          <cell r="B1994" t="str">
            <v>ITG</v>
          </cell>
          <cell r="C1994" t="str">
            <v>ig01</v>
          </cell>
          <cell r="D1994" t="str">
            <v>LEONARDO MARIO</v>
          </cell>
          <cell r="E1994" t="str">
            <v>M</v>
          </cell>
          <cell r="F1994" t="str">
            <v>I</v>
          </cell>
          <cell r="G1994">
            <v>2</v>
          </cell>
          <cell r="H1994" t="str">
            <v>Impiegato</v>
          </cell>
          <cell r="I1994" t="str">
            <v>6</v>
          </cell>
          <cell r="J1994">
            <v>39630</v>
          </cell>
          <cell r="K1994">
            <v>0</v>
          </cell>
          <cell r="L1994">
            <v>39630</v>
          </cell>
          <cell r="M1994">
            <v>33064</v>
          </cell>
          <cell r="N1994">
            <v>41274</v>
          </cell>
          <cell r="O1994">
            <v>2012</v>
          </cell>
          <cell r="P1994">
            <v>12</v>
          </cell>
          <cell r="Q1994">
            <v>22</v>
          </cell>
          <cell r="R1994" t="str">
            <v>Trasferimento - Da fusioni conferimenti (fusioni di societa')</v>
          </cell>
          <cell r="S1994" t="str">
            <v>09409004</v>
          </cell>
          <cell r="T1994" t="str">
            <v>Operatore Monitoraggio e Supporto - Enna</v>
          </cell>
          <cell r="U1994" t="str">
            <v>0940</v>
          </cell>
          <cell r="V1994" t="str">
            <v>0001-00|0940|Operatore Monitoraggio e Supporto|</v>
          </cell>
          <cell r="W1994" t="str">
            <v>Operatore Monitoraggio e Supporto</v>
          </cell>
          <cell r="X1994" t="str">
            <v>6</v>
          </cell>
          <cell r="Y1994" t="str">
            <v>SICMOSUP</v>
          </cell>
          <cell r="Z1994" t="str">
            <v>Tempo pieno - Normale</v>
          </cell>
          <cell r="AA1994" t="str">
            <v>Italgas SpA</v>
          </cell>
          <cell r="AB1994">
            <v>462</v>
          </cell>
          <cell r="AC1994" t="str">
            <v>DISTRETTO SICILIA</v>
          </cell>
          <cell r="AD1994" t="str">
            <v>909035</v>
          </cell>
          <cell r="AE1994" t="str">
            <v>909035</v>
          </cell>
          <cell r="AF1994" t="str">
            <v>Esercizio SICILIA</v>
          </cell>
          <cell r="AG1994" t="str">
            <v>0001E4030</v>
          </cell>
          <cell r="AH1994" t="str">
            <v>31884SICMOSUPEN</v>
          </cell>
          <cell r="AI1994" t="str">
            <v>RR</v>
          </cell>
          <cell r="AJ1994" t="str">
            <v>ENN</v>
          </cell>
          <cell r="AK1994" t="str">
            <v>SICILIA</v>
          </cell>
          <cell r="AL1994" t="str">
            <v>Enna</v>
          </cell>
          <cell r="AM1994" t="str">
            <v>31884SICMOSUPEN</v>
          </cell>
          <cell r="AN1994" t="str">
            <v>Ruolo</v>
          </cell>
          <cell r="AO1994" t="str">
            <v>Italgas SpA</v>
          </cell>
          <cell r="AP1994">
            <v>462</v>
          </cell>
          <cell r="AQ1994">
            <v>0</v>
          </cell>
          <cell r="AR1994" t="str">
            <v>DISTRETTO SICILIA ENNA</v>
          </cell>
          <cell r="AS1994" t="str">
            <v>Enna</v>
          </cell>
          <cell r="AT1994" t="str">
            <v>SICILIA</v>
          </cell>
          <cell r="AU1994" t="str">
            <v xml:space="preserve">ok </v>
          </cell>
          <cell r="AV1994" t="str">
            <v>INSULARE</v>
          </cell>
          <cell r="AW1994" t="str">
            <v>EN</v>
          </cell>
          <cell r="AX1994" t="str">
            <v>0001-90</v>
          </cell>
          <cell r="AY1994" t="str">
            <v>DISTRETTO SICILIA</v>
          </cell>
          <cell r="AZ1994" t="str">
            <v>909035</v>
          </cell>
          <cell r="BA1994" t="str">
            <v>909035</v>
          </cell>
          <cell r="BB1994" t="str">
            <v>Esercizio SICILIA</v>
          </cell>
          <cell r="BC1994" t="str">
            <v>In forza</v>
          </cell>
          <cell r="BD1994" t="str">
            <v>Dipendente Standard</v>
          </cell>
          <cell r="BE1994" t="str">
            <v>E000</v>
          </cell>
          <cell r="BF1994">
            <v>0</v>
          </cell>
          <cell r="BG1994">
            <v>0</v>
          </cell>
          <cell r="BH1994" t="str">
            <v>E000</v>
          </cell>
          <cell r="BI1994" t="str">
            <v>Italgas SpA</v>
          </cell>
          <cell r="BJ1994">
            <v>0</v>
          </cell>
          <cell r="BK1994" t="str">
            <v>94010</v>
          </cell>
          <cell r="BL1994" t="str">
            <v>EN</v>
          </cell>
          <cell r="BM1994" t="str">
            <v>CALASCIBETTA</v>
          </cell>
          <cell r="BN1994" t="str">
            <v>V. MADDALENA II ,50</v>
          </cell>
          <cell r="BO1994" t="str">
            <v>Recapito</v>
          </cell>
          <cell r="BP1994">
            <v>0</v>
          </cell>
          <cell r="BQ1994">
            <v>0</v>
          </cell>
          <cell r="BR1994" t="str">
            <v>Italia</v>
          </cell>
          <cell r="BS1994" t="str">
            <v>C342</v>
          </cell>
          <cell r="BT1994" t="str">
            <v>ENNA</v>
          </cell>
          <cell r="BU1994" t="str">
            <v>PIAZZA ING. PANVINI 18</v>
          </cell>
          <cell r="BV1994" t="str">
            <v>94100</v>
          </cell>
          <cell r="BW1994" t="str">
            <v>N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 t="str">
            <v>Italia</v>
          </cell>
          <cell r="CE1994" t="str">
            <v>EN</v>
          </cell>
          <cell r="CF1994">
            <v>22794</v>
          </cell>
          <cell r="CG1994">
            <v>41274</v>
          </cell>
          <cell r="CH1994">
            <v>50.595482546201232</v>
          </cell>
          <cell r="CI1994">
            <v>51</v>
          </cell>
          <cell r="CJ1994" t="str">
            <v>CALASCIBETTA</v>
          </cell>
          <cell r="CK1994" t="str">
            <v>70</v>
          </cell>
          <cell r="CL1994" t="str">
            <v>DISTRIBUZIONE GAS</v>
          </cell>
          <cell r="CM1994" t="str">
            <v>Programmazione e Controllo Operativi e Attività di Supporto</v>
          </cell>
          <cell r="CN1994">
            <v>0</v>
          </cell>
          <cell r="CO1994" t="str">
            <v>Diploma</v>
          </cell>
          <cell r="CP1994" t="str">
            <v>Ragioniere</v>
          </cell>
          <cell r="CQ1994" t="str">
            <v>Diplomi professionali</v>
          </cell>
          <cell r="CR1994">
            <v>0</v>
          </cell>
          <cell r="CS1994" t="str">
            <v>601</v>
          </cell>
          <cell r="CT1994" t="str">
            <v>0001-REP</v>
          </cell>
          <cell r="CU1994" t="str">
            <v>REPARTO</v>
          </cell>
          <cell r="CV1994" t="str">
            <v>31884SICMOSUPEN</v>
          </cell>
          <cell r="CW1994" t="str">
            <v>MONITORAGGIO E SUPPORTO DISTRETTO SICILIA - ENNA</v>
          </cell>
          <cell r="CX1994" t="str">
            <v>SICMOSUP</v>
          </cell>
          <cell r="CY1994" t="str">
            <v>Italgas SpA</v>
          </cell>
          <cell r="CZ1994" t="str">
            <v>26523AD</v>
          </cell>
          <cell r="DA1994" t="str">
            <v>DISTRETTO SICILIA</v>
          </cell>
          <cell r="DB1994" t="str">
            <v>26240OPER</v>
          </cell>
          <cell r="DC1994" t="str">
            <v>26353SICILIAR</v>
          </cell>
          <cell r="DD1994" t="str">
            <v>31949SICESERPA</v>
          </cell>
          <cell r="DE1994" t="str">
            <v>31883SICMOSUP</v>
          </cell>
          <cell r="DF1994" t="str">
            <v>31884SICMOSUPEN</v>
          </cell>
          <cell r="DG1994" t="str">
            <v>00000 Unità selezionata</v>
          </cell>
          <cell r="DH1994">
            <v>0</v>
          </cell>
          <cell r="DI1994" t="str">
            <v>MULTI-SOCIETARIA</v>
          </cell>
          <cell r="DJ1994" t="str">
            <v>0001-4030</v>
          </cell>
          <cell r="DK1994" t="str">
            <v>ENNA</v>
          </cell>
          <cell r="DL1994" t="str">
            <v>26763DISSICILIA</v>
          </cell>
          <cell r="DM1994" t="str">
            <v>0001-00-SUD</v>
          </cell>
          <cell r="DN1994" t="str">
            <v>POLO SUD</v>
          </cell>
          <cell r="DO1994" t="str">
            <v>LNRMRA62E28B381E</v>
          </cell>
          <cell r="DP1994">
            <v>0</v>
          </cell>
          <cell r="DQ1994" t="str">
            <v>Italgas SpA</v>
          </cell>
        </row>
        <row r="1995">
          <cell r="A1995" t="str">
            <v>0001051922</v>
          </cell>
          <cell r="B1995" t="str">
            <v>ITG</v>
          </cell>
          <cell r="C1995" t="str">
            <v>ig01</v>
          </cell>
          <cell r="D1995" t="str">
            <v>LODATO ALESSANDRO</v>
          </cell>
          <cell r="E1995" t="str">
            <v>M</v>
          </cell>
          <cell r="F1995" t="str">
            <v>I</v>
          </cell>
          <cell r="G1995">
            <v>2</v>
          </cell>
          <cell r="H1995" t="str">
            <v>Impiegato</v>
          </cell>
          <cell r="I1995" t="str">
            <v>7</v>
          </cell>
          <cell r="J1995">
            <v>41183</v>
          </cell>
          <cell r="K1995">
            <v>41183</v>
          </cell>
          <cell r="L1995">
            <v>39630</v>
          </cell>
          <cell r="M1995">
            <v>33707</v>
          </cell>
          <cell r="N1995">
            <v>41274</v>
          </cell>
          <cell r="O1995">
            <v>2012</v>
          </cell>
          <cell r="P1995">
            <v>12</v>
          </cell>
          <cell r="Q1995">
            <v>20</v>
          </cell>
          <cell r="R1995" t="str">
            <v>Trasferimento - Da fusioni conferimenti (fusioni di societa')</v>
          </cell>
          <cell r="S1995" t="str">
            <v>09429002</v>
          </cell>
          <cell r="T1995" t="str">
            <v>Tecnico Expert Monit. e Supp. - Agrigento</v>
          </cell>
          <cell r="U1995" t="str">
            <v>0942</v>
          </cell>
          <cell r="V1995" t="str">
            <v>0001-00|0942|Tecnico Expert Monitoraggio e Supporto|</v>
          </cell>
          <cell r="W1995" t="str">
            <v>Tecnico Expert Monitoraggio e Supporto</v>
          </cell>
          <cell r="X1995" t="str">
            <v>7</v>
          </cell>
          <cell r="Y1995" t="str">
            <v>SICMOSUP</v>
          </cell>
          <cell r="Z1995" t="str">
            <v>Tempo pieno - Normale</v>
          </cell>
          <cell r="AA1995" t="str">
            <v>Italgas SpA</v>
          </cell>
          <cell r="AB1995">
            <v>462</v>
          </cell>
          <cell r="AC1995" t="str">
            <v>DISTRETTO SICILIA</v>
          </cell>
          <cell r="AD1995" t="str">
            <v>909035</v>
          </cell>
          <cell r="AE1995" t="str">
            <v>909035</v>
          </cell>
          <cell r="AF1995" t="str">
            <v>Esercizio SICILIA</v>
          </cell>
          <cell r="AG1995" t="str">
            <v>0001E4025</v>
          </cell>
          <cell r="AH1995" t="str">
            <v>31885SICMOSUPAG</v>
          </cell>
          <cell r="AI1995" t="str">
            <v>RR</v>
          </cell>
          <cell r="AJ1995" t="str">
            <v>AGG</v>
          </cell>
          <cell r="AK1995" t="str">
            <v>SICILIA</v>
          </cell>
          <cell r="AL1995" t="str">
            <v>Agrigento</v>
          </cell>
          <cell r="AM1995" t="str">
            <v>31885SICMOSUPAG</v>
          </cell>
          <cell r="AN1995" t="str">
            <v>Ruolo</v>
          </cell>
          <cell r="AO1995" t="str">
            <v>Italgas SpA</v>
          </cell>
          <cell r="AP1995">
            <v>462</v>
          </cell>
          <cell r="AQ1995">
            <v>0</v>
          </cell>
          <cell r="AR1995" t="str">
            <v>DISTRETTO SICILIA AGRIGENTO</v>
          </cell>
          <cell r="AS1995" t="str">
            <v>Agrigento</v>
          </cell>
          <cell r="AT1995" t="str">
            <v>SICILIA</v>
          </cell>
          <cell r="AU1995" t="str">
            <v xml:space="preserve">ok </v>
          </cell>
          <cell r="AV1995" t="str">
            <v>INSULARE</v>
          </cell>
          <cell r="AW1995" t="str">
            <v>AG</v>
          </cell>
          <cell r="AX1995" t="str">
            <v>0001-90</v>
          </cell>
          <cell r="AY1995" t="str">
            <v>DISTRETTO SICILIA</v>
          </cell>
          <cell r="AZ1995" t="str">
            <v>909035</v>
          </cell>
          <cell r="BA1995" t="str">
            <v>909035</v>
          </cell>
          <cell r="BB1995" t="str">
            <v>Esercizio SICILIA</v>
          </cell>
          <cell r="BC1995" t="str">
            <v>In forza</v>
          </cell>
          <cell r="BD1995" t="str">
            <v>Dipendente Standard</v>
          </cell>
          <cell r="BE1995" t="str">
            <v>E000</v>
          </cell>
          <cell r="BF1995">
            <v>0</v>
          </cell>
          <cell r="BG1995">
            <v>0</v>
          </cell>
          <cell r="BH1995" t="str">
            <v>E000</v>
          </cell>
          <cell r="BI1995" t="str">
            <v>Italgas SpA</v>
          </cell>
          <cell r="BJ1995">
            <v>0</v>
          </cell>
          <cell r="BK1995" t="str">
            <v>93010</v>
          </cell>
          <cell r="BL1995" t="str">
            <v>CL</v>
          </cell>
          <cell r="BM1995" t="str">
            <v>CAMPOFRANCO</v>
          </cell>
          <cell r="BN1995" t="str">
            <v>VIA SANTA CROCE 114</v>
          </cell>
          <cell r="BO1995" t="str">
            <v>Recapito</v>
          </cell>
          <cell r="BP1995">
            <v>0</v>
          </cell>
          <cell r="BQ1995">
            <v>0</v>
          </cell>
          <cell r="BR1995" t="str">
            <v>Italia</v>
          </cell>
          <cell r="BS1995" t="str">
            <v>A089</v>
          </cell>
          <cell r="BT1995" t="str">
            <v>AGRIGENTO</v>
          </cell>
          <cell r="BU1995" t="str">
            <v>VIA SCIFO 11</v>
          </cell>
          <cell r="BV1995" t="str">
            <v>92100</v>
          </cell>
          <cell r="BW1995" t="str">
            <v>N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 t="str">
            <v>Italia</v>
          </cell>
          <cell r="CE1995" t="str">
            <v>CL</v>
          </cell>
          <cell r="CF1995">
            <v>24766</v>
          </cell>
          <cell r="CG1995">
            <v>41274</v>
          </cell>
          <cell r="CH1995">
            <v>45.196440793976727</v>
          </cell>
          <cell r="CI1995">
            <v>45</v>
          </cell>
          <cell r="CJ1995" t="str">
            <v>CALTANISSETTA</v>
          </cell>
          <cell r="CK1995" t="str">
            <v>70</v>
          </cell>
          <cell r="CL1995" t="str">
            <v>DISTRIBUZIONE GAS</v>
          </cell>
          <cell r="CM1995" t="str">
            <v>Programmazione e Controllo Operativi e Attività di Supporto</v>
          </cell>
          <cell r="CN1995">
            <v>0</v>
          </cell>
          <cell r="CO1995" t="str">
            <v>Diploma</v>
          </cell>
          <cell r="CP1995" t="str">
            <v>Geometra</v>
          </cell>
          <cell r="CQ1995" t="str">
            <v>Diplomi professionali</v>
          </cell>
          <cell r="CR1995">
            <v>0</v>
          </cell>
          <cell r="CS1995" t="str">
            <v>501</v>
          </cell>
          <cell r="CT1995" t="str">
            <v>0001-REP</v>
          </cell>
          <cell r="CU1995" t="str">
            <v>REPARTO</v>
          </cell>
          <cell r="CV1995" t="str">
            <v>31885SICMOSUPAG</v>
          </cell>
          <cell r="CW1995" t="str">
            <v>MONITORAGGIO E SUPPORTO DISTRETTO SICILIA - AGRIGENTO</v>
          </cell>
          <cell r="CX1995" t="str">
            <v>SICMOSUP</v>
          </cell>
          <cell r="CY1995" t="str">
            <v>Italgas SpA</v>
          </cell>
          <cell r="CZ1995" t="str">
            <v>26523AD</v>
          </cell>
          <cell r="DA1995" t="str">
            <v>DISTRETTO SICILIA</v>
          </cell>
          <cell r="DB1995" t="str">
            <v>26240OPER</v>
          </cell>
          <cell r="DC1995" t="str">
            <v>26353SICILIAR</v>
          </cell>
          <cell r="DD1995" t="str">
            <v>31949SICESERPA</v>
          </cell>
          <cell r="DE1995" t="str">
            <v>31883SICMOSUP</v>
          </cell>
          <cell r="DF1995" t="str">
            <v>31885SICMOSUPAG</v>
          </cell>
          <cell r="DG1995" t="str">
            <v>00000 Unità selezionata</v>
          </cell>
          <cell r="DH1995">
            <v>0</v>
          </cell>
          <cell r="DI1995" t="str">
            <v>MULTI-SOCIETARIA</v>
          </cell>
          <cell r="DJ1995" t="str">
            <v>0001-4025</v>
          </cell>
          <cell r="DK1995" t="str">
            <v>AGRIGENTO</v>
          </cell>
          <cell r="DL1995" t="str">
            <v>26763DISSICILIA</v>
          </cell>
          <cell r="DM1995" t="str">
            <v>0001-00-SUD</v>
          </cell>
          <cell r="DN1995" t="str">
            <v>POLO SUD</v>
          </cell>
          <cell r="DO1995" t="str">
            <v>LDTLSN67R21B429S</v>
          </cell>
          <cell r="DP1995">
            <v>0</v>
          </cell>
          <cell r="DQ1995" t="str">
            <v>Italgas SpA</v>
          </cell>
        </row>
        <row r="1996">
          <cell r="A1996" t="str">
            <v>0001085802</v>
          </cell>
          <cell r="B1996" t="str">
            <v>ITG</v>
          </cell>
          <cell r="C1996" t="str">
            <v>ig01</v>
          </cell>
          <cell r="D1996" t="str">
            <v>SPALLINA GIOVANNI</v>
          </cell>
          <cell r="E1996" t="str">
            <v>M</v>
          </cell>
          <cell r="F1996" t="str">
            <v>I</v>
          </cell>
          <cell r="G1996">
            <v>2</v>
          </cell>
          <cell r="H1996" t="str">
            <v>Impiegato</v>
          </cell>
          <cell r="I1996" t="str">
            <v>6</v>
          </cell>
          <cell r="J1996">
            <v>41000</v>
          </cell>
          <cell r="K1996">
            <v>41000</v>
          </cell>
          <cell r="L1996">
            <v>39630</v>
          </cell>
          <cell r="M1996">
            <v>36801</v>
          </cell>
          <cell r="N1996">
            <v>41274</v>
          </cell>
          <cell r="O1996">
            <v>2012</v>
          </cell>
          <cell r="P1996">
            <v>12</v>
          </cell>
          <cell r="Q1996">
            <v>12</v>
          </cell>
          <cell r="R1996" t="str">
            <v>Trasferimento - Da fusioni conferimenti (fusioni di societa')</v>
          </cell>
          <cell r="S1996" t="str">
            <v>69500757</v>
          </cell>
          <cell r="T1996" t="str">
            <v>Tecnico Expert Monit. e Suppo. - Trapani</v>
          </cell>
          <cell r="U1996" t="str">
            <v>0942</v>
          </cell>
          <cell r="V1996" t="str">
            <v>0001-00|0942|Tecnico Expert Monitoraggio e Supporto|</v>
          </cell>
          <cell r="W1996" t="str">
            <v>Tecnico Expert Monitoraggio e Supporto</v>
          </cell>
          <cell r="X1996" t="str">
            <v>7</v>
          </cell>
          <cell r="Y1996" t="str">
            <v>SICMOSUP</v>
          </cell>
          <cell r="Z1996" t="str">
            <v>Tempo pieno - Normale</v>
          </cell>
          <cell r="AA1996" t="str">
            <v>Italgas SpA</v>
          </cell>
          <cell r="AB1996">
            <v>462</v>
          </cell>
          <cell r="AC1996" t="str">
            <v>DISTRETTO SICILIA</v>
          </cell>
          <cell r="AD1996" t="str">
            <v>909035</v>
          </cell>
          <cell r="AE1996" t="str">
            <v>909035</v>
          </cell>
          <cell r="AF1996" t="str">
            <v>Esercizio SICILIA</v>
          </cell>
          <cell r="AG1996" t="str">
            <v>0001E4070</v>
          </cell>
          <cell r="AH1996" t="str">
            <v>31888SICMOSUPTRA</v>
          </cell>
          <cell r="AI1996" t="str">
            <v>RR</v>
          </cell>
          <cell r="AJ1996" t="str">
            <v>TRA</v>
          </cell>
          <cell r="AK1996" t="str">
            <v>SICILIA</v>
          </cell>
          <cell r="AL1996" t="str">
            <v>Trapani</v>
          </cell>
          <cell r="AM1996" t="str">
            <v>31888SICMOSUPTRA</v>
          </cell>
          <cell r="AN1996" t="str">
            <v>Ruolo</v>
          </cell>
          <cell r="AO1996" t="str">
            <v>Italgas SpA</v>
          </cell>
          <cell r="AP1996">
            <v>462</v>
          </cell>
          <cell r="AQ1996">
            <v>0</v>
          </cell>
          <cell r="AR1996" t="str">
            <v>DISTRETTO SICILIA TRAPANI</v>
          </cell>
          <cell r="AS1996" t="str">
            <v>Trapani</v>
          </cell>
          <cell r="AT1996" t="str">
            <v>SICILIA</v>
          </cell>
          <cell r="AU1996" t="str">
            <v xml:space="preserve">ok </v>
          </cell>
          <cell r="AV1996" t="str">
            <v>INSULARE</v>
          </cell>
          <cell r="AW1996" t="str">
            <v>TP</v>
          </cell>
          <cell r="AX1996" t="str">
            <v>0001-90</v>
          </cell>
          <cell r="AY1996" t="str">
            <v>DISTRETTO SICILIA</v>
          </cell>
          <cell r="AZ1996" t="str">
            <v>909035</v>
          </cell>
          <cell r="BA1996" t="str">
            <v>909035</v>
          </cell>
          <cell r="BB1996" t="str">
            <v>Esercizio SICILIA</v>
          </cell>
          <cell r="BC1996" t="str">
            <v>In forza</v>
          </cell>
          <cell r="BD1996" t="str">
            <v>Dipendente Standard</v>
          </cell>
          <cell r="BE1996" t="str">
            <v>E000</v>
          </cell>
          <cell r="BF1996">
            <v>0</v>
          </cell>
          <cell r="BG1996">
            <v>0</v>
          </cell>
          <cell r="BH1996" t="str">
            <v>E000</v>
          </cell>
          <cell r="BI1996" t="str">
            <v>Italgas SpA</v>
          </cell>
          <cell r="BJ1996">
            <v>0</v>
          </cell>
          <cell r="BK1996" t="str">
            <v>91026</v>
          </cell>
          <cell r="BL1996" t="str">
            <v>TP</v>
          </cell>
          <cell r="BM1996" t="str">
            <v>MAZARA DEL VALLO</v>
          </cell>
          <cell r="BN1996" t="str">
            <v>VIA DELL'ACQUEDOTTO 19</v>
          </cell>
          <cell r="BO1996" t="str">
            <v>Recapito</v>
          </cell>
          <cell r="BP1996">
            <v>0</v>
          </cell>
          <cell r="BQ1996">
            <v>0</v>
          </cell>
          <cell r="BR1996" t="str">
            <v>Italia</v>
          </cell>
          <cell r="BS1996" t="str">
            <v>L331</v>
          </cell>
          <cell r="BT1996" t="str">
            <v>TRAPANI</v>
          </cell>
          <cell r="BU1996" t="str">
            <v>VIA LIBICA 1 DORSALA ZIR</v>
          </cell>
          <cell r="BV1996" t="str">
            <v>91100</v>
          </cell>
          <cell r="BW1996" t="str">
            <v>N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 t="str">
            <v>Italia</v>
          </cell>
          <cell r="CE1996" t="str">
            <v>EN</v>
          </cell>
          <cell r="CF1996">
            <v>27568</v>
          </cell>
          <cell r="CG1996">
            <v>41274</v>
          </cell>
          <cell r="CH1996">
            <v>37.524982888432582</v>
          </cell>
          <cell r="CI1996">
            <v>38</v>
          </cell>
          <cell r="CJ1996" t="str">
            <v>VILLAROSA</v>
          </cell>
          <cell r="CK1996" t="str">
            <v>70</v>
          </cell>
          <cell r="CL1996" t="str">
            <v>DISTRIBUZIONE GAS</v>
          </cell>
          <cell r="CM1996" t="str">
            <v>Programmazione e Controllo Operativi e Attività di Supporto</v>
          </cell>
          <cell r="CN1996">
            <v>0</v>
          </cell>
          <cell r="CO1996" t="str">
            <v>Diploma</v>
          </cell>
          <cell r="CP1996" t="str">
            <v>Geometra</v>
          </cell>
          <cell r="CQ1996" t="str">
            <v>Diplomi professionali</v>
          </cell>
          <cell r="CR1996">
            <v>0</v>
          </cell>
          <cell r="CS1996" t="str">
            <v>501</v>
          </cell>
          <cell r="CT1996" t="str">
            <v>0001-REP</v>
          </cell>
          <cell r="CU1996" t="str">
            <v>REPARTO</v>
          </cell>
          <cell r="CV1996" t="str">
            <v>31888SICMOSUPTRA</v>
          </cell>
          <cell r="CW1996" t="str">
            <v>MONITORAGGIO E SUPPORTO DISTRETTO SICILIA - TRAPANI</v>
          </cell>
          <cell r="CX1996" t="str">
            <v>SICMOSUP</v>
          </cell>
          <cell r="CY1996" t="str">
            <v>Italgas SpA</v>
          </cell>
          <cell r="CZ1996" t="str">
            <v>26523AD</v>
          </cell>
          <cell r="DA1996" t="str">
            <v>DISTRETTO SICILIA</v>
          </cell>
          <cell r="DB1996" t="str">
            <v>26240OPER</v>
          </cell>
          <cell r="DC1996" t="str">
            <v>26353SICILIAR</v>
          </cell>
          <cell r="DD1996" t="str">
            <v>31949SICESERPA</v>
          </cell>
          <cell r="DE1996" t="str">
            <v>31883SICMOSUP</v>
          </cell>
          <cell r="DF1996" t="str">
            <v>31888SICMOSUPTRA</v>
          </cell>
          <cell r="DG1996" t="str">
            <v>00000 Unità selezionata</v>
          </cell>
          <cell r="DH1996">
            <v>0</v>
          </cell>
          <cell r="DI1996" t="str">
            <v>MULTI-SOCIETARIA</v>
          </cell>
          <cell r="DJ1996" t="str">
            <v>0001-4070</v>
          </cell>
          <cell r="DK1996" t="str">
            <v>TRAPANI</v>
          </cell>
          <cell r="DL1996" t="str">
            <v>26763DISSICILIA</v>
          </cell>
          <cell r="DM1996" t="str">
            <v>0001-00-SUD</v>
          </cell>
          <cell r="DN1996" t="str">
            <v>POLO SUD</v>
          </cell>
          <cell r="DO1996" t="str">
            <v>SPLGNN75H23M011C</v>
          </cell>
          <cell r="DP1996">
            <v>0</v>
          </cell>
          <cell r="DQ1996" t="str">
            <v>Italgas SpA</v>
          </cell>
        </row>
        <row r="1997">
          <cell r="A1997" t="str">
            <v>0001016992</v>
          </cell>
          <cell r="B1997" t="str">
            <v>ITG</v>
          </cell>
          <cell r="C1997" t="str">
            <v>ig01</v>
          </cell>
          <cell r="D1997" t="str">
            <v>CASCINO GIOVANNI</v>
          </cell>
          <cell r="E1997" t="str">
            <v>M</v>
          </cell>
          <cell r="F1997" t="str">
            <v>I</v>
          </cell>
          <cell r="G1997">
            <v>2</v>
          </cell>
          <cell r="H1997" t="str">
            <v>Impiegato</v>
          </cell>
          <cell r="I1997" t="str">
            <v>6</v>
          </cell>
          <cell r="J1997">
            <v>39630</v>
          </cell>
          <cell r="K1997">
            <v>0</v>
          </cell>
          <cell r="L1997">
            <v>39630</v>
          </cell>
          <cell r="M1997">
            <v>29955</v>
          </cell>
          <cell r="N1997">
            <v>41274</v>
          </cell>
          <cell r="O1997">
            <v>2012</v>
          </cell>
          <cell r="P1997">
            <v>12</v>
          </cell>
          <cell r="Q1997">
            <v>30</v>
          </cell>
          <cell r="R1997" t="str">
            <v>Trasferimento - Da fusioni conferimenti (fusioni di societa')</v>
          </cell>
          <cell r="S1997" t="str">
            <v>09419001</v>
          </cell>
          <cell r="T1997" t="str">
            <v>Operatore Misura - Palermo</v>
          </cell>
          <cell r="U1997" t="str">
            <v>0941</v>
          </cell>
          <cell r="V1997" t="str">
            <v>0001-00|0941|Operatore Misura|</v>
          </cell>
          <cell r="W1997" t="str">
            <v>Operatore Misura</v>
          </cell>
          <cell r="X1997" t="str">
            <v>6</v>
          </cell>
          <cell r="Y1997" t="str">
            <v>SICATMIS</v>
          </cell>
          <cell r="Z1997" t="str">
            <v>Tempo pieno - Normale</v>
          </cell>
          <cell r="AA1997" t="str">
            <v>Italgas SpA</v>
          </cell>
          <cell r="AB1997">
            <v>462</v>
          </cell>
          <cell r="AC1997" t="str">
            <v>DISTRETTO SICILIA</v>
          </cell>
          <cell r="AD1997" t="str">
            <v>909035</v>
          </cell>
          <cell r="AE1997" t="str">
            <v>909035</v>
          </cell>
          <cell r="AF1997" t="str">
            <v>Esercizio SICILIA</v>
          </cell>
          <cell r="AG1997" t="str">
            <v>0001E4000</v>
          </cell>
          <cell r="AH1997" t="str">
            <v>31890SICATMIS</v>
          </cell>
          <cell r="AI1997" t="str">
            <v>RR</v>
          </cell>
          <cell r="AJ1997" t="str">
            <v>PAL</v>
          </cell>
          <cell r="AK1997" t="str">
            <v>SICILIA</v>
          </cell>
          <cell r="AL1997" t="str">
            <v>Palermo</v>
          </cell>
          <cell r="AM1997" t="str">
            <v>31890SICATMIS</v>
          </cell>
          <cell r="AN1997" t="str">
            <v>Ruolo</v>
          </cell>
          <cell r="AO1997" t="str">
            <v>Italgas SpA</v>
          </cell>
          <cell r="AP1997">
            <v>462</v>
          </cell>
          <cell r="AQ1997">
            <v>0</v>
          </cell>
          <cell r="AR1997" t="str">
            <v>PALERMO</v>
          </cell>
          <cell r="AS1997" t="str">
            <v>Palermo</v>
          </cell>
          <cell r="AT1997" t="str">
            <v>SICILIA</v>
          </cell>
          <cell r="AU1997" t="str">
            <v xml:space="preserve">ok </v>
          </cell>
          <cell r="AV1997" t="str">
            <v>INSULARE</v>
          </cell>
          <cell r="AW1997" t="str">
            <v>PA</v>
          </cell>
          <cell r="AX1997" t="str">
            <v>0001-90</v>
          </cell>
          <cell r="AY1997" t="str">
            <v>DISTRETTO SICILIA</v>
          </cell>
          <cell r="AZ1997" t="str">
            <v>909035</v>
          </cell>
          <cell r="BA1997" t="str">
            <v>909035</v>
          </cell>
          <cell r="BB1997" t="str">
            <v>Esercizio SICILIA</v>
          </cell>
          <cell r="BC1997" t="str">
            <v>In forza</v>
          </cell>
          <cell r="BD1997" t="str">
            <v>Dipendente Standard</v>
          </cell>
          <cell r="BE1997" t="str">
            <v>E000</v>
          </cell>
          <cell r="BF1997">
            <v>0</v>
          </cell>
          <cell r="BG1997">
            <v>0</v>
          </cell>
          <cell r="BH1997" t="str">
            <v>E000</v>
          </cell>
          <cell r="BI1997" t="str">
            <v>Italgas SpA</v>
          </cell>
          <cell r="BJ1997">
            <v>0</v>
          </cell>
          <cell r="BK1997" t="str">
            <v>90146</v>
          </cell>
          <cell r="BL1997" t="str">
            <v>PA</v>
          </cell>
          <cell r="BM1997" t="str">
            <v>PALERMO</v>
          </cell>
          <cell r="BN1997" t="str">
            <v>Via San Lorenzo 293/D</v>
          </cell>
          <cell r="BO1997" t="str">
            <v>Recapito</v>
          </cell>
          <cell r="BP1997">
            <v>0</v>
          </cell>
          <cell r="BQ1997">
            <v>0</v>
          </cell>
          <cell r="BR1997" t="str">
            <v>Italia</v>
          </cell>
          <cell r="BS1997" t="str">
            <v>G273</v>
          </cell>
          <cell r="BT1997" t="str">
            <v>PALERMO</v>
          </cell>
          <cell r="BU1997" t="str">
            <v>VIA RESUTTANA COLLI 360</v>
          </cell>
          <cell r="BV1997" t="str">
            <v>90100</v>
          </cell>
          <cell r="BW1997" t="str">
            <v>Y</v>
          </cell>
          <cell r="BX1997" t="str">
            <v>Invalidi civili</v>
          </cell>
          <cell r="BY1997" t="str">
            <v>05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 t="str">
            <v>Italia</v>
          </cell>
          <cell r="CE1997" t="str">
            <v>PA</v>
          </cell>
          <cell r="CF1997">
            <v>19023</v>
          </cell>
          <cell r="CG1997">
            <v>41274</v>
          </cell>
          <cell r="CH1997">
            <v>60.919917864476389</v>
          </cell>
          <cell r="CI1997">
            <v>61</v>
          </cell>
          <cell r="CJ1997" t="str">
            <v>PALERMO</v>
          </cell>
          <cell r="CK1997" t="str">
            <v>70</v>
          </cell>
          <cell r="CL1997" t="str">
            <v>DISTRIBUZIONE GAS</v>
          </cell>
          <cell r="CM1997" t="str">
            <v>Servizi tecnici</v>
          </cell>
          <cell r="CN1997">
            <v>39630</v>
          </cell>
          <cell r="CO1997" t="str">
            <v>Inferiore Diploma</v>
          </cell>
          <cell r="CP1997" t="str">
            <v>Licenza media inferiore</v>
          </cell>
          <cell r="CQ1997" t="str">
            <v>Inferiore al Diploma</v>
          </cell>
          <cell r="CR1997">
            <v>0</v>
          </cell>
          <cell r="CS1997" t="str">
            <v>701</v>
          </cell>
          <cell r="CT1997" t="str">
            <v>0001-REP</v>
          </cell>
          <cell r="CU1997" t="str">
            <v>REPARTO</v>
          </cell>
          <cell r="CV1997" t="str">
            <v>31890SICATMIS</v>
          </cell>
          <cell r="CW1997" t="str">
            <v>ATTIVITA' DI MISURA DISTRETTO SICILIA - PALERMO</v>
          </cell>
          <cell r="CX1997" t="str">
            <v>SICATMIS</v>
          </cell>
          <cell r="CY1997" t="str">
            <v>Italgas SpA</v>
          </cell>
          <cell r="CZ1997" t="str">
            <v>26523AD</v>
          </cell>
          <cell r="DA1997" t="str">
            <v>DISTRETTO SICILIA</v>
          </cell>
          <cell r="DB1997" t="str">
            <v>26240OPER</v>
          </cell>
          <cell r="DC1997" t="str">
            <v>26353SICILIAR</v>
          </cell>
          <cell r="DD1997" t="str">
            <v>31949SICESERPA</v>
          </cell>
          <cell r="DE1997" t="str">
            <v>31890SICATMIS</v>
          </cell>
          <cell r="DF1997" t="str">
            <v>00000 Unità selezionata</v>
          </cell>
          <cell r="DG1997">
            <v>0</v>
          </cell>
          <cell r="DH1997">
            <v>0</v>
          </cell>
          <cell r="DI1997" t="str">
            <v>MULTI-SOCIETARIA</v>
          </cell>
          <cell r="DJ1997" t="str">
            <v>0001-4000</v>
          </cell>
          <cell r="DK1997" t="str">
            <v>PALERMO</v>
          </cell>
          <cell r="DL1997" t="str">
            <v>26763DISSICILIA</v>
          </cell>
          <cell r="DM1997" t="str">
            <v>0001-00-SUD</v>
          </cell>
          <cell r="DN1997" t="str">
            <v>POLO SUD</v>
          </cell>
          <cell r="DO1997" t="str">
            <v>CSCGNN52A30G273I</v>
          </cell>
          <cell r="DP1997">
            <v>0</v>
          </cell>
          <cell r="DQ1997" t="str">
            <v>Italgas SpA</v>
          </cell>
        </row>
        <row r="1998">
          <cell r="A1998" t="str">
            <v>0001058585</v>
          </cell>
          <cell r="B1998" t="str">
            <v>ITG</v>
          </cell>
          <cell r="C1998" t="str">
            <v>ig01</v>
          </cell>
          <cell r="D1998" t="str">
            <v>MEGNA FRANCESCO</v>
          </cell>
          <cell r="E1998" t="str">
            <v>M</v>
          </cell>
          <cell r="F1998" t="str">
            <v>I</v>
          </cell>
          <cell r="G1998">
            <v>2</v>
          </cell>
          <cell r="H1998" t="str">
            <v>Impiegato</v>
          </cell>
          <cell r="I1998" t="str">
            <v>7</v>
          </cell>
          <cell r="J1998">
            <v>39630</v>
          </cell>
          <cell r="K1998">
            <v>0</v>
          </cell>
          <cell r="L1998">
            <v>39630</v>
          </cell>
          <cell r="M1998">
            <v>32251</v>
          </cell>
          <cell r="N1998">
            <v>41274</v>
          </cell>
          <cell r="O1998">
            <v>2012</v>
          </cell>
          <cell r="P1998">
            <v>12</v>
          </cell>
          <cell r="Q1998">
            <v>24</v>
          </cell>
          <cell r="R1998" t="str">
            <v>Trasferimento - Da fusioni conferimenti (fusioni di societa')</v>
          </cell>
          <cell r="S1998" t="str">
            <v>69500627</v>
          </cell>
          <cell r="T1998" t="str">
            <v>Resp. Attività di Misura Distretto Sicilia</v>
          </cell>
          <cell r="U1998" t="str">
            <v>0945</v>
          </cell>
          <cell r="V1998" t="str">
            <v>0001-00|0945|Resp. Attività di Misura|</v>
          </cell>
          <cell r="W1998" t="str">
            <v>Resp. Attività di Misura</v>
          </cell>
          <cell r="X1998" t="str">
            <v>8</v>
          </cell>
          <cell r="Y1998" t="str">
            <v>SICATMIS</v>
          </cell>
          <cell r="Z1998" t="str">
            <v>Tempo pieno - Normale</v>
          </cell>
          <cell r="AA1998" t="str">
            <v>Italgas SpA</v>
          </cell>
          <cell r="AB1998">
            <v>462</v>
          </cell>
          <cell r="AC1998" t="str">
            <v>DISTRETTO SICILIA</v>
          </cell>
          <cell r="AD1998" t="str">
            <v>909035</v>
          </cell>
          <cell r="AE1998" t="str">
            <v>909035</v>
          </cell>
          <cell r="AF1998" t="str">
            <v>Esercizio SICILIA</v>
          </cell>
          <cell r="AG1998" t="str">
            <v>0001E4000</v>
          </cell>
          <cell r="AH1998" t="str">
            <v>31890SICATMIS</v>
          </cell>
          <cell r="AI1998" t="str">
            <v>RR</v>
          </cell>
          <cell r="AJ1998" t="str">
            <v>PAL</v>
          </cell>
          <cell r="AK1998" t="str">
            <v>SICILIA</v>
          </cell>
          <cell r="AL1998" t="str">
            <v>Palermo</v>
          </cell>
          <cell r="AM1998" t="str">
            <v>31890SICATMIS</v>
          </cell>
          <cell r="AN1998" t="str">
            <v>Ruolo</v>
          </cell>
          <cell r="AO1998" t="str">
            <v>Italgas SpA</v>
          </cell>
          <cell r="AP1998">
            <v>462</v>
          </cell>
          <cell r="AQ1998">
            <v>0</v>
          </cell>
          <cell r="AR1998" t="str">
            <v>PALERMO</v>
          </cell>
          <cell r="AS1998" t="str">
            <v>Palermo</v>
          </cell>
          <cell r="AT1998" t="str">
            <v>SICILIA</v>
          </cell>
          <cell r="AU1998" t="str">
            <v xml:space="preserve">ok </v>
          </cell>
          <cell r="AV1998" t="str">
            <v>INSULARE</v>
          </cell>
          <cell r="AW1998" t="str">
            <v>PA</v>
          </cell>
          <cell r="AX1998" t="str">
            <v>0001-90</v>
          </cell>
          <cell r="AY1998" t="str">
            <v>DISTRETTO SICILIA</v>
          </cell>
          <cell r="AZ1998" t="str">
            <v>909035</v>
          </cell>
          <cell r="BA1998" t="str">
            <v>909035</v>
          </cell>
          <cell r="BB1998" t="str">
            <v>Esercizio SICILIA</v>
          </cell>
          <cell r="BC1998" t="str">
            <v>In forza</v>
          </cell>
          <cell r="BD1998" t="str">
            <v>Dipendente Standard</v>
          </cell>
          <cell r="BE1998" t="str">
            <v>E000</v>
          </cell>
          <cell r="BF1998">
            <v>0</v>
          </cell>
          <cell r="BG1998">
            <v>0</v>
          </cell>
          <cell r="BH1998" t="str">
            <v>E000</v>
          </cell>
          <cell r="BI1998" t="str">
            <v>Italgas SpA</v>
          </cell>
          <cell r="BJ1998">
            <v>0</v>
          </cell>
          <cell r="BK1998" t="str">
            <v>90146</v>
          </cell>
          <cell r="BL1998" t="str">
            <v>PA</v>
          </cell>
          <cell r="BM1998" t="str">
            <v>PALERMO</v>
          </cell>
          <cell r="BN1998" t="str">
            <v>VIALE CROCE ROSSA 115/C</v>
          </cell>
          <cell r="BO1998" t="str">
            <v>Recapito</v>
          </cell>
          <cell r="BP1998">
            <v>0</v>
          </cell>
          <cell r="BQ1998">
            <v>0</v>
          </cell>
          <cell r="BR1998" t="str">
            <v>Italia</v>
          </cell>
          <cell r="BS1998" t="str">
            <v>G273</v>
          </cell>
          <cell r="BT1998" t="str">
            <v>PALERMO</v>
          </cell>
          <cell r="BU1998" t="str">
            <v>VIA RESUTTANA COLLI 360</v>
          </cell>
          <cell r="BV1998" t="str">
            <v>90100</v>
          </cell>
          <cell r="BW1998" t="str">
            <v>N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 t="str">
            <v>Italia</v>
          </cell>
          <cell r="CE1998" t="str">
            <v>PA</v>
          </cell>
          <cell r="CF1998">
            <v>22424</v>
          </cell>
          <cell r="CG1998">
            <v>41274</v>
          </cell>
          <cell r="CH1998">
            <v>51.60848733744011</v>
          </cell>
          <cell r="CI1998">
            <v>52</v>
          </cell>
          <cell r="CJ1998" t="str">
            <v>BAGHERIA</v>
          </cell>
          <cell r="CK1998" t="str">
            <v>70</v>
          </cell>
          <cell r="CL1998" t="str">
            <v>DISTRIBUZIONE GAS</v>
          </cell>
          <cell r="CM1998" t="str">
            <v>Coordinamento</v>
          </cell>
          <cell r="CN1998">
            <v>0</v>
          </cell>
          <cell r="CO1998" t="str">
            <v>Diploma</v>
          </cell>
          <cell r="CP1998" t="str">
            <v>Geometra</v>
          </cell>
          <cell r="CQ1998" t="str">
            <v>Diplomi professionali</v>
          </cell>
          <cell r="CR1998">
            <v>0</v>
          </cell>
          <cell r="CS1998" t="str">
            <v>501</v>
          </cell>
          <cell r="CT1998" t="str">
            <v>0001-REP</v>
          </cell>
          <cell r="CU1998" t="str">
            <v>REPARTO</v>
          </cell>
          <cell r="CV1998" t="str">
            <v>31890SICATMIS</v>
          </cell>
          <cell r="CW1998" t="str">
            <v>ATTIVITA' DI MISURA DISTRETTO SICILIA - PALERMO</v>
          </cell>
          <cell r="CX1998" t="str">
            <v>SICATMIS</v>
          </cell>
          <cell r="CY1998" t="str">
            <v>Italgas SpA</v>
          </cell>
          <cell r="CZ1998" t="str">
            <v>26523AD</v>
          </cell>
          <cell r="DA1998" t="str">
            <v>DISTRETTO SICILIA</v>
          </cell>
          <cell r="DB1998" t="str">
            <v>26240OPER</v>
          </cell>
          <cell r="DC1998" t="str">
            <v>26353SICILIAR</v>
          </cell>
          <cell r="DD1998" t="str">
            <v>31949SICESERPA</v>
          </cell>
          <cell r="DE1998" t="str">
            <v>31890SICATMIS</v>
          </cell>
          <cell r="DF1998" t="str">
            <v>00000 Unità selezionata</v>
          </cell>
          <cell r="DG1998">
            <v>0</v>
          </cell>
          <cell r="DH1998">
            <v>0</v>
          </cell>
          <cell r="DI1998" t="str">
            <v>MULTI-SOCIETARIA</v>
          </cell>
          <cell r="DJ1998" t="str">
            <v>0001-4000</v>
          </cell>
          <cell r="DK1998" t="str">
            <v>PALERMO</v>
          </cell>
          <cell r="DL1998" t="str">
            <v>26763DISSICILIA</v>
          </cell>
          <cell r="DM1998" t="str">
            <v>0001-00-SUD</v>
          </cell>
          <cell r="DN1998" t="str">
            <v>POLO SUD</v>
          </cell>
          <cell r="DO1998" t="str">
            <v>MGNFNC61E23A546H</v>
          </cell>
          <cell r="DP1998">
            <v>0</v>
          </cell>
          <cell r="DQ1998" t="str">
            <v>Italgas SpA</v>
          </cell>
        </row>
        <row r="1999">
          <cell r="A1999" t="str">
            <v>0001061092</v>
          </cell>
          <cell r="B1999" t="str">
            <v>ITG</v>
          </cell>
          <cell r="C1999" t="str">
            <v>ig01</v>
          </cell>
          <cell r="D1999" t="str">
            <v>MOSCHETTI NUNZIO MAURIZIO</v>
          </cell>
          <cell r="E1999" t="str">
            <v>M</v>
          </cell>
          <cell r="F1999" t="str">
            <v>I</v>
          </cell>
          <cell r="G1999">
            <v>2</v>
          </cell>
          <cell r="H1999" t="str">
            <v>Impiegato</v>
          </cell>
          <cell r="I1999" t="str">
            <v>6</v>
          </cell>
          <cell r="J1999">
            <v>39630</v>
          </cell>
          <cell r="K1999">
            <v>0</v>
          </cell>
          <cell r="L1999">
            <v>39630</v>
          </cell>
          <cell r="M1999">
            <v>29717</v>
          </cell>
          <cell r="N1999">
            <v>41274</v>
          </cell>
          <cell r="O1999">
            <v>2012</v>
          </cell>
          <cell r="P1999">
            <v>12</v>
          </cell>
          <cell r="Q1999">
            <v>31</v>
          </cell>
          <cell r="R1999" t="str">
            <v>Trasferimento - Da fusioni conferimenti (fusioni di societa')</v>
          </cell>
          <cell r="S1999" t="str">
            <v>09419001</v>
          </cell>
          <cell r="T1999" t="str">
            <v>Operatore Misura - Palermo</v>
          </cell>
          <cell r="U1999" t="str">
            <v>0941</v>
          </cell>
          <cell r="V1999" t="str">
            <v>0001-00|0941|Operatore Misura|</v>
          </cell>
          <cell r="W1999" t="str">
            <v>Operatore Misura</v>
          </cell>
          <cell r="X1999" t="str">
            <v>6</v>
          </cell>
          <cell r="Y1999" t="str">
            <v>SICATMIS</v>
          </cell>
          <cell r="Z1999" t="str">
            <v>Tempo pieno - Normale</v>
          </cell>
          <cell r="AA1999" t="str">
            <v>Italgas SpA</v>
          </cell>
          <cell r="AB1999">
            <v>462</v>
          </cell>
          <cell r="AC1999" t="str">
            <v>DISTRETTO SICILIA</v>
          </cell>
          <cell r="AD1999" t="str">
            <v>909035</v>
          </cell>
          <cell r="AE1999" t="str">
            <v>909035</v>
          </cell>
          <cell r="AF1999" t="str">
            <v>Esercizio SICILIA</v>
          </cell>
          <cell r="AG1999" t="str">
            <v>0001E4000</v>
          </cell>
          <cell r="AH1999" t="str">
            <v>31890SICATMIS</v>
          </cell>
          <cell r="AI1999" t="str">
            <v>RR</v>
          </cell>
          <cell r="AJ1999" t="str">
            <v>PAL</v>
          </cell>
          <cell r="AK1999" t="str">
            <v>SICILIA</v>
          </cell>
          <cell r="AL1999" t="str">
            <v>Palermo</v>
          </cell>
          <cell r="AM1999" t="str">
            <v>31890SICATMIS</v>
          </cell>
          <cell r="AN1999" t="str">
            <v>Ruolo</v>
          </cell>
          <cell r="AO1999" t="str">
            <v>Italgas SpA</v>
          </cell>
          <cell r="AP1999">
            <v>462</v>
          </cell>
          <cell r="AQ1999">
            <v>0</v>
          </cell>
          <cell r="AR1999" t="str">
            <v>PALERMO</v>
          </cell>
          <cell r="AS1999" t="str">
            <v>Palermo</v>
          </cell>
          <cell r="AT1999" t="str">
            <v>SICILIA</v>
          </cell>
          <cell r="AU1999" t="str">
            <v xml:space="preserve">ok </v>
          </cell>
          <cell r="AV1999" t="str">
            <v>INSULARE</v>
          </cell>
          <cell r="AW1999" t="str">
            <v>PA</v>
          </cell>
          <cell r="AX1999" t="str">
            <v>0001-90</v>
          </cell>
          <cell r="AY1999" t="str">
            <v>DISTRETTO SICILIA</v>
          </cell>
          <cell r="AZ1999" t="str">
            <v>909035</v>
          </cell>
          <cell r="BA1999" t="str">
            <v>909035</v>
          </cell>
          <cell r="BB1999" t="str">
            <v>Esercizio SICILIA</v>
          </cell>
          <cell r="BC1999" t="str">
            <v>In forza</v>
          </cell>
          <cell r="BD1999" t="str">
            <v>Dipendente Standard</v>
          </cell>
          <cell r="BE1999" t="str">
            <v>E000</v>
          </cell>
          <cell r="BF1999">
            <v>0</v>
          </cell>
          <cell r="BG1999">
            <v>0</v>
          </cell>
          <cell r="BH1999" t="str">
            <v>E000</v>
          </cell>
          <cell r="BI1999" t="str">
            <v>Italgas SpA</v>
          </cell>
          <cell r="BJ1999">
            <v>0</v>
          </cell>
          <cell r="BK1999" t="str">
            <v>90144</v>
          </cell>
          <cell r="BL1999" t="str">
            <v>PA</v>
          </cell>
          <cell r="BM1999" t="str">
            <v>PALERMO</v>
          </cell>
          <cell r="BN1999" t="str">
            <v>VIA GIACINTO CARINI,9</v>
          </cell>
          <cell r="BO1999" t="str">
            <v>Recapito</v>
          </cell>
          <cell r="BP1999">
            <v>0</v>
          </cell>
          <cell r="BQ1999">
            <v>0</v>
          </cell>
          <cell r="BR1999" t="str">
            <v>Italia</v>
          </cell>
          <cell r="BS1999" t="str">
            <v>G273</v>
          </cell>
          <cell r="BT1999" t="str">
            <v>PALERMO</v>
          </cell>
          <cell r="BU1999" t="str">
            <v>VIA RESUTTANA COLLI 360</v>
          </cell>
          <cell r="BV1999" t="str">
            <v>90100</v>
          </cell>
          <cell r="BW1999" t="str">
            <v>N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 t="str">
            <v>Italia</v>
          </cell>
          <cell r="CE1999" t="str">
            <v>PA</v>
          </cell>
          <cell r="CF1999">
            <v>19870</v>
          </cell>
          <cell r="CG1999">
            <v>41274</v>
          </cell>
          <cell r="CH1999">
            <v>58.600958247775495</v>
          </cell>
          <cell r="CI1999">
            <v>59</v>
          </cell>
          <cell r="CJ1999" t="str">
            <v>PALERMO</v>
          </cell>
          <cell r="CK1999" t="str">
            <v>70</v>
          </cell>
          <cell r="CL1999" t="str">
            <v>DISTRIBUZIONE GAS</v>
          </cell>
          <cell r="CM1999" t="str">
            <v>Servizi tecnici</v>
          </cell>
          <cell r="CN1999">
            <v>0</v>
          </cell>
          <cell r="CO1999" t="str">
            <v>Laurea II livello (oltre i tre anni)</v>
          </cell>
          <cell r="CP1999" t="str">
            <v>Laurea ec. commercio</v>
          </cell>
          <cell r="CQ1999" t="str">
            <v>Lauree Economiche (oltre tre anni)</v>
          </cell>
          <cell r="CR1999">
            <v>0</v>
          </cell>
          <cell r="CS1999" t="str">
            <v>203</v>
          </cell>
          <cell r="CT1999" t="str">
            <v>0001-REP</v>
          </cell>
          <cell r="CU1999" t="str">
            <v>REPARTO</v>
          </cell>
          <cell r="CV1999" t="str">
            <v>31890SICATMIS</v>
          </cell>
          <cell r="CW1999" t="str">
            <v>ATTIVITA' DI MISURA DISTRETTO SICILIA - PALERMO</v>
          </cell>
          <cell r="CX1999" t="str">
            <v>SICATMIS</v>
          </cell>
          <cell r="CY1999" t="str">
            <v>Italgas SpA</v>
          </cell>
          <cell r="CZ1999" t="str">
            <v>26523AD</v>
          </cell>
          <cell r="DA1999" t="str">
            <v>DISTRETTO SICILIA</v>
          </cell>
          <cell r="DB1999" t="str">
            <v>26240OPER</v>
          </cell>
          <cell r="DC1999" t="str">
            <v>26353SICILIAR</v>
          </cell>
          <cell r="DD1999" t="str">
            <v>31949SICESERPA</v>
          </cell>
          <cell r="DE1999" t="str">
            <v>31890SICATMIS</v>
          </cell>
          <cell r="DF1999" t="str">
            <v>00000 Unità selezionata</v>
          </cell>
          <cell r="DG1999">
            <v>0</v>
          </cell>
          <cell r="DH1999">
            <v>0</v>
          </cell>
          <cell r="DI1999" t="str">
            <v>MULTI-SOCIETARIA</v>
          </cell>
          <cell r="DJ1999" t="str">
            <v>0001-4000</v>
          </cell>
          <cell r="DK1999" t="str">
            <v>PALERMO</v>
          </cell>
          <cell r="DL1999" t="str">
            <v>26763DISSICILIA</v>
          </cell>
          <cell r="DM1999" t="str">
            <v>0001-00-SUD</v>
          </cell>
          <cell r="DN1999" t="str">
            <v>POLO SUD</v>
          </cell>
          <cell r="DO1999" t="str">
            <v>MSCNZM54E26G273B</v>
          </cell>
          <cell r="DP1999">
            <v>0</v>
          </cell>
          <cell r="DQ1999" t="str">
            <v>Italgas SpA</v>
          </cell>
        </row>
        <row r="2000">
          <cell r="A2000" t="str">
            <v>0001012567</v>
          </cell>
          <cell r="B2000" t="str">
            <v>ITG</v>
          </cell>
          <cell r="C2000" t="str">
            <v>ig01</v>
          </cell>
          <cell r="D2000" t="str">
            <v>BUCCHERI GIULIANO</v>
          </cell>
          <cell r="E2000" t="str">
            <v>M</v>
          </cell>
          <cell r="F2000" t="str">
            <v>I</v>
          </cell>
          <cell r="G2000">
            <v>2</v>
          </cell>
          <cell r="H2000" t="str">
            <v>Impiegato</v>
          </cell>
          <cell r="I2000" t="str">
            <v>4</v>
          </cell>
          <cell r="J2000">
            <v>39995</v>
          </cell>
          <cell r="K2000">
            <v>0</v>
          </cell>
          <cell r="L2000">
            <v>39630</v>
          </cell>
          <cell r="M2000">
            <v>32160</v>
          </cell>
          <cell r="N2000">
            <v>41274</v>
          </cell>
          <cell r="O2000">
            <v>2012</v>
          </cell>
          <cell r="P2000">
            <v>12</v>
          </cell>
          <cell r="Q2000">
            <v>24</v>
          </cell>
          <cell r="R2000" t="str">
            <v>Trasferimento - Da fusioni conferimenti (fusioni di societa')</v>
          </cell>
          <cell r="S2000" t="str">
            <v>00269012</v>
          </cell>
          <cell r="T2000" t="str">
            <v>Addetto Tecnico (ATMIS) - Enna</v>
          </cell>
          <cell r="U2000" t="str">
            <v>0026</v>
          </cell>
          <cell r="V2000" t="str">
            <v>0001-00|0026|Addetto tecnico|</v>
          </cell>
          <cell r="W2000" t="str">
            <v>Addetto tecnico</v>
          </cell>
          <cell r="X2000" t="str">
            <v>4</v>
          </cell>
          <cell r="Y2000" t="str">
            <v>SICATMIS</v>
          </cell>
          <cell r="Z2000" t="str">
            <v>Tempo pieno - Normale</v>
          </cell>
          <cell r="AA2000" t="str">
            <v>Italgas SpA</v>
          </cell>
          <cell r="AB2000">
            <v>462</v>
          </cell>
          <cell r="AC2000" t="str">
            <v>DISTRETTO SICILIA</v>
          </cell>
          <cell r="AD2000" t="str">
            <v>909035</v>
          </cell>
          <cell r="AE2000" t="str">
            <v>909035</v>
          </cell>
          <cell r="AF2000" t="str">
            <v>Esercizio SICILIA</v>
          </cell>
          <cell r="AG2000" t="str">
            <v>0001E4030</v>
          </cell>
          <cell r="AH2000" t="str">
            <v>31891SICATMISEN</v>
          </cell>
          <cell r="AI2000" t="str">
            <v>RR</v>
          </cell>
          <cell r="AJ2000" t="str">
            <v>ENN</v>
          </cell>
          <cell r="AK2000" t="str">
            <v>SICILIA</v>
          </cell>
          <cell r="AL2000" t="str">
            <v>Enna</v>
          </cell>
          <cell r="AM2000" t="str">
            <v>31891SICATMISEN</v>
          </cell>
          <cell r="AN2000" t="str">
            <v>Ruolo</v>
          </cell>
          <cell r="AO2000" t="str">
            <v>Italgas SpA</v>
          </cell>
          <cell r="AP2000">
            <v>462</v>
          </cell>
          <cell r="AQ2000">
            <v>0</v>
          </cell>
          <cell r="AR2000" t="str">
            <v>DISTRETTO SICILIA ENNA</v>
          </cell>
          <cell r="AS2000" t="str">
            <v>Enna</v>
          </cell>
          <cell r="AT2000" t="str">
            <v>SICILIA</v>
          </cell>
          <cell r="AU2000" t="str">
            <v xml:space="preserve">ok </v>
          </cell>
          <cell r="AV2000" t="str">
            <v>INSULARE</v>
          </cell>
          <cell r="AW2000" t="str">
            <v>EN</v>
          </cell>
          <cell r="AX2000" t="str">
            <v>0001-90</v>
          </cell>
          <cell r="AY2000" t="str">
            <v>DISTRETTO SICILIA</v>
          </cell>
          <cell r="AZ2000" t="str">
            <v>909035</v>
          </cell>
          <cell r="BA2000" t="str">
            <v>909035</v>
          </cell>
          <cell r="BB2000" t="str">
            <v>Esercizio SICILIA</v>
          </cell>
          <cell r="BC2000" t="str">
            <v>In forza</v>
          </cell>
          <cell r="BD2000" t="str">
            <v>Dipendente Standard</v>
          </cell>
          <cell r="BE2000" t="str">
            <v>E000</v>
          </cell>
          <cell r="BF2000">
            <v>0</v>
          </cell>
          <cell r="BG2000">
            <v>0</v>
          </cell>
          <cell r="BH2000" t="str">
            <v>E000</v>
          </cell>
          <cell r="BI2000" t="str">
            <v>Italgas SpA</v>
          </cell>
          <cell r="BJ2000">
            <v>0</v>
          </cell>
          <cell r="BK2000" t="str">
            <v>94016</v>
          </cell>
          <cell r="BL2000" t="str">
            <v>EN</v>
          </cell>
          <cell r="BM2000" t="str">
            <v>PIETRAPERZIA</v>
          </cell>
          <cell r="BN2000" t="str">
            <v>Via Giovanni Paolo II, 6</v>
          </cell>
          <cell r="BO2000" t="str">
            <v>Recapito</v>
          </cell>
          <cell r="BP2000">
            <v>0</v>
          </cell>
          <cell r="BQ2000">
            <v>0</v>
          </cell>
          <cell r="BR2000" t="str">
            <v>Italia</v>
          </cell>
          <cell r="BS2000" t="str">
            <v>C342</v>
          </cell>
          <cell r="BT2000" t="str">
            <v>ENNA</v>
          </cell>
          <cell r="BU2000" t="str">
            <v>PIAZZA ING. PANVINI 18</v>
          </cell>
          <cell r="BV2000" t="str">
            <v>94100</v>
          </cell>
          <cell r="BW2000" t="str">
            <v>N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 t="str">
            <v>Italia</v>
          </cell>
          <cell r="CE2000" t="str">
            <v>EN</v>
          </cell>
          <cell r="CF2000">
            <v>20608</v>
          </cell>
          <cell r="CG2000">
            <v>41274</v>
          </cell>
          <cell r="CH2000">
            <v>56.580424366872002</v>
          </cell>
          <cell r="CI2000">
            <v>57</v>
          </cell>
          <cell r="CJ2000" t="str">
            <v>PIETRAPERZIA</v>
          </cell>
          <cell r="CK2000" t="str">
            <v>70</v>
          </cell>
          <cell r="CL2000" t="str">
            <v>DISTRIBUZIONE GAS</v>
          </cell>
          <cell r="CM2000" t="str">
            <v>Distribuzione Polivalente Gas</v>
          </cell>
          <cell r="CN2000">
            <v>0</v>
          </cell>
          <cell r="CO2000" t="str">
            <v>Inferiore Diploma</v>
          </cell>
          <cell r="CP2000" t="str">
            <v>Qual. ind. mecc.</v>
          </cell>
          <cell r="CQ2000" t="str">
            <v>Inferiore al Diploma</v>
          </cell>
          <cell r="CR2000">
            <v>0</v>
          </cell>
          <cell r="CS2000" t="str">
            <v>701</v>
          </cell>
          <cell r="CT2000" t="str">
            <v>0001-REP</v>
          </cell>
          <cell r="CU2000" t="str">
            <v>REPARTO</v>
          </cell>
          <cell r="CV2000" t="str">
            <v>31891SICATMISEN</v>
          </cell>
          <cell r="CW2000" t="str">
            <v>ATTIVITA' DI MISURA DISTRETTO SICILIA - ENNA</v>
          </cell>
          <cell r="CX2000" t="str">
            <v>SICATMIS</v>
          </cell>
          <cell r="CY2000" t="str">
            <v>Italgas SpA</v>
          </cell>
          <cell r="CZ2000" t="str">
            <v>26523AD</v>
          </cell>
          <cell r="DA2000" t="str">
            <v>DISTRETTO SICILIA</v>
          </cell>
          <cell r="DB2000" t="str">
            <v>26240OPER</v>
          </cell>
          <cell r="DC2000" t="str">
            <v>26353SICILIAR</v>
          </cell>
          <cell r="DD2000" t="str">
            <v>31949SICESERPA</v>
          </cell>
          <cell r="DE2000" t="str">
            <v>31890SICATMIS</v>
          </cell>
          <cell r="DF2000" t="str">
            <v>31891SICATMISEN</v>
          </cell>
          <cell r="DG2000" t="str">
            <v>00000 Unità selezionata</v>
          </cell>
          <cell r="DH2000">
            <v>0</v>
          </cell>
          <cell r="DI2000" t="str">
            <v>MULTI-SOCIETARIA</v>
          </cell>
          <cell r="DJ2000" t="str">
            <v>0001-4030</v>
          </cell>
          <cell r="DK2000" t="str">
            <v>ENNA</v>
          </cell>
          <cell r="DL2000" t="str">
            <v>26763DISSICILIA</v>
          </cell>
          <cell r="DM2000" t="str">
            <v>0001-00-SUD</v>
          </cell>
          <cell r="DN2000" t="str">
            <v>POLO SUD</v>
          </cell>
          <cell r="DO2000" t="str">
            <v>BCCGLN56H02G624Z</v>
          </cell>
          <cell r="DP2000">
            <v>0</v>
          </cell>
          <cell r="DQ2000" t="str">
            <v>Italgas SpA</v>
          </cell>
        </row>
        <row r="2001">
          <cell r="A2001" t="str">
            <v>0001043758</v>
          </cell>
          <cell r="B2001" t="str">
            <v>ITG</v>
          </cell>
          <cell r="C2001" t="str">
            <v>ig01</v>
          </cell>
          <cell r="D2001" t="str">
            <v>GRANATA SALVATORE</v>
          </cell>
          <cell r="E2001" t="str">
            <v>M</v>
          </cell>
          <cell r="F2001" t="str">
            <v>I</v>
          </cell>
          <cell r="G2001">
            <v>2</v>
          </cell>
          <cell r="H2001" t="str">
            <v>Impiegato</v>
          </cell>
          <cell r="I2001" t="str">
            <v>6</v>
          </cell>
          <cell r="J2001">
            <v>39630</v>
          </cell>
          <cell r="K2001">
            <v>0</v>
          </cell>
          <cell r="L2001">
            <v>39630</v>
          </cell>
          <cell r="M2001">
            <v>32174</v>
          </cell>
          <cell r="N2001">
            <v>41274</v>
          </cell>
          <cell r="O2001">
            <v>2012</v>
          </cell>
          <cell r="P2001">
            <v>12</v>
          </cell>
          <cell r="Q2001">
            <v>24</v>
          </cell>
          <cell r="R2001" t="str">
            <v>Trasferimento - Da fusioni conferimenti (fusioni di societa')</v>
          </cell>
          <cell r="S2001" t="str">
            <v>09419004</v>
          </cell>
          <cell r="T2001" t="str">
            <v>Operatore Misura - Enna</v>
          </cell>
          <cell r="U2001" t="str">
            <v>0941</v>
          </cell>
          <cell r="V2001" t="str">
            <v>0001-00|0941|Operatore Misura|</v>
          </cell>
          <cell r="W2001" t="str">
            <v>Operatore Misura</v>
          </cell>
          <cell r="X2001" t="str">
            <v>6</v>
          </cell>
          <cell r="Y2001" t="str">
            <v>SICATMIS</v>
          </cell>
          <cell r="Z2001" t="str">
            <v>Tempo pieno - Normale</v>
          </cell>
          <cell r="AA2001" t="str">
            <v>Italgas SpA</v>
          </cell>
          <cell r="AB2001">
            <v>462</v>
          </cell>
          <cell r="AC2001" t="str">
            <v>DISTRETTO SICILIA</v>
          </cell>
          <cell r="AD2001" t="str">
            <v>909035</v>
          </cell>
          <cell r="AE2001" t="str">
            <v>909035</v>
          </cell>
          <cell r="AF2001" t="str">
            <v>Esercizio SICILIA</v>
          </cell>
          <cell r="AG2001" t="str">
            <v>0001E4030</v>
          </cell>
          <cell r="AH2001" t="str">
            <v>31891SICATMISEN</v>
          </cell>
          <cell r="AI2001" t="str">
            <v>RR</v>
          </cell>
          <cell r="AJ2001" t="str">
            <v>ENN</v>
          </cell>
          <cell r="AK2001" t="str">
            <v>SICILIA</v>
          </cell>
          <cell r="AL2001" t="str">
            <v>Enna</v>
          </cell>
          <cell r="AM2001" t="str">
            <v>31891SICATMISEN</v>
          </cell>
          <cell r="AN2001" t="str">
            <v>Ruolo</v>
          </cell>
          <cell r="AO2001" t="str">
            <v>Italgas SpA</v>
          </cell>
          <cell r="AP2001">
            <v>462</v>
          </cell>
          <cell r="AQ2001">
            <v>0</v>
          </cell>
          <cell r="AR2001" t="str">
            <v>DISTRETTO SICILIA ENNA</v>
          </cell>
          <cell r="AS2001" t="str">
            <v>Enna</v>
          </cell>
          <cell r="AT2001" t="str">
            <v>SICILIA</v>
          </cell>
          <cell r="AU2001" t="str">
            <v xml:space="preserve">ok </v>
          </cell>
          <cell r="AV2001" t="str">
            <v>INSULARE</v>
          </cell>
          <cell r="AW2001" t="str">
            <v>EN</v>
          </cell>
          <cell r="AX2001" t="str">
            <v>0001-90</v>
          </cell>
          <cell r="AY2001" t="str">
            <v>DISTRETTO SICILIA</v>
          </cell>
          <cell r="AZ2001" t="str">
            <v>909035</v>
          </cell>
          <cell r="BA2001" t="str">
            <v>909035</v>
          </cell>
          <cell r="BB2001" t="str">
            <v>Esercizio SICILIA</v>
          </cell>
          <cell r="BC2001" t="str">
            <v>In forza</v>
          </cell>
          <cell r="BD2001" t="str">
            <v>Dipendente Standard</v>
          </cell>
          <cell r="BE2001" t="str">
            <v>E000</v>
          </cell>
          <cell r="BF2001">
            <v>0</v>
          </cell>
          <cell r="BG2001">
            <v>0</v>
          </cell>
          <cell r="BH2001" t="str">
            <v>E000</v>
          </cell>
          <cell r="BI2001" t="str">
            <v>Italgas SpA</v>
          </cell>
          <cell r="BJ2001">
            <v>0</v>
          </cell>
          <cell r="BK2001" t="str">
            <v>94014</v>
          </cell>
          <cell r="BL2001" t="str">
            <v>EN</v>
          </cell>
          <cell r="BM2001" t="str">
            <v>NICOSIA</v>
          </cell>
          <cell r="BN2001" t="str">
            <v>PIAZZA SAN CATALDO 11</v>
          </cell>
          <cell r="BO2001" t="str">
            <v>Recapito</v>
          </cell>
          <cell r="BP2001">
            <v>0</v>
          </cell>
          <cell r="BQ2001">
            <v>0</v>
          </cell>
          <cell r="BR2001" t="str">
            <v>Italia</v>
          </cell>
          <cell r="BS2001" t="str">
            <v>C342</v>
          </cell>
          <cell r="BT2001" t="str">
            <v>ENNA</v>
          </cell>
          <cell r="BU2001" t="str">
            <v>PIAZZA ING. PANVINI 18</v>
          </cell>
          <cell r="BV2001" t="str">
            <v>94100</v>
          </cell>
          <cell r="BW2001" t="str">
            <v>N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 t="str">
            <v>Italia</v>
          </cell>
          <cell r="CE2001" t="str">
            <v>EN</v>
          </cell>
          <cell r="CF2001">
            <v>23452</v>
          </cell>
          <cell r="CG2001">
            <v>41274</v>
          </cell>
          <cell r="CH2001">
            <v>48.793976728268312</v>
          </cell>
          <cell r="CI2001">
            <v>49</v>
          </cell>
          <cell r="CJ2001" t="str">
            <v>NICOSIA</v>
          </cell>
          <cell r="CK2001" t="str">
            <v>70</v>
          </cell>
          <cell r="CL2001" t="str">
            <v>DISTRIBUZIONE GAS</v>
          </cell>
          <cell r="CM2001" t="str">
            <v>Servizi tecnici</v>
          </cell>
          <cell r="CN2001">
            <v>0</v>
          </cell>
          <cell r="CO2001" t="str">
            <v>Diploma</v>
          </cell>
          <cell r="CP2001" t="str">
            <v>Ragioniere</v>
          </cell>
          <cell r="CQ2001" t="str">
            <v>Diplomi professionali</v>
          </cell>
          <cell r="CR2001">
            <v>0</v>
          </cell>
          <cell r="CS2001" t="str">
            <v>601</v>
          </cell>
          <cell r="CT2001" t="str">
            <v>0001-REP</v>
          </cell>
          <cell r="CU2001" t="str">
            <v>REPARTO</v>
          </cell>
          <cell r="CV2001" t="str">
            <v>31891SICATMISEN</v>
          </cell>
          <cell r="CW2001" t="str">
            <v>ATTIVITA' DI MISURA DISTRETTO SICILIA - ENNA</v>
          </cell>
          <cell r="CX2001" t="str">
            <v>SICATMIS</v>
          </cell>
          <cell r="CY2001" t="str">
            <v>Italgas SpA</v>
          </cell>
          <cell r="CZ2001" t="str">
            <v>26523AD</v>
          </cell>
          <cell r="DA2001" t="str">
            <v>DISTRETTO SICILIA</v>
          </cell>
          <cell r="DB2001" t="str">
            <v>26240OPER</v>
          </cell>
          <cell r="DC2001" t="str">
            <v>26353SICILIAR</v>
          </cell>
          <cell r="DD2001" t="str">
            <v>31949SICESERPA</v>
          </cell>
          <cell r="DE2001" t="str">
            <v>31890SICATMIS</v>
          </cell>
          <cell r="DF2001" t="str">
            <v>31891SICATMISEN</v>
          </cell>
          <cell r="DG2001" t="str">
            <v>00000 Unità selezionata</v>
          </cell>
          <cell r="DH2001">
            <v>0</v>
          </cell>
          <cell r="DI2001" t="str">
            <v>MULTI-SOCIETARIA</v>
          </cell>
          <cell r="DJ2001" t="str">
            <v>0001-4030</v>
          </cell>
          <cell r="DK2001" t="str">
            <v>ENNA</v>
          </cell>
          <cell r="DL2001" t="str">
            <v>26763DISSICILIA</v>
          </cell>
          <cell r="DM2001" t="str">
            <v>0001-00-SUD</v>
          </cell>
          <cell r="DN2001" t="str">
            <v>POLO SUD</v>
          </cell>
          <cell r="DO2001" t="str">
            <v>GRNSVT64C16F892V</v>
          </cell>
          <cell r="DP2001">
            <v>0</v>
          </cell>
          <cell r="DQ2001" t="str">
            <v>Italgas SpA</v>
          </cell>
        </row>
        <row r="2002">
          <cell r="A2002" t="str">
            <v>0001016972</v>
          </cell>
          <cell r="B2002" t="str">
            <v>ITG</v>
          </cell>
          <cell r="C2002" t="str">
            <v>ig01</v>
          </cell>
          <cell r="D2002" t="str">
            <v>CAPPUCCIO MASSIMO</v>
          </cell>
          <cell r="E2002" t="str">
            <v>M</v>
          </cell>
          <cell r="F2002" t="str">
            <v>I</v>
          </cell>
          <cell r="G2002">
            <v>2</v>
          </cell>
          <cell r="H2002" t="str">
            <v>Impiegato</v>
          </cell>
          <cell r="I2002" t="str">
            <v>6</v>
          </cell>
          <cell r="J2002">
            <v>39630</v>
          </cell>
          <cell r="K2002">
            <v>0</v>
          </cell>
          <cell r="L2002">
            <v>39630</v>
          </cell>
          <cell r="M2002">
            <v>32155</v>
          </cell>
          <cell r="N2002">
            <v>41274</v>
          </cell>
          <cell r="O2002">
            <v>2012</v>
          </cell>
          <cell r="P2002">
            <v>12</v>
          </cell>
          <cell r="Q2002">
            <v>24</v>
          </cell>
          <cell r="R2002" t="str">
            <v>Trasferimento - Da fusioni conferimenti (fusioni di societa')</v>
          </cell>
          <cell r="S2002" t="str">
            <v>09419002</v>
          </cell>
          <cell r="T2002" t="str">
            <v>Operatore Misura - Siracusa</v>
          </cell>
          <cell r="U2002" t="str">
            <v>0941</v>
          </cell>
          <cell r="V2002" t="str">
            <v>0001-00|0941|Operatore Misura|</v>
          </cell>
          <cell r="W2002" t="str">
            <v>Operatore Misura</v>
          </cell>
          <cell r="X2002" t="str">
            <v>6</v>
          </cell>
          <cell r="Y2002" t="str">
            <v>SICATMIS</v>
          </cell>
          <cell r="Z2002" t="str">
            <v>Tempo pieno - Normale</v>
          </cell>
          <cell r="AA2002" t="str">
            <v>Italgas SpA</v>
          </cell>
          <cell r="AB2002">
            <v>462</v>
          </cell>
          <cell r="AC2002" t="str">
            <v>DISTRETTO SICILIA</v>
          </cell>
          <cell r="AD2002" t="str">
            <v>909035</v>
          </cell>
          <cell r="AE2002" t="str">
            <v>909035</v>
          </cell>
          <cell r="AF2002" t="str">
            <v>Esercizio SICILIA</v>
          </cell>
          <cell r="AG2002" t="str">
            <v>0001E4060</v>
          </cell>
          <cell r="AH2002" t="str">
            <v>31892SICATMISSIR</v>
          </cell>
          <cell r="AI2002" t="str">
            <v>RR</v>
          </cell>
          <cell r="AJ2002" t="str">
            <v>SIR</v>
          </cell>
          <cell r="AK2002" t="str">
            <v>SICILIA</v>
          </cell>
          <cell r="AL2002" t="str">
            <v>Siracusa</v>
          </cell>
          <cell r="AM2002" t="str">
            <v>31892SICATMISSIR</v>
          </cell>
          <cell r="AN2002" t="str">
            <v>Ruolo</v>
          </cell>
          <cell r="AO2002" t="str">
            <v>Italgas SpA</v>
          </cell>
          <cell r="AP2002">
            <v>462</v>
          </cell>
          <cell r="AQ2002">
            <v>0</v>
          </cell>
          <cell r="AR2002" t="str">
            <v>DISTRETTO SICILIA SIRACUSA</v>
          </cell>
          <cell r="AS2002" t="str">
            <v>Siracusa</v>
          </cell>
          <cell r="AT2002" t="str">
            <v>SICILIA</v>
          </cell>
          <cell r="AU2002" t="str">
            <v xml:space="preserve">ok </v>
          </cell>
          <cell r="AV2002" t="str">
            <v>INSULARE</v>
          </cell>
          <cell r="AW2002" t="str">
            <v>SR</v>
          </cell>
          <cell r="AX2002" t="str">
            <v>0001-90</v>
          </cell>
          <cell r="AY2002" t="str">
            <v>DISTRETTO SICILIA</v>
          </cell>
          <cell r="AZ2002" t="str">
            <v>909035</v>
          </cell>
          <cell r="BA2002" t="str">
            <v>909035</v>
          </cell>
          <cell r="BB2002" t="str">
            <v>Esercizio SICILIA</v>
          </cell>
          <cell r="BC2002" t="str">
            <v>In forza</v>
          </cell>
          <cell r="BD2002" t="str">
            <v>Dipendente Standard</v>
          </cell>
          <cell r="BE2002" t="str">
            <v>E000</v>
          </cell>
          <cell r="BF2002">
            <v>0</v>
          </cell>
          <cell r="BG2002">
            <v>0</v>
          </cell>
          <cell r="BH2002" t="str">
            <v>E000</v>
          </cell>
          <cell r="BI2002" t="str">
            <v>Italgas SpA</v>
          </cell>
          <cell r="BJ2002">
            <v>0</v>
          </cell>
          <cell r="BK2002" t="str">
            <v>96100</v>
          </cell>
          <cell r="BL2002" t="str">
            <v>SR</v>
          </cell>
          <cell r="BM2002" t="str">
            <v>SIRACUSA</v>
          </cell>
          <cell r="BN2002" t="str">
            <v>TRAV. BELVEDERE DI SC. GRECA 12</v>
          </cell>
          <cell r="BO2002" t="str">
            <v>Recapito</v>
          </cell>
          <cell r="BP2002">
            <v>0</v>
          </cell>
          <cell r="BQ2002">
            <v>0</v>
          </cell>
          <cell r="BR2002" t="str">
            <v>Italia</v>
          </cell>
          <cell r="BS2002" t="str">
            <v>I754</v>
          </cell>
          <cell r="BT2002" t="str">
            <v>SIRACUSA</v>
          </cell>
          <cell r="BU2002" t="str">
            <v>VIA FREUD 62/A</v>
          </cell>
          <cell r="BV2002" t="str">
            <v>96100</v>
          </cell>
          <cell r="BW2002" t="str">
            <v>N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 t="str">
            <v>Italia</v>
          </cell>
          <cell r="CE2002" t="str">
            <v>SR</v>
          </cell>
          <cell r="CF2002">
            <v>24307</v>
          </cell>
          <cell r="CG2002">
            <v>41274</v>
          </cell>
          <cell r="CH2002">
            <v>46.453114305270361</v>
          </cell>
          <cell r="CI2002">
            <v>46</v>
          </cell>
          <cell r="CJ2002" t="str">
            <v>FLORIDIA</v>
          </cell>
          <cell r="CK2002" t="str">
            <v>70</v>
          </cell>
          <cell r="CL2002" t="str">
            <v>DISTRIBUZIONE GAS</v>
          </cell>
          <cell r="CM2002" t="str">
            <v>Servizi tecnici</v>
          </cell>
          <cell r="CN2002">
            <v>0</v>
          </cell>
          <cell r="CO2002" t="str">
            <v>Laurea II livello (oltre i tre anni)</v>
          </cell>
          <cell r="CP2002" t="str">
            <v>Laurea sc. naturali</v>
          </cell>
          <cell r="CQ2002" t="str">
            <v>Altre lauree scientifiche  (oltre tre anni)</v>
          </cell>
          <cell r="CR2002">
            <v>0</v>
          </cell>
          <cell r="CS2002" t="str">
            <v>299</v>
          </cell>
          <cell r="CT2002" t="str">
            <v>0001-REP</v>
          </cell>
          <cell r="CU2002" t="str">
            <v>REPARTO</v>
          </cell>
          <cell r="CV2002" t="str">
            <v>31892SICATMISSIR</v>
          </cell>
          <cell r="CW2002" t="str">
            <v>ATTIVITA' DI MISURA DISTRETTO SICILIA - SIRACUSA</v>
          </cell>
          <cell r="CX2002" t="str">
            <v>SICATMIS</v>
          </cell>
          <cell r="CY2002" t="str">
            <v>Italgas SpA</v>
          </cell>
          <cell r="CZ2002" t="str">
            <v>26523AD</v>
          </cell>
          <cell r="DA2002" t="str">
            <v>DISTRETTO SICILIA</v>
          </cell>
          <cell r="DB2002" t="str">
            <v>26240OPER</v>
          </cell>
          <cell r="DC2002" t="str">
            <v>26353SICILIAR</v>
          </cell>
          <cell r="DD2002" t="str">
            <v>31949SICESERPA</v>
          </cell>
          <cell r="DE2002" t="str">
            <v>31890SICATMIS</v>
          </cell>
          <cell r="DF2002" t="str">
            <v>31892SICATMISSIR</v>
          </cell>
          <cell r="DG2002" t="str">
            <v>00000 Unità selezionata</v>
          </cell>
          <cell r="DH2002">
            <v>0</v>
          </cell>
          <cell r="DI2002" t="str">
            <v>MULTI-SOCIETARIA</v>
          </cell>
          <cell r="DJ2002" t="str">
            <v>0001-4060</v>
          </cell>
          <cell r="DK2002" t="str">
            <v>SIRACUSA</v>
          </cell>
          <cell r="DL2002" t="str">
            <v>26763DISSICILIA</v>
          </cell>
          <cell r="DM2002" t="str">
            <v>0001-00-SUD</v>
          </cell>
          <cell r="DN2002" t="str">
            <v>POLO SUD</v>
          </cell>
          <cell r="DO2002" t="str">
            <v>CPPMSM66L19D636M</v>
          </cell>
          <cell r="DP2002">
            <v>0</v>
          </cell>
          <cell r="DQ2002" t="str">
            <v>Italgas SpA</v>
          </cell>
        </row>
        <row r="2003">
          <cell r="A2003" t="str">
            <v>0001066101</v>
          </cell>
          <cell r="B2003" t="str">
            <v>ITG</v>
          </cell>
          <cell r="C2003" t="str">
            <v>ig01</v>
          </cell>
          <cell r="D2003" t="str">
            <v>OMODEI ROSSELLA</v>
          </cell>
          <cell r="E2003" t="str">
            <v>F</v>
          </cell>
          <cell r="F2003" t="str">
            <v>I</v>
          </cell>
          <cell r="G2003">
            <v>2</v>
          </cell>
          <cell r="H2003" t="str">
            <v>Impiegato</v>
          </cell>
          <cell r="I2003" t="str">
            <v>5</v>
          </cell>
          <cell r="J2003">
            <v>39630</v>
          </cell>
          <cell r="K2003">
            <v>0</v>
          </cell>
          <cell r="L2003">
            <v>39630</v>
          </cell>
          <cell r="M2003">
            <v>31260</v>
          </cell>
          <cell r="N2003">
            <v>41274</v>
          </cell>
          <cell r="O2003">
            <v>2012</v>
          </cell>
          <cell r="P2003">
            <v>12</v>
          </cell>
          <cell r="Q2003">
            <v>27</v>
          </cell>
          <cell r="R2003" t="str">
            <v>Trasferimento - Da fusioni conferimenti (fusioni di societa')</v>
          </cell>
          <cell r="S2003" t="str">
            <v>09389002</v>
          </cell>
          <cell r="T2003" t="str">
            <v>Addetto Tecnico Misura - Siracusa</v>
          </cell>
          <cell r="U2003" t="str">
            <v>0938</v>
          </cell>
          <cell r="V2003" t="str">
            <v>0001-00|0938|Addetto Tecnico Misura|</v>
          </cell>
          <cell r="W2003" t="str">
            <v>Addetto Tecnico Misura</v>
          </cell>
          <cell r="X2003" t="str">
            <v>5</v>
          </cell>
          <cell r="Y2003" t="str">
            <v>SICATMIS</v>
          </cell>
          <cell r="Z2003" t="str">
            <v>Tempo pieno - Normale</v>
          </cell>
          <cell r="AA2003" t="str">
            <v>Italgas SpA</v>
          </cell>
          <cell r="AB2003">
            <v>462</v>
          </cell>
          <cell r="AC2003" t="str">
            <v>DISTRETTO SICILIA</v>
          </cell>
          <cell r="AD2003" t="str">
            <v>909035</v>
          </cell>
          <cell r="AE2003" t="str">
            <v>909035</v>
          </cell>
          <cell r="AF2003" t="str">
            <v>Esercizio SICILIA</v>
          </cell>
          <cell r="AG2003" t="str">
            <v>0001E4060</v>
          </cell>
          <cell r="AH2003" t="str">
            <v>31892SICATMISSIR</v>
          </cell>
          <cell r="AI2003" t="str">
            <v>RR</v>
          </cell>
          <cell r="AJ2003" t="str">
            <v>SIR</v>
          </cell>
          <cell r="AK2003" t="str">
            <v>SICILIA</v>
          </cell>
          <cell r="AL2003" t="str">
            <v>Siracusa</v>
          </cell>
          <cell r="AM2003" t="str">
            <v>31892SICATMISSIR</v>
          </cell>
          <cell r="AN2003" t="str">
            <v>Ruolo</v>
          </cell>
          <cell r="AO2003" t="str">
            <v>Italgas SpA</v>
          </cell>
          <cell r="AP2003">
            <v>462</v>
          </cell>
          <cell r="AQ2003">
            <v>0</v>
          </cell>
          <cell r="AR2003" t="str">
            <v>DISTRETTO SICILIA SIRACUSA</v>
          </cell>
          <cell r="AS2003" t="str">
            <v>Siracusa</v>
          </cell>
          <cell r="AT2003" t="str">
            <v>SICILIA</v>
          </cell>
          <cell r="AU2003" t="str">
            <v xml:space="preserve">ok </v>
          </cell>
          <cell r="AV2003" t="str">
            <v>INSULARE</v>
          </cell>
          <cell r="AW2003" t="str">
            <v>SR</v>
          </cell>
          <cell r="AX2003" t="str">
            <v>0001-90</v>
          </cell>
          <cell r="AY2003" t="str">
            <v>DISTRETTO SICILIA</v>
          </cell>
          <cell r="AZ2003" t="str">
            <v>909035</v>
          </cell>
          <cell r="BA2003" t="str">
            <v>909035</v>
          </cell>
          <cell r="BB2003" t="str">
            <v>Esercizio SICILIA</v>
          </cell>
          <cell r="BC2003" t="str">
            <v>In forza</v>
          </cell>
          <cell r="BD2003" t="str">
            <v>Dipendente Standard</v>
          </cell>
          <cell r="BE2003" t="str">
            <v>E000</v>
          </cell>
          <cell r="BF2003">
            <v>0</v>
          </cell>
          <cell r="BG2003">
            <v>0</v>
          </cell>
          <cell r="BH2003" t="str">
            <v>E000</v>
          </cell>
          <cell r="BI2003" t="str">
            <v>Italgas SpA</v>
          </cell>
          <cell r="BJ2003">
            <v>0</v>
          </cell>
          <cell r="BK2003" t="str">
            <v>96100</v>
          </cell>
          <cell r="BL2003" t="str">
            <v>SR</v>
          </cell>
          <cell r="BM2003" t="str">
            <v>SIRACUSA</v>
          </cell>
          <cell r="BN2003" t="str">
            <v>VIA MAR BALTICO 27</v>
          </cell>
          <cell r="BO2003" t="str">
            <v>Recapito</v>
          </cell>
          <cell r="BP2003">
            <v>0</v>
          </cell>
          <cell r="BQ2003">
            <v>0</v>
          </cell>
          <cell r="BR2003" t="str">
            <v>Italia</v>
          </cell>
          <cell r="BS2003" t="str">
            <v>I754</v>
          </cell>
          <cell r="BT2003" t="str">
            <v>SIRACUSA</v>
          </cell>
          <cell r="BU2003" t="str">
            <v>VIA FREUD 62/A</v>
          </cell>
          <cell r="BV2003" t="str">
            <v>96100</v>
          </cell>
          <cell r="BW2003" t="str">
            <v>N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 t="str">
            <v>Italia</v>
          </cell>
          <cell r="CE2003" t="str">
            <v>SR</v>
          </cell>
          <cell r="CF2003">
            <v>21847</v>
          </cell>
          <cell r="CG2003">
            <v>41274</v>
          </cell>
          <cell r="CH2003">
            <v>53.18822724161533</v>
          </cell>
          <cell r="CI2003">
            <v>53</v>
          </cell>
          <cell r="CJ2003" t="str">
            <v>SIRACUSA</v>
          </cell>
          <cell r="CK2003" t="str">
            <v>70</v>
          </cell>
          <cell r="CL2003" t="str">
            <v>DISTRIBUZIONE GAS</v>
          </cell>
          <cell r="CM2003" t="str">
            <v>Servizi tecnici</v>
          </cell>
          <cell r="CN2003">
            <v>0</v>
          </cell>
          <cell r="CO2003" t="str">
            <v>Diploma</v>
          </cell>
          <cell r="CP2003" t="str">
            <v>Mat. scientifica / classica</v>
          </cell>
          <cell r="CQ2003" t="str">
            <v>Diplomi umanistici</v>
          </cell>
          <cell r="CR2003">
            <v>0</v>
          </cell>
          <cell r="CS2003" t="str">
            <v>602</v>
          </cell>
          <cell r="CT2003" t="str">
            <v>0001-REP</v>
          </cell>
          <cell r="CU2003" t="str">
            <v>REPARTO</v>
          </cell>
          <cell r="CV2003" t="str">
            <v>31892SICATMISSIR</v>
          </cell>
          <cell r="CW2003" t="str">
            <v>ATTIVITA' DI MISURA DISTRETTO SICILIA - SIRACUSA</v>
          </cell>
          <cell r="CX2003" t="str">
            <v>SICATMIS</v>
          </cell>
          <cell r="CY2003" t="str">
            <v>Italgas SpA</v>
          </cell>
          <cell r="CZ2003" t="str">
            <v>26523AD</v>
          </cell>
          <cell r="DA2003" t="str">
            <v>DISTRETTO SICILIA</v>
          </cell>
          <cell r="DB2003" t="str">
            <v>26240OPER</v>
          </cell>
          <cell r="DC2003" t="str">
            <v>26353SICILIAR</v>
          </cell>
          <cell r="DD2003" t="str">
            <v>31949SICESERPA</v>
          </cell>
          <cell r="DE2003" t="str">
            <v>31890SICATMIS</v>
          </cell>
          <cell r="DF2003" t="str">
            <v>31892SICATMISSIR</v>
          </cell>
          <cell r="DG2003" t="str">
            <v>00000 Unità selezionata</v>
          </cell>
          <cell r="DH2003">
            <v>0</v>
          </cell>
          <cell r="DI2003" t="str">
            <v>MULTI-SOCIETARIA</v>
          </cell>
          <cell r="DJ2003" t="str">
            <v>0001-4060</v>
          </cell>
          <cell r="DK2003" t="str">
            <v>SIRACUSA</v>
          </cell>
          <cell r="DL2003" t="str">
            <v>26763DISSICILIA</v>
          </cell>
          <cell r="DM2003" t="str">
            <v>0001-00-SUD</v>
          </cell>
          <cell r="DN2003" t="str">
            <v>POLO SUD</v>
          </cell>
          <cell r="DO2003" t="str">
            <v>MDORSL59R64I754A</v>
          </cell>
          <cell r="DP2003">
            <v>0</v>
          </cell>
          <cell r="DQ2003" t="str">
            <v>Italgas SpA</v>
          </cell>
        </row>
        <row r="2004">
          <cell r="A2004" t="str">
            <v>0001005102</v>
          </cell>
          <cell r="B2004" t="str">
            <v>ITG</v>
          </cell>
          <cell r="C2004" t="str">
            <v>ig01</v>
          </cell>
          <cell r="D2004" t="str">
            <v>BONAFFINI FRANCESCO</v>
          </cell>
          <cell r="E2004" t="str">
            <v>M</v>
          </cell>
          <cell r="F2004" t="str">
            <v>I</v>
          </cell>
          <cell r="G2004">
            <v>2</v>
          </cell>
          <cell r="H2004" t="str">
            <v>Impiegato</v>
          </cell>
          <cell r="I2004" t="str">
            <v>5</v>
          </cell>
          <cell r="J2004">
            <v>39630</v>
          </cell>
          <cell r="K2004">
            <v>0</v>
          </cell>
          <cell r="L2004">
            <v>39630</v>
          </cell>
          <cell r="M2004">
            <v>31215</v>
          </cell>
          <cell r="N2004">
            <v>41274</v>
          </cell>
          <cell r="O2004">
            <v>2012</v>
          </cell>
          <cell r="P2004">
            <v>12</v>
          </cell>
          <cell r="Q2004">
            <v>27</v>
          </cell>
          <cell r="R2004" t="str">
            <v>Trasferimento - Da fusioni conferimenti (fusioni di societa')</v>
          </cell>
          <cell r="S2004" t="str">
            <v>09389001</v>
          </cell>
          <cell r="T2004" t="str">
            <v>Addetto Tecnico Misura - Gela</v>
          </cell>
          <cell r="U2004" t="str">
            <v>0938</v>
          </cell>
          <cell r="V2004" t="str">
            <v>0001-00|0938|Addetto Tecnico Misura|</v>
          </cell>
          <cell r="W2004" t="str">
            <v>Addetto Tecnico Misura</v>
          </cell>
          <cell r="X2004" t="str">
            <v>5</v>
          </cell>
          <cell r="Y2004" t="str">
            <v>SICATMIS</v>
          </cell>
          <cell r="Z2004" t="str">
            <v>Tempo pieno - Normale</v>
          </cell>
          <cell r="AA2004" t="str">
            <v>Italgas SpA</v>
          </cell>
          <cell r="AB2004">
            <v>462</v>
          </cell>
          <cell r="AC2004" t="str">
            <v>DISTRETTO SICILIA</v>
          </cell>
          <cell r="AD2004" t="str">
            <v>909035</v>
          </cell>
          <cell r="AE2004" t="str">
            <v>909035</v>
          </cell>
          <cell r="AF2004" t="str">
            <v>Esercizio SICILIA</v>
          </cell>
          <cell r="AG2004" t="str">
            <v>0001E4045</v>
          </cell>
          <cell r="AH2004" t="str">
            <v>31893SICATMISGELA</v>
          </cell>
          <cell r="AI2004" t="str">
            <v>RR</v>
          </cell>
          <cell r="AJ2004" t="str">
            <v>GEL</v>
          </cell>
          <cell r="AK2004" t="str">
            <v>SICILIA</v>
          </cell>
          <cell r="AL2004" t="str">
            <v>Caltanissetta</v>
          </cell>
          <cell r="AM2004" t="str">
            <v>31893SICATMISGELA</v>
          </cell>
          <cell r="AN2004" t="str">
            <v>Ruolo</v>
          </cell>
          <cell r="AO2004" t="str">
            <v>Italgas SpA</v>
          </cell>
          <cell r="AP2004">
            <v>462</v>
          </cell>
          <cell r="AQ2004">
            <v>0</v>
          </cell>
          <cell r="AR2004" t="str">
            <v>DISTRETTO SICILIA GELA</v>
          </cell>
          <cell r="AS2004" t="str">
            <v>Caltanissetta</v>
          </cell>
          <cell r="AT2004" t="str">
            <v>SICILIA</v>
          </cell>
          <cell r="AU2004" t="str">
            <v xml:space="preserve">ok </v>
          </cell>
          <cell r="AV2004" t="str">
            <v>INSULARE</v>
          </cell>
          <cell r="AW2004" t="str">
            <v>CL</v>
          </cell>
          <cell r="AX2004" t="str">
            <v>0001-90</v>
          </cell>
          <cell r="AY2004" t="str">
            <v>DISTRETTO SICILIA</v>
          </cell>
          <cell r="AZ2004" t="str">
            <v>909035</v>
          </cell>
          <cell r="BA2004" t="str">
            <v>909035</v>
          </cell>
          <cell r="BB2004" t="str">
            <v>Esercizio SICILIA</v>
          </cell>
          <cell r="BC2004" t="str">
            <v>In forza</v>
          </cell>
          <cell r="BD2004" t="str">
            <v>Dipendente Standard</v>
          </cell>
          <cell r="BE2004" t="str">
            <v>E000</v>
          </cell>
          <cell r="BF2004">
            <v>0</v>
          </cell>
          <cell r="BG2004">
            <v>0</v>
          </cell>
          <cell r="BH2004" t="str">
            <v>E000</v>
          </cell>
          <cell r="BI2004" t="str">
            <v>Italgas SpA</v>
          </cell>
          <cell r="BJ2004">
            <v>0</v>
          </cell>
          <cell r="BK2004" t="str">
            <v>93013</v>
          </cell>
          <cell r="BL2004" t="str">
            <v>CL</v>
          </cell>
          <cell r="BM2004" t="str">
            <v>MAZZARINO</v>
          </cell>
          <cell r="BN2004" t="str">
            <v>C.SO VITTORIO EMANUELE 321</v>
          </cell>
          <cell r="BO2004" t="str">
            <v>Recapito</v>
          </cell>
          <cell r="BP2004">
            <v>0</v>
          </cell>
          <cell r="BQ2004">
            <v>0</v>
          </cell>
          <cell r="BR2004" t="str">
            <v>Italia</v>
          </cell>
          <cell r="BS2004" t="str">
            <v>D960</v>
          </cell>
          <cell r="BT2004" t="str">
            <v>GELA</v>
          </cell>
          <cell r="BU2004" t="str">
            <v>VIA VENEZIA 340</v>
          </cell>
          <cell r="BV2004" t="str">
            <v>93012</v>
          </cell>
          <cell r="BW2004" t="str">
            <v>N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 t="str">
            <v>Italia</v>
          </cell>
          <cell r="CE2004" t="str">
            <v>CL</v>
          </cell>
          <cell r="CF2004">
            <v>20528</v>
          </cell>
          <cell r="CG2004">
            <v>41274</v>
          </cell>
          <cell r="CH2004">
            <v>56.799452429842574</v>
          </cell>
          <cell r="CI2004">
            <v>57</v>
          </cell>
          <cell r="CJ2004" t="str">
            <v>MAZZARINO</v>
          </cell>
          <cell r="CK2004" t="str">
            <v>70</v>
          </cell>
          <cell r="CL2004" t="str">
            <v>DISTRIBUZIONE GAS</v>
          </cell>
          <cell r="CM2004" t="str">
            <v>Servizi tecnici</v>
          </cell>
          <cell r="CN2004">
            <v>0</v>
          </cell>
          <cell r="CO2004" t="str">
            <v>Diploma</v>
          </cell>
          <cell r="CP2004" t="str">
            <v>Geometra</v>
          </cell>
          <cell r="CQ2004" t="str">
            <v>Diplomi professionali</v>
          </cell>
          <cell r="CR2004">
            <v>0</v>
          </cell>
          <cell r="CS2004" t="str">
            <v>501</v>
          </cell>
          <cell r="CT2004" t="str">
            <v>0001-REP</v>
          </cell>
          <cell r="CU2004" t="str">
            <v>REPARTO</v>
          </cell>
          <cell r="CV2004" t="str">
            <v>31893SICATMISGELA</v>
          </cell>
          <cell r="CW2004" t="str">
            <v>ATTIVITA' DI MISURA DISTRETTO SICILIA - GELA</v>
          </cell>
          <cell r="CX2004" t="str">
            <v>SICATMIS</v>
          </cell>
          <cell r="CY2004" t="str">
            <v>Italgas SpA</v>
          </cell>
          <cell r="CZ2004" t="str">
            <v>26523AD</v>
          </cell>
          <cell r="DA2004" t="str">
            <v>DISTRETTO SICILIA</v>
          </cell>
          <cell r="DB2004" t="str">
            <v>26240OPER</v>
          </cell>
          <cell r="DC2004" t="str">
            <v>26353SICILIAR</v>
          </cell>
          <cell r="DD2004" t="str">
            <v>31949SICESERPA</v>
          </cell>
          <cell r="DE2004" t="str">
            <v>31890SICATMIS</v>
          </cell>
          <cell r="DF2004" t="str">
            <v>31893SICATMISGELA</v>
          </cell>
          <cell r="DG2004" t="str">
            <v>00000 Unità selezionata</v>
          </cell>
          <cell r="DH2004">
            <v>0</v>
          </cell>
          <cell r="DI2004" t="str">
            <v>MULTI-SOCIETARIA</v>
          </cell>
          <cell r="DJ2004" t="str">
            <v>0001-4045</v>
          </cell>
          <cell r="DK2004" t="str">
            <v>GELA</v>
          </cell>
          <cell r="DL2004" t="str">
            <v>26763DISSICILIA</v>
          </cell>
          <cell r="DM2004" t="str">
            <v>0001-00-SUD</v>
          </cell>
          <cell r="DN2004" t="str">
            <v>POLO SUD</v>
          </cell>
          <cell r="DO2004" t="str">
            <v>BNFFNC56C14F065I</v>
          </cell>
          <cell r="DP2004">
            <v>0</v>
          </cell>
          <cell r="DQ2004" t="str">
            <v>Italgas SpA</v>
          </cell>
        </row>
        <row r="2005">
          <cell r="A2005" t="str">
            <v>0001016978</v>
          </cell>
          <cell r="B2005" t="str">
            <v>ITG</v>
          </cell>
          <cell r="C2005" t="str">
            <v>ig01</v>
          </cell>
          <cell r="D2005" t="str">
            <v>CARFI MASSIMO</v>
          </cell>
          <cell r="E2005" t="str">
            <v>M</v>
          </cell>
          <cell r="F2005" t="str">
            <v>I</v>
          </cell>
          <cell r="G2005">
            <v>2</v>
          </cell>
          <cell r="H2005" t="str">
            <v>Impiegato</v>
          </cell>
          <cell r="I2005" t="str">
            <v>6</v>
          </cell>
          <cell r="J2005">
            <v>39630</v>
          </cell>
          <cell r="K2005">
            <v>0</v>
          </cell>
          <cell r="L2005">
            <v>39630</v>
          </cell>
          <cell r="M2005">
            <v>29738</v>
          </cell>
          <cell r="N2005">
            <v>41274</v>
          </cell>
          <cell r="O2005">
            <v>2012</v>
          </cell>
          <cell r="P2005">
            <v>12</v>
          </cell>
          <cell r="Q2005">
            <v>31</v>
          </cell>
          <cell r="R2005" t="str">
            <v>Trasferimento - Da fusioni conferimenti (fusioni di societa')</v>
          </cell>
          <cell r="S2005" t="str">
            <v>09419003</v>
          </cell>
          <cell r="T2005" t="str">
            <v>Operatore Misura - Gela</v>
          </cell>
          <cell r="U2005" t="str">
            <v>0941</v>
          </cell>
          <cell r="V2005" t="str">
            <v>0001-00|0941|Operatore Misura|</v>
          </cell>
          <cell r="W2005" t="str">
            <v>Operatore Misura</v>
          </cell>
          <cell r="X2005" t="str">
            <v>6</v>
          </cell>
          <cell r="Y2005" t="str">
            <v>SICATMIS</v>
          </cell>
          <cell r="Z2005" t="str">
            <v>Tempo pieno - Normale</v>
          </cell>
          <cell r="AA2005" t="str">
            <v>Italgas SpA</v>
          </cell>
          <cell r="AB2005">
            <v>462</v>
          </cell>
          <cell r="AC2005" t="str">
            <v>DISTRETTO SICILIA</v>
          </cell>
          <cell r="AD2005" t="str">
            <v>909035</v>
          </cell>
          <cell r="AE2005" t="str">
            <v>909035</v>
          </cell>
          <cell r="AF2005" t="str">
            <v>Esercizio SICILIA</v>
          </cell>
          <cell r="AG2005" t="str">
            <v>0001E4045</v>
          </cell>
          <cell r="AH2005" t="str">
            <v>31893SICATMISGELA</v>
          </cell>
          <cell r="AI2005" t="str">
            <v>RR</v>
          </cell>
          <cell r="AJ2005" t="str">
            <v>GEL</v>
          </cell>
          <cell r="AK2005" t="str">
            <v>SICILIA</v>
          </cell>
          <cell r="AL2005" t="str">
            <v>Caltanissetta</v>
          </cell>
          <cell r="AM2005" t="str">
            <v>31893SICATMISGELA</v>
          </cell>
          <cell r="AN2005" t="str">
            <v>Ruolo</v>
          </cell>
          <cell r="AO2005" t="str">
            <v>Italgas SpA</v>
          </cell>
          <cell r="AP2005">
            <v>462</v>
          </cell>
          <cell r="AQ2005">
            <v>0</v>
          </cell>
          <cell r="AR2005" t="str">
            <v>DISTRETTO SICILIA GELA</v>
          </cell>
          <cell r="AS2005" t="str">
            <v>Caltanissetta</v>
          </cell>
          <cell r="AT2005" t="str">
            <v>SICILIA</v>
          </cell>
          <cell r="AU2005" t="str">
            <v xml:space="preserve">ok </v>
          </cell>
          <cell r="AV2005" t="str">
            <v>INSULARE</v>
          </cell>
          <cell r="AW2005" t="str">
            <v>CL</v>
          </cell>
          <cell r="AX2005" t="str">
            <v>0001-90</v>
          </cell>
          <cell r="AY2005" t="str">
            <v>DISTRETTO SICILIA</v>
          </cell>
          <cell r="AZ2005" t="str">
            <v>909035</v>
          </cell>
          <cell r="BA2005" t="str">
            <v>909035</v>
          </cell>
          <cell r="BB2005" t="str">
            <v>Esercizio SICILIA</v>
          </cell>
          <cell r="BC2005" t="str">
            <v>In forza</v>
          </cell>
          <cell r="BD2005" t="str">
            <v>Dipendente Standard</v>
          </cell>
          <cell r="BE2005" t="str">
            <v>E000</v>
          </cell>
          <cell r="BF2005">
            <v>0</v>
          </cell>
          <cell r="BG2005">
            <v>0</v>
          </cell>
          <cell r="BH2005" t="str">
            <v>E000</v>
          </cell>
          <cell r="BI2005" t="str">
            <v>Italgas SpA</v>
          </cell>
          <cell r="BJ2005">
            <v>0</v>
          </cell>
          <cell r="BK2005" t="str">
            <v>93012</v>
          </cell>
          <cell r="BL2005" t="str">
            <v>CL</v>
          </cell>
          <cell r="BM2005" t="str">
            <v>GELA</v>
          </cell>
          <cell r="BN2005" t="str">
            <v>VIA DANUBIO,52</v>
          </cell>
          <cell r="BO2005" t="str">
            <v>Recapito</v>
          </cell>
          <cell r="BP2005">
            <v>0</v>
          </cell>
          <cell r="BQ2005">
            <v>0</v>
          </cell>
          <cell r="BR2005" t="str">
            <v>Italia</v>
          </cell>
          <cell r="BS2005" t="str">
            <v>D960</v>
          </cell>
          <cell r="BT2005" t="str">
            <v>GELA</v>
          </cell>
          <cell r="BU2005" t="str">
            <v>VIA VENEZIA 340</v>
          </cell>
          <cell r="BV2005" t="str">
            <v>93012</v>
          </cell>
          <cell r="BW2005" t="str">
            <v>Y</v>
          </cell>
          <cell r="BX2005" t="str">
            <v>Invalidi civili</v>
          </cell>
          <cell r="BY2005" t="str">
            <v>05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 t="str">
            <v>Italia</v>
          </cell>
          <cell r="CE2005" t="str">
            <v>GE</v>
          </cell>
          <cell r="CF2005">
            <v>21388</v>
          </cell>
          <cell r="CG2005">
            <v>41274</v>
          </cell>
          <cell r="CH2005">
            <v>54.444900752908964</v>
          </cell>
          <cell r="CI2005">
            <v>54</v>
          </cell>
          <cell r="CJ2005" t="str">
            <v>GENOVA</v>
          </cell>
          <cell r="CK2005" t="str">
            <v>70</v>
          </cell>
          <cell r="CL2005" t="str">
            <v>DISTRIBUZIONE GAS</v>
          </cell>
          <cell r="CM2005" t="str">
            <v>Servizi tecnici</v>
          </cell>
          <cell r="CN2005">
            <v>39630</v>
          </cell>
          <cell r="CO2005" t="str">
            <v>Diploma</v>
          </cell>
          <cell r="CP2005" t="str">
            <v>Geometra</v>
          </cell>
          <cell r="CQ2005" t="str">
            <v>Diplomi professionali</v>
          </cell>
          <cell r="CR2005">
            <v>0</v>
          </cell>
          <cell r="CS2005" t="str">
            <v>501</v>
          </cell>
          <cell r="CT2005" t="str">
            <v>0001-REP</v>
          </cell>
          <cell r="CU2005" t="str">
            <v>REPARTO</v>
          </cell>
          <cell r="CV2005" t="str">
            <v>31893SICATMISGELA</v>
          </cell>
          <cell r="CW2005" t="str">
            <v>ATTIVITA' DI MISURA DISTRETTO SICILIA - GELA</v>
          </cell>
          <cell r="CX2005" t="str">
            <v>SICATMIS</v>
          </cell>
          <cell r="CY2005" t="str">
            <v>Italgas SpA</v>
          </cell>
          <cell r="CZ2005" t="str">
            <v>26523AD</v>
          </cell>
          <cell r="DA2005" t="str">
            <v>DISTRETTO SICILIA</v>
          </cell>
          <cell r="DB2005" t="str">
            <v>26240OPER</v>
          </cell>
          <cell r="DC2005" t="str">
            <v>26353SICILIAR</v>
          </cell>
          <cell r="DD2005" t="str">
            <v>31949SICESERPA</v>
          </cell>
          <cell r="DE2005" t="str">
            <v>31890SICATMIS</v>
          </cell>
          <cell r="DF2005" t="str">
            <v>31893SICATMISGELA</v>
          </cell>
          <cell r="DG2005" t="str">
            <v>00000 Unità selezionata</v>
          </cell>
          <cell r="DH2005">
            <v>0</v>
          </cell>
          <cell r="DI2005" t="str">
            <v>MULTI-SOCIETARIA</v>
          </cell>
          <cell r="DJ2005" t="str">
            <v>0001-4045</v>
          </cell>
          <cell r="DK2005" t="str">
            <v>GELA</v>
          </cell>
          <cell r="DL2005" t="str">
            <v>26763DISSICILIA</v>
          </cell>
          <cell r="DM2005" t="str">
            <v>0001-00-SUD</v>
          </cell>
          <cell r="DN2005" t="str">
            <v>POLO SUD</v>
          </cell>
          <cell r="DO2005" t="str">
            <v>CRFMSM58L22D969Y</v>
          </cell>
          <cell r="DP2005">
            <v>0</v>
          </cell>
          <cell r="DQ2005" t="str">
            <v>Italgas SpA</v>
          </cell>
        </row>
        <row r="2006">
          <cell r="A2006" t="str">
            <v>0001068822</v>
          </cell>
          <cell r="B2006" t="str">
            <v>ITG</v>
          </cell>
          <cell r="C2006" t="str">
            <v>ig01</v>
          </cell>
          <cell r="D2006" t="str">
            <v>PARISI LUIGI</v>
          </cell>
          <cell r="E2006" t="str">
            <v>M</v>
          </cell>
          <cell r="F2006" t="str">
            <v>I</v>
          </cell>
          <cell r="G2006">
            <v>2</v>
          </cell>
          <cell r="H2006" t="str">
            <v>Impiegato</v>
          </cell>
          <cell r="I2006" t="str">
            <v>4</v>
          </cell>
          <cell r="J2006">
            <v>39630</v>
          </cell>
          <cell r="K2006">
            <v>0</v>
          </cell>
          <cell r="L2006">
            <v>39630</v>
          </cell>
          <cell r="M2006">
            <v>30774</v>
          </cell>
          <cell r="N2006">
            <v>41274</v>
          </cell>
          <cell r="O2006">
            <v>2012</v>
          </cell>
          <cell r="P2006">
            <v>12</v>
          </cell>
          <cell r="Q2006">
            <v>28</v>
          </cell>
          <cell r="R2006" t="str">
            <v>Trasferimento - Da fusioni conferimenti (fusioni di societa')</v>
          </cell>
          <cell r="S2006" t="str">
            <v>00269013</v>
          </cell>
          <cell r="T2006" t="str">
            <v>Addetto Tecnico (ATMIS) - Bronte</v>
          </cell>
          <cell r="U2006" t="str">
            <v>0026</v>
          </cell>
          <cell r="V2006" t="str">
            <v>0001-00|0026|Addetto tecnico|</v>
          </cell>
          <cell r="W2006" t="str">
            <v>Addetto tecnico</v>
          </cell>
          <cell r="X2006" t="str">
            <v>4</v>
          </cell>
          <cell r="Y2006" t="str">
            <v>SICATMIS</v>
          </cell>
          <cell r="Z2006" t="str">
            <v>Tempo pieno - Normale</v>
          </cell>
          <cell r="AA2006" t="str">
            <v>Italgas SpA</v>
          </cell>
          <cell r="AB2006">
            <v>462</v>
          </cell>
          <cell r="AC2006" t="str">
            <v>DISTRETTO SICILIA</v>
          </cell>
          <cell r="AD2006" t="str">
            <v>909035</v>
          </cell>
          <cell r="AE2006" t="str">
            <v>909035</v>
          </cell>
          <cell r="AF2006" t="str">
            <v>Esercizio SICILIA</v>
          </cell>
          <cell r="AG2006" t="str">
            <v>0001E4002</v>
          </cell>
          <cell r="AH2006" t="str">
            <v>31894SICATMISBRO</v>
          </cell>
          <cell r="AI2006" t="str">
            <v>RR</v>
          </cell>
          <cell r="AJ2006" t="str">
            <v>BRO</v>
          </cell>
          <cell r="AK2006" t="str">
            <v>SICILIA</v>
          </cell>
          <cell r="AL2006" t="str">
            <v>Catania</v>
          </cell>
          <cell r="AM2006" t="str">
            <v>31894SICATMISBRO</v>
          </cell>
          <cell r="AN2006" t="str">
            <v>Ruolo</v>
          </cell>
          <cell r="AO2006" t="str">
            <v>Italgas SpA</v>
          </cell>
          <cell r="AP2006">
            <v>462</v>
          </cell>
          <cell r="AQ2006">
            <v>0</v>
          </cell>
          <cell r="AR2006" t="str">
            <v>BRONTE</v>
          </cell>
          <cell r="AS2006" t="str">
            <v>Catania</v>
          </cell>
          <cell r="AT2006" t="str">
            <v>SICILIA</v>
          </cell>
          <cell r="AU2006" t="str">
            <v xml:space="preserve">ok </v>
          </cell>
          <cell r="AV2006" t="str">
            <v>INSULARE</v>
          </cell>
          <cell r="AW2006" t="str">
            <v>CT</v>
          </cell>
          <cell r="AX2006" t="str">
            <v>0001-90</v>
          </cell>
          <cell r="AY2006" t="str">
            <v>DISTRETTO SICILIA</v>
          </cell>
          <cell r="AZ2006" t="str">
            <v>909035</v>
          </cell>
          <cell r="BA2006" t="str">
            <v>909035</v>
          </cell>
          <cell r="BB2006" t="str">
            <v>Esercizio SICILIA</v>
          </cell>
          <cell r="BC2006" t="str">
            <v>In forza</v>
          </cell>
          <cell r="BD2006" t="str">
            <v>Dipendente Standard</v>
          </cell>
          <cell r="BE2006" t="str">
            <v>E000</v>
          </cell>
          <cell r="BF2006">
            <v>0</v>
          </cell>
          <cell r="BG2006">
            <v>0</v>
          </cell>
          <cell r="BH2006" t="str">
            <v>E000</v>
          </cell>
          <cell r="BI2006" t="str">
            <v>Italgas SpA</v>
          </cell>
          <cell r="BJ2006">
            <v>0</v>
          </cell>
          <cell r="BK2006" t="str">
            <v>95034</v>
          </cell>
          <cell r="BL2006" t="str">
            <v>CT</v>
          </cell>
          <cell r="BM2006" t="str">
            <v>BRONTE</v>
          </cell>
          <cell r="BN2006" t="str">
            <v>VIA L. MERCANTINI 1</v>
          </cell>
          <cell r="BO2006" t="str">
            <v>Recapito</v>
          </cell>
          <cell r="BP2006">
            <v>0</v>
          </cell>
          <cell r="BQ2006">
            <v>0</v>
          </cell>
          <cell r="BR2006" t="str">
            <v>Italia</v>
          </cell>
          <cell r="BS2006" t="str">
            <v>B202</v>
          </cell>
          <cell r="BT2006" t="str">
            <v>BRONTE</v>
          </cell>
          <cell r="BU2006" t="str">
            <v>Via Palermo 23</v>
          </cell>
          <cell r="BV2006" t="str">
            <v>95034</v>
          </cell>
          <cell r="BW2006" t="str">
            <v>N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 t="str">
            <v>Italia</v>
          </cell>
          <cell r="CE2006" t="str">
            <v>CT</v>
          </cell>
          <cell r="CF2006">
            <v>18424</v>
          </cell>
          <cell r="CG2006">
            <v>41274</v>
          </cell>
          <cell r="CH2006">
            <v>62.559890485968516</v>
          </cell>
          <cell r="CI2006">
            <v>63</v>
          </cell>
          <cell r="CJ2006" t="str">
            <v>BRONTE</v>
          </cell>
          <cell r="CK2006" t="str">
            <v>70</v>
          </cell>
          <cell r="CL2006" t="str">
            <v>DISTRIBUZIONE GAS</v>
          </cell>
          <cell r="CM2006" t="str">
            <v>Distribuzione Polivalente Gas</v>
          </cell>
          <cell r="CN2006">
            <v>0</v>
          </cell>
          <cell r="CO2006" t="str">
            <v>Diploma</v>
          </cell>
          <cell r="CP2006" t="str">
            <v>Ragioniere</v>
          </cell>
          <cell r="CQ2006" t="str">
            <v>Diplomi professionali</v>
          </cell>
          <cell r="CR2006">
            <v>0</v>
          </cell>
          <cell r="CS2006" t="str">
            <v>601</v>
          </cell>
          <cell r="CT2006" t="str">
            <v>0001-REP</v>
          </cell>
          <cell r="CU2006" t="str">
            <v>REPARTO</v>
          </cell>
          <cell r="CV2006" t="str">
            <v>31894SICATMISBRO</v>
          </cell>
          <cell r="CW2006" t="str">
            <v>ATTIVITA' DI MISURA DISTRETTO SICILIA - BRONTE</v>
          </cell>
          <cell r="CX2006" t="str">
            <v>SICATMIS</v>
          </cell>
          <cell r="CY2006" t="str">
            <v>Italgas SpA</v>
          </cell>
          <cell r="CZ2006" t="str">
            <v>26523AD</v>
          </cell>
          <cell r="DA2006" t="str">
            <v>DISTRETTO SICILIA</v>
          </cell>
          <cell r="DB2006" t="str">
            <v>26240OPER</v>
          </cell>
          <cell r="DC2006" t="str">
            <v>26353SICILIAR</v>
          </cell>
          <cell r="DD2006" t="str">
            <v>31949SICESERPA</v>
          </cell>
          <cell r="DE2006" t="str">
            <v>31890SICATMIS</v>
          </cell>
          <cell r="DF2006" t="str">
            <v>31894SICATMISBRO</v>
          </cell>
          <cell r="DG2006" t="str">
            <v>00000 Unità selezionata</v>
          </cell>
          <cell r="DH2006">
            <v>0</v>
          </cell>
          <cell r="DI2006" t="str">
            <v>MULTI-SOCIETARIA</v>
          </cell>
          <cell r="DJ2006" t="str">
            <v>0001-4002</v>
          </cell>
          <cell r="DK2006" t="str">
            <v>DISTRETTO SICILIA BRONTE</v>
          </cell>
          <cell r="DL2006" t="str">
            <v>26763DISSICILIA</v>
          </cell>
          <cell r="DM2006" t="str">
            <v>0001-00-SUD</v>
          </cell>
          <cell r="DN2006" t="str">
            <v>POLO SUD</v>
          </cell>
          <cell r="DO2006" t="str">
            <v>PRSLGU50H10B202R</v>
          </cell>
          <cell r="DP2006">
            <v>0</v>
          </cell>
          <cell r="DQ2006" t="str">
            <v>Italgas SpA</v>
          </cell>
        </row>
        <row r="2007">
          <cell r="A2007" t="str">
            <v>0001054550</v>
          </cell>
          <cell r="B2007" t="str">
            <v>ITG</v>
          </cell>
          <cell r="C2007" t="str">
            <v>ig01</v>
          </cell>
          <cell r="D2007" t="str">
            <v>MAIELLO GIUSEPPE</v>
          </cell>
          <cell r="E2007" t="str">
            <v>M</v>
          </cell>
          <cell r="F2007" t="str">
            <v>D</v>
          </cell>
          <cell r="G2007">
            <v>4</v>
          </cell>
          <cell r="H2007" t="str">
            <v>Dirigente</v>
          </cell>
          <cell r="I2007" t="str">
            <v>0</v>
          </cell>
          <cell r="J2007">
            <v>37803</v>
          </cell>
          <cell r="K2007">
            <v>0</v>
          </cell>
          <cell r="L2007">
            <v>37803</v>
          </cell>
          <cell r="M2007">
            <v>30377</v>
          </cell>
          <cell r="N2007">
            <v>41274</v>
          </cell>
          <cell r="O2007">
            <v>2012</v>
          </cell>
          <cell r="P2007">
            <v>12</v>
          </cell>
          <cell r="Q2007">
            <v>29</v>
          </cell>
          <cell r="R2007" t="str">
            <v>Assunzione - Motivi vari</v>
          </cell>
          <cell r="S2007" t="str">
            <v>D1614002</v>
          </cell>
          <cell r="T2007" t="str">
            <v>Resp. Distretto Sud</v>
          </cell>
          <cell r="U2007" t="str">
            <v>D161</v>
          </cell>
          <cell r="V2007" t="str">
            <v>0001-00|D161|Resp. Distretto Sud|</v>
          </cell>
          <cell r="W2007" t="str">
            <v>Resp. Distretto Sud</v>
          </cell>
          <cell r="X2007" t="str">
            <v>0</v>
          </cell>
          <cell r="Y2007" t="str">
            <v>SUDR</v>
          </cell>
          <cell r="Z2007" t="str">
            <v>Tempo pieno - Normale</v>
          </cell>
          <cell r="AA2007" t="str">
            <v>Italgas SpA</v>
          </cell>
          <cell r="AB2007">
            <v>462</v>
          </cell>
          <cell r="AC2007" t="str">
            <v>DISTRETTO SUD</v>
          </cell>
          <cell r="AD2007" t="str">
            <v>022430</v>
          </cell>
          <cell r="AE2007" t="str">
            <v>022430</v>
          </cell>
          <cell r="AF2007" t="str">
            <v>Personale, Org.ne e Sistemi Informativi (PERORG)</v>
          </cell>
          <cell r="AG2007" t="str">
            <v>0001E0002</v>
          </cell>
          <cell r="AH2007" t="str">
            <v>26435SUDR</v>
          </cell>
          <cell r="AI2007" t="str">
            <v>RR</v>
          </cell>
          <cell r="AJ2007" t="str">
            <v>NAP</v>
          </cell>
          <cell r="AK2007" t="str">
            <v>CAMPANIA</v>
          </cell>
          <cell r="AL2007" t="str">
            <v>Napoli</v>
          </cell>
          <cell r="AM2007" t="str">
            <v>26435SUDR</v>
          </cell>
          <cell r="AN2007" t="str">
            <v>Ruolo</v>
          </cell>
          <cell r="AO2007" t="str">
            <v>Italgas SpA</v>
          </cell>
          <cell r="AP2007">
            <v>462</v>
          </cell>
          <cell r="AQ2007">
            <v>0</v>
          </cell>
          <cell r="AR2007" t="str">
            <v>SEDE</v>
          </cell>
          <cell r="AS2007" t="str">
            <v>Napoli</v>
          </cell>
          <cell r="AT2007" t="str">
            <v>CAMPANIA</v>
          </cell>
          <cell r="AU2007" t="str">
            <v xml:space="preserve">ok </v>
          </cell>
          <cell r="AV2007" t="str">
            <v>MERIDIONALE</v>
          </cell>
          <cell r="AW2007" t="str">
            <v>NA</v>
          </cell>
          <cell r="AX2007" t="str">
            <v>0001-40</v>
          </cell>
          <cell r="AY2007" t="str">
            <v>DISTRETTO SUD</v>
          </cell>
          <cell r="AZ2007" t="str">
            <v>404001</v>
          </cell>
          <cell r="BA2007" t="str">
            <v>404001</v>
          </cell>
          <cell r="BB2007" t="str">
            <v>Resp. Distretto Sud e PIACOT</v>
          </cell>
          <cell r="BC2007" t="str">
            <v>In forza</v>
          </cell>
          <cell r="BD2007" t="str">
            <v>Dipendente Standard</v>
          </cell>
          <cell r="BE2007" t="str">
            <v>E000</v>
          </cell>
          <cell r="BF2007">
            <v>0</v>
          </cell>
          <cell r="BG2007">
            <v>0</v>
          </cell>
          <cell r="BH2007" t="str">
            <v>E000</v>
          </cell>
          <cell r="BI2007" t="str">
            <v>Italgas SpA</v>
          </cell>
          <cell r="BJ2007">
            <v>0</v>
          </cell>
          <cell r="BK2007" t="str">
            <v>80138</v>
          </cell>
          <cell r="BL2007" t="str">
            <v>NA</v>
          </cell>
          <cell r="BM2007" t="str">
            <v>NAPOLI</v>
          </cell>
          <cell r="BN2007" t="str">
            <v>VIA ATRI 23</v>
          </cell>
          <cell r="BO2007" t="str">
            <v>Recapito</v>
          </cell>
          <cell r="BP2007">
            <v>0</v>
          </cell>
          <cell r="BQ2007">
            <v>0</v>
          </cell>
          <cell r="BR2007" t="str">
            <v>Italia</v>
          </cell>
          <cell r="BS2007" t="str">
            <v>F839</v>
          </cell>
          <cell r="BT2007" t="str">
            <v>NAPOLI</v>
          </cell>
          <cell r="BU2007" t="str">
            <v>CENTRO DIREZIONALE ISOLA C5 LOTTO 7G</v>
          </cell>
          <cell r="BV2007" t="str">
            <v>80143</v>
          </cell>
          <cell r="BW2007" t="str">
            <v>N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 t="str">
            <v>Italia</v>
          </cell>
          <cell r="CE2007" t="str">
            <v>NA</v>
          </cell>
          <cell r="CF2007">
            <v>21754</v>
          </cell>
          <cell r="CG2007">
            <v>41274</v>
          </cell>
          <cell r="CH2007">
            <v>53.442847364818618</v>
          </cell>
          <cell r="CI2007">
            <v>53</v>
          </cell>
          <cell r="CJ2007" t="str">
            <v>NAPOLI</v>
          </cell>
          <cell r="CK2007" t="str">
            <v>70</v>
          </cell>
          <cell r="CL2007" t="str">
            <v>DISTRIBUZIONE GAS</v>
          </cell>
          <cell r="CM2007" t="str">
            <v>Coordinamento</v>
          </cell>
          <cell r="CN2007">
            <v>0</v>
          </cell>
          <cell r="CO2007" t="str">
            <v>Diploma</v>
          </cell>
          <cell r="CP2007" t="str">
            <v>Dipl. per. meccanico</v>
          </cell>
          <cell r="CQ2007" t="str">
            <v>Diplomi professionali</v>
          </cell>
          <cell r="CR2007">
            <v>0</v>
          </cell>
          <cell r="CS2007" t="str">
            <v>504</v>
          </cell>
          <cell r="CT2007" t="str">
            <v>0001-REP</v>
          </cell>
          <cell r="CU2007" t="str">
            <v>REPARTO</v>
          </cell>
          <cell r="CV2007" t="str">
            <v>26435SUDR</v>
          </cell>
          <cell r="CW2007" t="str">
            <v>RESP. DISTRETTO SUD</v>
          </cell>
          <cell r="CX2007" t="str">
            <v>SUDR</v>
          </cell>
          <cell r="CY2007" t="str">
            <v>Italgas SpA</v>
          </cell>
          <cell r="CZ2007" t="str">
            <v>26523AD</v>
          </cell>
          <cell r="DA2007" t="str">
            <v>DISTRETTO SUD</v>
          </cell>
          <cell r="DB2007" t="str">
            <v>26240OPER</v>
          </cell>
          <cell r="DC2007" t="str">
            <v>26435SUDR</v>
          </cell>
          <cell r="DD2007" t="str">
            <v>00000 Unità selezionata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 t="str">
            <v>MULTI-SOCIETARIA</v>
          </cell>
          <cell r="DJ2007" t="str">
            <v>0001-0055</v>
          </cell>
          <cell r="DK2007" t="str">
            <v>NAPOLI</v>
          </cell>
          <cell r="DL2007" t="str">
            <v>26769DISSUD</v>
          </cell>
          <cell r="DM2007" t="str">
            <v>0001-00-SUD</v>
          </cell>
          <cell r="DN2007" t="str">
            <v>POLO SUD</v>
          </cell>
          <cell r="DO2007" t="str">
            <v>MLLGPP59L23F839K</v>
          </cell>
          <cell r="DP2007">
            <v>0</v>
          </cell>
          <cell r="DQ2007" t="str">
            <v>Italgas SpA</v>
          </cell>
        </row>
        <row r="2008">
          <cell r="A2008" t="str">
            <v>0001001641</v>
          </cell>
          <cell r="B2008" t="str">
            <v>ITG</v>
          </cell>
          <cell r="C2008" t="str">
            <v>ig01</v>
          </cell>
          <cell r="D2008" t="str">
            <v>ALICINO FRANCESCO</v>
          </cell>
          <cell r="E2008" t="str">
            <v>M</v>
          </cell>
          <cell r="F2008" t="str">
            <v>O</v>
          </cell>
          <cell r="G2008">
            <v>1</v>
          </cell>
          <cell r="H2008" t="str">
            <v>Operaio</v>
          </cell>
          <cell r="I2008" t="str">
            <v>4</v>
          </cell>
          <cell r="J2008">
            <v>40969</v>
          </cell>
          <cell r="K2008">
            <v>40969</v>
          </cell>
          <cell r="L2008">
            <v>34544</v>
          </cell>
          <cell r="M2008">
            <v>34544</v>
          </cell>
          <cell r="N2008">
            <v>41274</v>
          </cell>
          <cell r="O2008">
            <v>2012</v>
          </cell>
          <cell r="P2008">
            <v>12</v>
          </cell>
          <cell r="Q2008">
            <v>18</v>
          </cell>
          <cell r="R2008" t="str">
            <v>Assunzione - Motivi vari</v>
          </cell>
          <cell r="S2008" t="str">
            <v>09204001</v>
          </cell>
          <cell r="T2008" t="str">
            <v>Expert Polivalente Distribuzione - Barletta</v>
          </cell>
          <cell r="U2008" t="str">
            <v>0920</v>
          </cell>
          <cell r="V2008" t="str">
            <v>0001-00|0920|Expert Polivalente Distribuzione|</v>
          </cell>
          <cell r="W2008" t="str">
            <v>Expert Polivalente Distribuzione</v>
          </cell>
          <cell r="X2008" t="str">
            <v>4</v>
          </cell>
          <cell r="Y2008" t="str">
            <v>COBARLETTA</v>
          </cell>
          <cell r="Z2008" t="str">
            <v>Tempo pieno - Normale</v>
          </cell>
          <cell r="AA2008" t="str">
            <v>Italgas SpA</v>
          </cell>
          <cell r="AB2008">
            <v>462</v>
          </cell>
          <cell r="AC2008" t="str">
            <v>DISTRETTO SUD</v>
          </cell>
          <cell r="AD2008" t="str">
            <v>404016</v>
          </cell>
          <cell r="AE2008" t="str">
            <v>404016</v>
          </cell>
          <cell r="AF2008" t="str">
            <v>Centro Operativo Barletta</v>
          </cell>
          <cell r="AG2008" t="str">
            <v>0001E7134</v>
          </cell>
          <cell r="AH2008" t="str">
            <v>25772COBARLETTA</v>
          </cell>
          <cell r="AI2008" t="str">
            <v>RR</v>
          </cell>
          <cell r="AJ2008" t="str">
            <v>BTT</v>
          </cell>
          <cell r="AK2008" t="str">
            <v>PUGLIA</v>
          </cell>
          <cell r="AL2008" t="str">
            <v>Bari</v>
          </cell>
          <cell r="AM2008" t="str">
            <v>25772COBARLETTA</v>
          </cell>
          <cell r="AN2008" t="str">
            <v>Ruolo</v>
          </cell>
          <cell r="AO2008" t="str">
            <v>Italgas SpA</v>
          </cell>
          <cell r="AP2008">
            <v>462</v>
          </cell>
          <cell r="AQ2008">
            <v>0</v>
          </cell>
          <cell r="AR2008" t="str">
            <v>BARLETTA</v>
          </cell>
          <cell r="AS2008" t="str">
            <v>Barletta-Andria-Trani</v>
          </cell>
          <cell r="AT2008" t="str">
            <v>PUGLIA</v>
          </cell>
          <cell r="AU2008" t="str">
            <v xml:space="preserve">ok </v>
          </cell>
          <cell r="AV2008" t="str">
            <v>MERIDIONALE</v>
          </cell>
          <cell r="AW2008" t="str">
            <v>BT</v>
          </cell>
          <cell r="AX2008" t="str">
            <v>0001-40</v>
          </cell>
          <cell r="AY2008" t="str">
            <v>DISTRETTO SUD</v>
          </cell>
          <cell r="AZ2008" t="str">
            <v>404016</v>
          </cell>
          <cell r="BA2008" t="str">
            <v>404016</v>
          </cell>
          <cell r="BB2008" t="str">
            <v>Centro Operativo Barletta</v>
          </cell>
          <cell r="BC2008" t="str">
            <v>In forza</v>
          </cell>
          <cell r="BD2008" t="str">
            <v>Dipendente Standard</v>
          </cell>
          <cell r="BE2008" t="str">
            <v>E000</v>
          </cell>
          <cell r="BF2008">
            <v>0</v>
          </cell>
          <cell r="BG2008">
            <v>0</v>
          </cell>
          <cell r="BH2008" t="str">
            <v>E000</v>
          </cell>
          <cell r="BI2008" t="str">
            <v>Italgas SpA</v>
          </cell>
          <cell r="BJ2008">
            <v>0</v>
          </cell>
          <cell r="BK2008" t="str">
            <v>70031</v>
          </cell>
          <cell r="BL2008" t="str">
            <v>BT</v>
          </cell>
          <cell r="BM2008" t="str">
            <v>ANDRIA</v>
          </cell>
          <cell r="BN2008" t="str">
            <v>VIA LAMAPAOLA, 15 SCA.B INT.3</v>
          </cell>
          <cell r="BO2008" t="str">
            <v>Recapito</v>
          </cell>
          <cell r="BP2008">
            <v>0</v>
          </cell>
          <cell r="BQ2008">
            <v>0</v>
          </cell>
          <cell r="BR2008" t="str">
            <v>Italia</v>
          </cell>
          <cell r="BS2008" t="str">
            <v>A669</v>
          </cell>
          <cell r="BT2008" t="str">
            <v>BARLETTA</v>
          </cell>
          <cell r="BU2008" t="str">
            <v>VIA TRANI, 181</v>
          </cell>
          <cell r="BV2008" t="str">
            <v>70051</v>
          </cell>
          <cell r="BW2008" t="str">
            <v>Y</v>
          </cell>
          <cell r="BX2008" t="str">
            <v>Orfani e vedovi</v>
          </cell>
          <cell r="BY2008" t="str">
            <v>07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 t="str">
            <v>Italia</v>
          </cell>
          <cell r="CE2008" t="str">
            <v>BT</v>
          </cell>
          <cell r="CF2008">
            <v>26993</v>
          </cell>
          <cell r="CG2008">
            <v>41274</v>
          </cell>
          <cell r="CH2008">
            <v>39.09924709103354</v>
          </cell>
          <cell r="CI2008">
            <v>39</v>
          </cell>
          <cell r="CJ2008" t="str">
            <v>ANDRIA</v>
          </cell>
          <cell r="CK2008" t="str">
            <v>70</v>
          </cell>
          <cell r="CL2008" t="str">
            <v>DISTRIBUZIONE GAS</v>
          </cell>
          <cell r="CM2008" t="str">
            <v>Distribuzione Polivalente Gas</v>
          </cell>
          <cell r="CN2008">
            <v>34544</v>
          </cell>
          <cell r="CO2008" t="str">
            <v>Inferiore Diploma</v>
          </cell>
          <cell r="CP2008" t="str">
            <v>Licenza media inferiore</v>
          </cell>
          <cell r="CQ2008" t="str">
            <v>Inferiore al Diploma</v>
          </cell>
          <cell r="CR2008">
            <v>0</v>
          </cell>
          <cell r="CS2008" t="str">
            <v>701</v>
          </cell>
          <cell r="CT2008" t="str">
            <v>0001-REP</v>
          </cell>
          <cell r="CU2008" t="str">
            <v>REPARTO</v>
          </cell>
          <cell r="CV2008" t="str">
            <v>25772COBARLETTA</v>
          </cell>
          <cell r="CW2008" t="str">
            <v>SUD - CENTRO OPERATIVO BARLETTA</v>
          </cell>
          <cell r="CX2008" t="str">
            <v>COBARLETTA</v>
          </cell>
          <cell r="CY2008" t="str">
            <v>Italgas SpA</v>
          </cell>
          <cell r="CZ2008" t="str">
            <v>26523AD</v>
          </cell>
          <cell r="DA2008" t="str">
            <v>DISTRETTO SUD</v>
          </cell>
          <cell r="DB2008" t="str">
            <v>26240OPER</v>
          </cell>
          <cell r="DC2008" t="str">
            <v>26435SUDR</v>
          </cell>
          <cell r="DD2008" t="str">
            <v>25772COBARLETTA</v>
          </cell>
          <cell r="DE2008" t="str">
            <v>00000 Unità selezionata</v>
          </cell>
          <cell r="DF2008">
            <v>0</v>
          </cell>
          <cell r="DG2008">
            <v>0</v>
          </cell>
          <cell r="DH2008">
            <v>0</v>
          </cell>
          <cell r="DI2008" t="str">
            <v>MULTI-SOCIETARIA</v>
          </cell>
          <cell r="DJ2008" t="str">
            <v>0001-7134</v>
          </cell>
          <cell r="DK2008" t="str">
            <v>BARLETTA</v>
          </cell>
          <cell r="DL2008" t="str">
            <v>26769DISSUD</v>
          </cell>
          <cell r="DM2008" t="str">
            <v>0001-00-SUD</v>
          </cell>
          <cell r="DN2008" t="str">
            <v>POLO SUD</v>
          </cell>
          <cell r="DO2008" t="str">
            <v>LCNFNC73S25A285W</v>
          </cell>
          <cell r="DP2008">
            <v>0</v>
          </cell>
          <cell r="DQ2008" t="str">
            <v>Italgas SpA</v>
          </cell>
        </row>
        <row r="2009">
          <cell r="A2009" t="str">
            <v>0001006229</v>
          </cell>
          <cell r="B2009" t="str">
            <v>ITG</v>
          </cell>
          <cell r="C2009" t="str">
            <v>ig01</v>
          </cell>
          <cell r="D2009" t="str">
            <v>BARLETTA PIETRO PAOLO</v>
          </cell>
          <cell r="E2009" t="str">
            <v>M</v>
          </cell>
          <cell r="F2009" t="str">
            <v>O</v>
          </cell>
          <cell r="G2009">
            <v>1</v>
          </cell>
          <cell r="H2009" t="str">
            <v>Operaio</v>
          </cell>
          <cell r="I2009" t="str">
            <v>4</v>
          </cell>
          <cell r="J2009">
            <v>39814</v>
          </cell>
          <cell r="K2009">
            <v>0</v>
          </cell>
          <cell r="L2009">
            <v>33970</v>
          </cell>
          <cell r="M2009">
            <v>31250</v>
          </cell>
          <cell r="N2009">
            <v>41274</v>
          </cell>
          <cell r="O2009">
            <v>2012</v>
          </cell>
          <cell r="P2009">
            <v>12</v>
          </cell>
          <cell r="Q2009">
            <v>27</v>
          </cell>
          <cell r="R2009" t="str">
            <v>Assunzione - Motivi vari</v>
          </cell>
          <cell r="S2009" t="str">
            <v>09204001</v>
          </cell>
          <cell r="T2009" t="str">
            <v>Expert Polivalente Distribuzione - Barletta</v>
          </cell>
          <cell r="U2009" t="str">
            <v>0920</v>
          </cell>
          <cell r="V2009" t="str">
            <v>0001-00|0920|Expert Polivalente Distribuzione|</v>
          </cell>
          <cell r="W2009" t="str">
            <v>Expert Polivalente Distribuzione</v>
          </cell>
          <cell r="X2009" t="str">
            <v>4</v>
          </cell>
          <cell r="Y2009" t="str">
            <v>COBARLETTA</v>
          </cell>
          <cell r="Z2009" t="str">
            <v>Tempo pieno - Normale</v>
          </cell>
          <cell r="AA2009" t="str">
            <v>Italgas SpA</v>
          </cell>
          <cell r="AB2009">
            <v>462</v>
          </cell>
          <cell r="AC2009" t="str">
            <v>DISTRETTO SUD</v>
          </cell>
          <cell r="AD2009" t="str">
            <v>404016</v>
          </cell>
          <cell r="AE2009" t="str">
            <v>404016</v>
          </cell>
          <cell r="AF2009" t="str">
            <v>Centro Operativo Barletta</v>
          </cell>
          <cell r="AG2009" t="str">
            <v>0001E7134</v>
          </cell>
          <cell r="AH2009" t="str">
            <v>25772COBARLETTA</v>
          </cell>
          <cell r="AI2009" t="str">
            <v>RR</v>
          </cell>
          <cell r="AJ2009" t="str">
            <v>BTT</v>
          </cell>
          <cell r="AK2009" t="str">
            <v>PUGLIA</v>
          </cell>
          <cell r="AL2009" t="str">
            <v>Bari</v>
          </cell>
          <cell r="AM2009" t="str">
            <v>25772COBARLETTA</v>
          </cell>
          <cell r="AN2009" t="str">
            <v>Ruolo</v>
          </cell>
          <cell r="AO2009" t="str">
            <v>Italgas SpA</v>
          </cell>
          <cell r="AP2009">
            <v>462</v>
          </cell>
          <cell r="AQ2009">
            <v>0</v>
          </cell>
          <cell r="AR2009" t="str">
            <v>BARLETTA</v>
          </cell>
          <cell r="AS2009" t="str">
            <v>Barletta-Andria-Trani</v>
          </cell>
          <cell r="AT2009" t="str">
            <v>PUGLIA</v>
          </cell>
          <cell r="AU2009" t="str">
            <v xml:space="preserve">ok </v>
          </cell>
          <cell r="AV2009" t="str">
            <v>MERIDIONALE</v>
          </cell>
          <cell r="AW2009" t="str">
            <v>BT</v>
          </cell>
          <cell r="AX2009" t="str">
            <v>0001-40</v>
          </cell>
          <cell r="AY2009" t="str">
            <v>DISTRETTO SUD</v>
          </cell>
          <cell r="AZ2009" t="str">
            <v>404016</v>
          </cell>
          <cell r="BA2009" t="str">
            <v>404016</v>
          </cell>
          <cell r="BB2009" t="str">
            <v>Centro Operativo Barletta</v>
          </cell>
          <cell r="BC2009" t="str">
            <v>In forza</v>
          </cell>
          <cell r="BD2009" t="str">
            <v>Dipendente Standard</v>
          </cell>
          <cell r="BE2009" t="str">
            <v>E000</v>
          </cell>
          <cell r="BF2009">
            <v>0</v>
          </cell>
          <cell r="BG2009">
            <v>0</v>
          </cell>
          <cell r="BH2009" t="str">
            <v>E000</v>
          </cell>
          <cell r="BI2009" t="str">
            <v>Italgas SpA</v>
          </cell>
          <cell r="BJ2009">
            <v>0</v>
          </cell>
          <cell r="BK2009" t="str">
            <v>71022</v>
          </cell>
          <cell r="BL2009" t="str">
            <v>FG</v>
          </cell>
          <cell r="BM2009" t="str">
            <v>ASCOLI SATRIANO</v>
          </cell>
          <cell r="BN2009" t="str">
            <v>VIA LUCANIA, 1</v>
          </cell>
          <cell r="BO2009" t="str">
            <v>Recapito</v>
          </cell>
          <cell r="BP2009">
            <v>0</v>
          </cell>
          <cell r="BQ2009">
            <v>0</v>
          </cell>
          <cell r="BR2009" t="str">
            <v>Argentina</v>
          </cell>
          <cell r="BS2009" t="str">
            <v>A669</v>
          </cell>
          <cell r="BT2009" t="str">
            <v>BARLETTA</v>
          </cell>
          <cell r="BU2009" t="str">
            <v>VIA TRANI, 181</v>
          </cell>
          <cell r="BV2009" t="str">
            <v>70051</v>
          </cell>
          <cell r="BW2009" t="str">
            <v>N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 t="str">
            <v>Italia</v>
          </cell>
          <cell r="CE2009" t="str">
            <v>EE</v>
          </cell>
          <cell r="CF2009">
            <v>22778</v>
          </cell>
          <cell r="CG2009">
            <v>41274</v>
          </cell>
          <cell r="CH2009">
            <v>50.639288158795345</v>
          </cell>
          <cell r="CI2009">
            <v>51</v>
          </cell>
          <cell r="CJ2009" t="str">
            <v>ARGENTINA</v>
          </cell>
          <cell r="CK2009" t="str">
            <v>70</v>
          </cell>
          <cell r="CL2009" t="str">
            <v>DISTRIBUZIONE GAS</v>
          </cell>
          <cell r="CM2009" t="str">
            <v>Distribuzione Polivalente Gas</v>
          </cell>
          <cell r="CN2009">
            <v>0</v>
          </cell>
          <cell r="CO2009" t="str">
            <v>Inferiore Diploma</v>
          </cell>
          <cell r="CP2009" t="str">
            <v>Licenza media inferiore</v>
          </cell>
          <cell r="CQ2009" t="str">
            <v>Inferiore al Diploma</v>
          </cell>
          <cell r="CR2009">
            <v>0</v>
          </cell>
          <cell r="CS2009" t="str">
            <v>701</v>
          </cell>
          <cell r="CT2009" t="str">
            <v>0001-REP</v>
          </cell>
          <cell r="CU2009" t="str">
            <v>REPARTO</v>
          </cell>
          <cell r="CV2009" t="str">
            <v>25772COBARLETTA</v>
          </cell>
          <cell r="CW2009" t="str">
            <v>SUD - CENTRO OPERATIVO BARLETTA</v>
          </cell>
          <cell r="CX2009" t="str">
            <v>COBARLETTA</v>
          </cell>
          <cell r="CY2009" t="str">
            <v>Italgas SpA</v>
          </cell>
          <cell r="CZ2009" t="str">
            <v>26523AD</v>
          </cell>
          <cell r="DA2009" t="str">
            <v>DISTRETTO SUD</v>
          </cell>
          <cell r="DB2009" t="str">
            <v>26240OPER</v>
          </cell>
          <cell r="DC2009" t="str">
            <v>26435SUDR</v>
          </cell>
          <cell r="DD2009" t="str">
            <v>25772COBARLETTA</v>
          </cell>
          <cell r="DE2009" t="str">
            <v>00000 Unità selezionata</v>
          </cell>
          <cell r="DF2009">
            <v>0</v>
          </cell>
          <cell r="DG2009">
            <v>0</v>
          </cell>
          <cell r="DH2009">
            <v>0</v>
          </cell>
          <cell r="DI2009" t="str">
            <v>MULTI-SOCIETARIA</v>
          </cell>
          <cell r="DJ2009" t="str">
            <v>0001-7134</v>
          </cell>
          <cell r="DK2009" t="str">
            <v>BARLETTA</v>
          </cell>
          <cell r="DL2009" t="str">
            <v>26769DISSUD</v>
          </cell>
          <cell r="DM2009" t="str">
            <v>0001-00-SUD</v>
          </cell>
          <cell r="DN2009" t="str">
            <v>POLO SUD</v>
          </cell>
          <cell r="DO2009" t="str">
            <v>BRLPRP62E12Z600C</v>
          </cell>
          <cell r="DP2009">
            <v>0</v>
          </cell>
          <cell r="DQ2009" t="str">
            <v>Italgas SpA</v>
          </cell>
        </row>
        <row r="2010">
          <cell r="A2010" t="str">
            <v>0001010757</v>
          </cell>
          <cell r="B2010" t="str">
            <v>ITG</v>
          </cell>
          <cell r="C2010" t="str">
            <v>ig01</v>
          </cell>
          <cell r="D2010" t="str">
            <v>BIZZOCA GIUSEPPE</v>
          </cell>
          <cell r="E2010" t="str">
            <v>M</v>
          </cell>
          <cell r="F2010" t="str">
            <v>O</v>
          </cell>
          <cell r="G2010">
            <v>1</v>
          </cell>
          <cell r="H2010" t="str">
            <v>Operaio</v>
          </cell>
          <cell r="I2010" t="str">
            <v>3</v>
          </cell>
          <cell r="J2010">
            <v>38718</v>
          </cell>
          <cell r="K2010">
            <v>38718</v>
          </cell>
          <cell r="L2010">
            <v>34682</v>
          </cell>
          <cell r="M2010">
            <v>34682</v>
          </cell>
          <cell r="N2010">
            <v>41274</v>
          </cell>
          <cell r="O2010">
            <v>2012</v>
          </cell>
          <cell r="P2010">
            <v>12</v>
          </cell>
          <cell r="Q2010">
            <v>18</v>
          </cell>
          <cell r="R2010" t="str">
            <v>Assunzione - Motivi vari</v>
          </cell>
          <cell r="S2010" t="str">
            <v>09154001</v>
          </cell>
          <cell r="T2010" t="str">
            <v>Specialista Polivalente - Barletta</v>
          </cell>
          <cell r="U2010" t="str">
            <v>0915</v>
          </cell>
          <cell r="V2010" t="str">
            <v>0001-00|0915|Specialista Polivalente|</v>
          </cell>
          <cell r="W2010" t="str">
            <v>Specialista Polivalente</v>
          </cell>
          <cell r="X2010" t="str">
            <v>3</v>
          </cell>
          <cell r="Y2010" t="str">
            <v>COBARLETTA</v>
          </cell>
          <cell r="Z2010" t="str">
            <v>Tempo pieno - Normale</v>
          </cell>
          <cell r="AA2010" t="str">
            <v>Italgas SpA</v>
          </cell>
          <cell r="AB2010">
            <v>462</v>
          </cell>
          <cell r="AC2010" t="str">
            <v>DISTRETTO SUD</v>
          </cell>
          <cell r="AD2010" t="str">
            <v>404016</v>
          </cell>
          <cell r="AE2010" t="str">
            <v>404016</v>
          </cell>
          <cell r="AF2010" t="str">
            <v>Centro Operativo Barletta</v>
          </cell>
          <cell r="AG2010" t="str">
            <v>0001E7134</v>
          </cell>
          <cell r="AH2010" t="str">
            <v>25772COBARLETTA</v>
          </cell>
          <cell r="AI2010" t="str">
            <v>RR</v>
          </cell>
          <cell r="AJ2010" t="str">
            <v>BTT</v>
          </cell>
          <cell r="AK2010" t="str">
            <v>PUGLIA</v>
          </cell>
          <cell r="AL2010" t="str">
            <v>Bari</v>
          </cell>
          <cell r="AM2010" t="str">
            <v>25772COBARLETTA</v>
          </cell>
          <cell r="AN2010" t="str">
            <v>Ruolo</v>
          </cell>
          <cell r="AO2010" t="str">
            <v>Italgas SpA</v>
          </cell>
          <cell r="AP2010">
            <v>462</v>
          </cell>
          <cell r="AQ2010">
            <v>0</v>
          </cell>
          <cell r="AR2010" t="str">
            <v>BARLETTA</v>
          </cell>
          <cell r="AS2010" t="str">
            <v>Barletta-Andria-Trani</v>
          </cell>
          <cell r="AT2010" t="str">
            <v>PUGLIA</v>
          </cell>
          <cell r="AU2010" t="str">
            <v xml:space="preserve">ok </v>
          </cell>
          <cell r="AV2010" t="str">
            <v>MERIDIONALE</v>
          </cell>
          <cell r="AW2010" t="str">
            <v>BT</v>
          </cell>
          <cell r="AX2010" t="str">
            <v>0001-40</v>
          </cell>
          <cell r="AY2010" t="str">
            <v>DISTRETTO SUD</v>
          </cell>
          <cell r="AZ2010" t="str">
            <v>404016</v>
          </cell>
          <cell r="BA2010" t="str">
            <v>404016</v>
          </cell>
          <cell r="BB2010" t="str">
            <v>Centro Operativo Barletta</v>
          </cell>
          <cell r="BC2010" t="str">
            <v>In forza</v>
          </cell>
          <cell r="BD2010" t="str">
            <v>Dipendente Standard</v>
          </cell>
          <cell r="BE2010" t="str">
            <v>E000</v>
          </cell>
          <cell r="BF2010">
            <v>0</v>
          </cell>
          <cell r="BG2010">
            <v>0</v>
          </cell>
          <cell r="BH2010" t="str">
            <v>E000</v>
          </cell>
          <cell r="BI2010" t="str">
            <v>Italgas SpA</v>
          </cell>
          <cell r="BJ2010">
            <v>0</v>
          </cell>
          <cell r="BK2010" t="str">
            <v>70051</v>
          </cell>
          <cell r="BL2010" t="str">
            <v>BT</v>
          </cell>
          <cell r="BM2010" t="str">
            <v>BARLETTA</v>
          </cell>
          <cell r="BN2010" t="str">
            <v>VIA DEGLI OLEANDRI N. 22 - SCALA B - INTERNO 12</v>
          </cell>
          <cell r="BO2010" t="str">
            <v>Recapito</v>
          </cell>
          <cell r="BP2010">
            <v>0</v>
          </cell>
          <cell r="BQ2010">
            <v>0</v>
          </cell>
          <cell r="BR2010" t="str">
            <v>Italia</v>
          </cell>
          <cell r="BS2010" t="str">
            <v>A669</v>
          </cell>
          <cell r="BT2010" t="str">
            <v>BARLETTA</v>
          </cell>
          <cell r="BU2010" t="str">
            <v>VIA TRANI, 181</v>
          </cell>
          <cell r="BV2010" t="str">
            <v>70051</v>
          </cell>
          <cell r="BW2010" t="str">
            <v>Y</v>
          </cell>
          <cell r="BX2010" t="str">
            <v>Orfani e vedovi</v>
          </cell>
          <cell r="BY2010" t="str">
            <v>07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 t="str">
            <v>Italia</v>
          </cell>
          <cell r="CE2010" t="str">
            <v>BT</v>
          </cell>
          <cell r="CF2010">
            <v>25699</v>
          </cell>
          <cell r="CG2010">
            <v>41274</v>
          </cell>
          <cell r="CH2010">
            <v>42.64202600958248</v>
          </cell>
          <cell r="CI2010">
            <v>43</v>
          </cell>
          <cell r="CJ2010" t="str">
            <v>BARLETTA</v>
          </cell>
          <cell r="CK2010" t="str">
            <v>70</v>
          </cell>
          <cell r="CL2010" t="str">
            <v>DISTRIBUZIONE GAS</v>
          </cell>
          <cell r="CM2010" t="str">
            <v>Distribuzione Polivalente Gas</v>
          </cell>
          <cell r="CN2010">
            <v>34682</v>
          </cell>
          <cell r="CO2010" t="str">
            <v>Inferiore Diploma</v>
          </cell>
          <cell r="CP2010" t="str">
            <v>Licenza media inferiore</v>
          </cell>
          <cell r="CQ2010" t="str">
            <v>Inferiore al Diploma</v>
          </cell>
          <cell r="CR2010">
            <v>0</v>
          </cell>
          <cell r="CS2010" t="str">
            <v>701</v>
          </cell>
          <cell r="CT2010" t="str">
            <v>0001-REP</v>
          </cell>
          <cell r="CU2010" t="str">
            <v>REPARTO</v>
          </cell>
          <cell r="CV2010" t="str">
            <v>25772COBARLETTA</v>
          </cell>
          <cell r="CW2010" t="str">
            <v>SUD - CENTRO OPERATIVO BARLETTA</v>
          </cell>
          <cell r="CX2010" t="str">
            <v>COBARLETTA</v>
          </cell>
          <cell r="CY2010" t="str">
            <v>Italgas SpA</v>
          </cell>
          <cell r="CZ2010" t="str">
            <v>26523AD</v>
          </cell>
          <cell r="DA2010" t="str">
            <v>DISTRETTO SUD</v>
          </cell>
          <cell r="DB2010" t="str">
            <v>26240OPER</v>
          </cell>
          <cell r="DC2010" t="str">
            <v>26435SUDR</v>
          </cell>
          <cell r="DD2010" t="str">
            <v>25772COBARLETTA</v>
          </cell>
          <cell r="DE2010" t="str">
            <v>00000 Unità selezionata</v>
          </cell>
          <cell r="DF2010">
            <v>0</v>
          </cell>
          <cell r="DG2010">
            <v>0</v>
          </cell>
          <cell r="DH2010">
            <v>0</v>
          </cell>
          <cell r="DI2010" t="str">
            <v>MULTI-SOCIETARIA</v>
          </cell>
          <cell r="DJ2010" t="str">
            <v>0001-7134</v>
          </cell>
          <cell r="DK2010" t="str">
            <v>BARLETTA</v>
          </cell>
          <cell r="DL2010" t="str">
            <v>26769DISSUD</v>
          </cell>
          <cell r="DM2010" t="str">
            <v>0001-00-SUD</v>
          </cell>
          <cell r="DN2010" t="str">
            <v>POLO SUD</v>
          </cell>
          <cell r="DO2010" t="str">
            <v>BZZGPP70E11A669L</v>
          </cell>
          <cell r="DP2010">
            <v>0</v>
          </cell>
          <cell r="DQ2010" t="str">
            <v>Italgas SpA</v>
          </cell>
        </row>
        <row r="2011">
          <cell r="A2011" t="str">
            <v>0001014064</v>
          </cell>
          <cell r="B2011" t="str">
            <v>ITG</v>
          </cell>
          <cell r="C2011" t="str">
            <v>ig01</v>
          </cell>
          <cell r="D2011" t="str">
            <v>BRUNO DOMENICO</v>
          </cell>
          <cell r="E2011" t="str">
            <v>M</v>
          </cell>
          <cell r="F2011" t="str">
            <v>O</v>
          </cell>
          <cell r="G2011">
            <v>1</v>
          </cell>
          <cell r="H2011" t="str">
            <v>Operaio</v>
          </cell>
          <cell r="I2011" t="str">
            <v>3</v>
          </cell>
          <cell r="J2011">
            <v>37681</v>
          </cell>
          <cell r="K2011">
            <v>34335</v>
          </cell>
          <cell r="L2011">
            <v>33970</v>
          </cell>
          <cell r="M2011">
            <v>30200</v>
          </cell>
          <cell r="N2011">
            <v>41274</v>
          </cell>
          <cell r="O2011">
            <v>2012</v>
          </cell>
          <cell r="P2011">
            <v>12</v>
          </cell>
          <cell r="Q2011">
            <v>30</v>
          </cell>
          <cell r="R2011" t="str">
            <v>Assunzione - Motivi vari</v>
          </cell>
          <cell r="S2011" t="str">
            <v>09154001</v>
          </cell>
          <cell r="T2011" t="str">
            <v>Specialista Polivalente - Barletta</v>
          </cell>
          <cell r="U2011" t="str">
            <v>0915</v>
          </cell>
          <cell r="V2011" t="str">
            <v>0001-00|0915|Specialista Polivalente|</v>
          </cell>
          <cell r="W2011" t="str">
            <v>Specialista Polivalente</v>
          </cell>
          <cell r="X2011" t="str">
            <v>3</v>
          </cell>
          <cell r="Y2011" t="str">
            <v>COBARLETTA</v>
          </cell>
          <cell r="Z2011" t="str">
            <v>Tempo pieno - Normale</v>
          </cell>
          <cell r="AA2011" t="str">
            <v>Italgas SpA</v>
          </cell>
          <cell r="AB2011">
            <v>462</v>
          </cell>
          <cell r="AC2011" t="str">
            <v>DISTRETTO SUD</v>
          </cell>
          <cell r="AD2011" t="str">
            <v>404016</v>
          </cell>
          <cell r="AE2011" t="str">
            <v>404016</v>
          </cell>
          <cell r="AF2011" t="str">
            <v>Centro Operativo Barletta</v>
          </cell>
          <cell r="AG2011" t="str">
            <v>0001E7134</v>
          </cell>
          <cell r="AH2011" t="str">
            <v>25772COBARLETTA</v>
          </cell>
          <cell r="AI2011" t="str">
            <v>RR</v>
          </cell>
          <cell r="AJ2011" t="str">
            <v>BTT</v>
          </cell>
          <cell r="AK2011" t="str">
            <v>PUGLIA</v>
          </cell>
          <cell r="AL2011" t="str">
            <v>Bari</v>
          </cell>
          <cell r="AM2011" t="str">
            <v>25772COBARLETTA</v>
          </cell>
          <cell r="AN2011" t="str">
            <v>Ruolo</v>
          </cell>
          <cell r="AO2011" t="str">
            <v>Italgas SpA</v>
          </cell>
          <cell r="AP2011">
            <v>462</v>
          </cell>
          <cell r="AQ2011">
            <v>0</v>
          </cell>
          <cell r="AR2011" t="str">
            <v>BARLETTA</v>
          </cell>
          <cell r="AS2011" t="str">
            <v>Barletta-Andria-Trani</v>
          </cell>
          <cell r="AT2011" t="str">
            <v>PUGLIA</v>
          </cell>
          <cell r="AU2011" t="str">
            <v xml:space="preserve">ok </v>
          </cell>
          <cell r="AV2011" t="str">
            <v>MERIDIONALE</v>
          </cell>
          <cell r="AW2011" t="str">
            <v>BT</v>
          </cell>
          <cell r="AX2011" t="str">
            <v>0001-40</v>
          </cell>
          <cell r="AY2011" t="str">
            <v>DISTRETTO SUD</v>
          </cell>
          <cell r="AZ2011" t="str">
            <v>404016</v>
          </cell>
          <cell r="BA2011" t="str">
            <v>404016</v>
          </cell>
          <cell r="BB2011" t="str">
            <v>Centro Operativo Barletta</v>
          </cell>
          <cell r="BC2011" t="str">
            <v>In forza</v>
          </cell>
          <cell r="BD2011" t="str">
            <v>Dipendente Standard</v>
          </cell>
          <cell r="BE2011" t="str">
            <v>E000</v>
          </cell>
          <cell r="BF2011">
            <v>0</v>
          </cell>
          <cell r="BG2011">
            <v>0</v>
          </cell>
          <cell r="BH2011" t="str">
            <v>E000</v>
          </cell>
          <cell r="BI2011" t="str">
            <v>Italgas SpA</v>
          </cell>
          <cell r="BJ2011">
            <v>0</v>
          </cell>
          <cell r="BK2011" t="str">
            <v>70031</v>
          </cell>
          <cell r="BL2011" t="str">
            <v>BT</v>
          </cell>
          <cell r="BM2011" t="str">
            <v>ANDRIA</v>
          </cell>
          <cell r="BN2011" t="str">
            <v>VIA QUINTILIANO 46</v>
          </cell>
          <cell r="BO2011" t="str">
            <v>Recapito</v>
          </cell>
          <cell r="BP2011">
            <v>0</v>
          </cell>
          <cell r="BQ2011">
            <v>0</v>
          </cell>
          <cell r="BR2011" t="str">
            <v>Italia</v>
          </cell>
          <cell r="BS2011" t="str">
            <v>A669</v>
          </cell>
          <cell r="BT2011" t="str">
            <v>BARLETTA</v>
          </cell>
          <cell r="BU2011" t="str">
            <v>VIA TRANI, 181</v>
          </cell>
          <cell r="BV2011" t="str">
            <v>70051</v>
          </cell>
          <cell r="BW2011" t="str">
            <v>N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 t="str">
            <v>Italia</v>
          </cell>
          <cell r="CE2011" t="str">
            <v>BT</v>
          </cell>
          <cell r="CF2011">
            <v>22549</v>
          </cell>
          <cell r="CG2011">
            <v>41274</v>
          </cell>
          <cell r="CH2011">
            <v>51.266255989048595</v>
          </cell>
          <cell r="CI2011">
            <v>51</v>
          </cell>
          <cell r="CJ2011" t="str">
            <v>ANDRIA</v>
          </cell>
          <cell r="CK2011" t="str">
            <v>70</v>
          </cell>
          <cell r="CL2011" t="str">
            <v>DISTRIBUZIONE GAS</v>
          </cell>
          <cell r="CM2011" t="str">
            <v>Distribuzione Polivalente Gas</v>
          </cell>
          <cell r="CN2011">
            <v>0</v>
          </cell>
          <cell r="CO2011" t="str">
            <v>Inferiore Diploma</v>
          </cell>
          <cell r="CP2011" t="str">
            <v>Licenza media inferiore</v>
          </cell>
          <cell r="CQ2011" t="str">
            <v>Inferiore al Diploma</v>
          </cell>
          <cell r="CR2011">
            <v>0</v>
          </cell>
          <cell r="CS2011" t="str">
            <v>701</v>
          </cell>
          <cell r="CT2011" t="str">
            <v>0001-REP</v>
          </cell>
          <cell r="CU2011" t="str">
            <v>REPARTO</v>
          </cell>
          <cell r="CV2011" t="str">
            <v>25772COBARLETTA</v>
          </cell>
          <cell r="CW2011" t="str">
            <v>SUD - CENTRO OPERATIVO BARLETTA</v>
          </cell>
          <cell r="CX2011" t="str">
            <v>COBARLETTA</v>
          </cell>
          <cell r="CY2011" t="str">
            <v>Italgas SpA</v>
          </cell>
          <cell r="CZ2011" t="str">
            <v>26523AD</v>
          </cell>
          <cell r="DA2011" t="str">
            <v>DISTRETTO SUD</v>
          </cell>
          <cell r="DB2011" t="str">
            <v>26240OPER</v>
          </cell>
          <cell r="DC2011" t="str">
            <v>26435SUDR</v>
          </cell>
          <cell r="DD2011" t="str">
            <v>25772COBARLETTA</v>
          </cell>
          <cell r="DE2011" t="str">
            <v>00000 Unità selezionata</v>
          </cell>
          <cell r="DF2011">
            <v>0</v>
          </cell>
          <cell r="DG2011">
            <v>0</v>
          </cell>
          <cell r="DH2011">
            <v>0</v>
          </cell>
          <cell r="DI2011" t="str">
            <v>MULTI-SOCIETARIA</v>
          </cell>
          <cell r="DJ2011" t="str">
            <v>0001-7134</v>
          </cell>
          <cell r="DK2011" t="str">
            <v>BARLETTA</v>
          </cell>
          <cell r="DL2011" t="str">
            <v>26769DISSUD</v>
          </cell>
          <cell r="DM2011" t="str">
            <v>0001-00-SUD</v>
          </cell>
          <cell r="DN2011" t="str">
            <v>POLO SUD</v>
          </cell>
          <cell r="DO2011" t="str">
            <v>BRNDNC61P25A285S</v>
          </cell>
          <cell r="DP2011">
            <v>0</v>
          </cell>
          <cell r="DQ2011" t="str">
            <v>Italgas SpA</v>
          </cell>
        </row>
        <row r="2012">
          <cell r="A2012" t="str">
            <v>0001023268</v>
          </cell>
          <cell r="B2012" t="str">
            <v>ITG</v>
          </cell>
          <cell r="C2012" t="str">
            <v>ig01</v>
          </cell>
          <cell r="D2012" t="str">
            <v>CIRULLO ANGELO</v>
          </cell>
          <cell r="E2012" t="str">
            <v>M</v>
          </cell>
          <cell r="F2012" t="str">
            <v>O</v>
          </cell>
          <cell r="G2012">
            <v>1</v>
          </cell>
          <cell r="H2012" t="str">
            <v>Operaio</v>
          </cell>
          <cell r="I2012" t="str">
            <v>4</v>
          </cell>
          <cell r="J2012">
            <v>40269</v>
          </cell>
          <cell r="K2012">
            <v>0</v>
          </cell>
          <cell r="L2012">
            <v>33970</v>
          </cell>
          <cell r="M2012">
            <v>32084</v>
          </cell>
          <cell r="N2012">
            <v>41274</v>
          </cell>
          <cell r="O2012">
            <v>2012</v>
          </cell>
          <cell r="P2012">
            <v>12</v>
          </cell>
          <cell r="Q2012">
            <v>25</v>
          </cell>
          <cell r="R2012" t="str">
            <v>Assunzione - Motivi vari</v>
          </cell>
          <cell r="S2012" t="str">
            <v>09224001</v>
          </cell>
          <cell r="T2012" t="str">
            <v>Expert Polivalente MEC - ELE - Barletta</v>
          </cell>
          <cell r="U2012" t="str">
            <v>0922</v>
          </cell>
          <cell r="V2012" t="str">
            <v>0001-00|0922|Expert Polivalente MEC - ELE|</v>
          </cell>
          <cell r="W2012" t="str">
            <v>Expert Polivalente MEC - ELE</v>
          </cell>
          <cell r="X2012" t="str">
            <v>4</v>
          </cell>
          <cell r="Y2012" t="str">
            <v>COBARLETTA</v>
          </cell>
          <cell r="Z2012" t="str">
            <v>Tempo pieno - Normale</v>
          </cell>
          <cell r="AA2012" t="str">
            <v>Italgas SpA</v>
          </cell>
          <cell r="AB2012">
            <v>462</v>
          </cell>
          <cell r="AC2012" t="str">
            <v>DISTRETTO SUD</v>
          </cell>
          <cell r="AD2012" t="str">
            <v>404016</v>
          </cell>
          <cell r="AE2012" t="str">
            <v>404016</v>
          </cell>
          <cell r="AF2012" t="str">
            <v>Centro Operativo Barletta</v>
          </cell>
          <cell r="AG2012" t="str">
            <v>0001E7134</v>
          </cell>
          <cell r="AH2012" t="str">
            <v>25772COBARLETTA</v>
          </cell>
          <cell r="AI2012" t="str">
            <v>RR</v>
          </cell>
          <cell r="AJ2012" t="str">
            <v>BTT</v>
          </cell>
          <cell r="AK2012" t="str">
            <v>PUGLIA</v>
          </cell>
          <cell r="AL2012" t="str">
            <v>Bari</v>
          </cell>
          <cell r="AM2012" t="str">
            <v>25772COBARLETTA</v>
          </cell>
          <cell r="AN2012" t="str">
            <v>Ruolo</v>
          </cell>
          <cell r="AO2012" t="str">
            <v>Italgas SpA</v>
          </cell>
          <cell r="AP2012">
            <v>462</v>
          </cell>
          <cell r="AQ2012">
            <v>0</v>
          </cell>
          <cell r="AR2012" t="str">
            <v>BARLETTA</v>
          </cell>
          <cell r="AS2012" t="str">
            <v>Barletta-Andria-Trani</v>
          </cell>
          <cell r="AT2012" t="str">
            <v>PUGLIA</v>
          </cell>
          <cell r="AU2012" t="str">
            <v xml:space="preserve">ok </v>
          </cell>
          <cell r="AV2012" t="str">
            <v>MERIDIONALE</v>
          </cell>
          <cell r="AW2012" t="str">
            <v>BT</v>
          </cell>
          <cell r="AX2012" t="str">
            <v>0001-40</v>
          </cell>
          <cell r="AY2012" t="str">
            <v>DISTRETTO SUD</v>
          </cell>
          <cell r="AZ2012" t="str">
            <v>404016</v>
          </cell>
          <cell r="BA2012" t="str">
            <v>404016</v>
          </cell>
          <cell r="BB2012" t="str">
            <v>Centro Operativo Barletta</v>
          </cell>
          <cell r="BC2012" t="str">
            <v>In forza</v>
          </cell>
          <cell r="BD2012" t="str">
            <v>Dipendente Standard</v>
          </cell>
          <cell r="BE2012" t="str">
            <v>E000</v>
          </cell>
          <cell r="BF2012">
            <v>0</v>
          </cell>
          <cell r="BG2012">
            <v>0</v>
          </cell>
          <cell r="BH2012" t="str">
            <v>E000</v>
          </cell>
          <cell r="BI2012" t="str">
            <v>Italgas SpA</v>
          </cell>
          <cell r="BJ2012">
            <v>0</v>
          </cell>
          <cell r="BK2012" t="str">
            <v>70031</v>
          </cell>
          <cell r="BL2012" t="str">
            <v>BT</v>
          </cell>
          <cell r="BM2012" t="str">
            <v>ANDRIA</v>
          </cell>
          <cell r="BN2012" t="str">
            <v>VIA G. CERUTI, 143</v>
          </cell>
          <cell r="BO2012" t="str">
            <v>Recapito</v>
          </cell>
          <cell r="BP2012">
            <v>0</v>
          </cell>
          <cell r="BQ2012">
            <v>0</v>
          </cell>
          <cell r="BR2012" t="str">
            <v>Italia</v>
          </cell>
          <cell r="BS2012" t="str">
            <v>A669</v>
          </cell>
          <cell r="BT2012" t="str">
            <v>BARLETTA</v>
          </cell>
          <cell r="BU2012" t="str">
            <v>VIA TRANI, 181</v>
          </cell>
          <cell r="BV2012" t="str">
            <v>70051</v>
          </cell>
          <cell r="BW2012" t="str">
            <v>N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 t="str">
            <v>Italia</v>
          </cell>
          <cell r="CE2012" t="str">
            <v>BT</v>
          </cell>
          <cell r="CF2012">
            <v>24530</v>
          </cell>
          <cell r="CG2012">
            <v>41274</v>
          </cell>
          <cell r="CH2012">
            <v>45.842573579739906</v>
          </cell>
          <cell r="CI2012">
            <v>46</v>
          </cell>
          <cell r="CJ2012" t="str">
            <v>ANDRIA</v>
          </cell>
          <cell r="CK2012" t="str">
            <v>70</v>
          </cell>
          <cell r="CL2012" t="str">
            <v>DISTRIBUZIONE GAS</v>
          </cell>
          <cell r="CM2012" t="str">
            <v>Distribuzione gas</v>
          </cell>
          <cell r="CN2012">
            <v>0</v>
          </cell>
          <cell r="CO2012" t="str">
            <v>Inferiore Diploma</v>
          </cell>
          <cell r="CP2012" t="str">
            <v>Licenza media inferiore</v>
          </cell>
          <cell r="CQ2012" t="str">
            <v>Inferiore al Diploma</v>
          </cell>
          <cell r="CR2012">
            <v>0</v>
          </cell>
          <cell r="CS2012" t="str">
            <v>701</v>
          </cell>
          <cell r="CT2012" t="str">
            <v>0001-REP</v>
          </cell>
          <cell r="CU2012" t="str">
            <v>REPARTO</v>
          </cell>
          <cell r="CV2012" t="str">
            <v>25772COBARLETTA</v>
          </cell>
          <cell r="CW2012" t="str">
            <v>SUD - CENTRO OPERATIVO BARLETTA</v>
          </cell>
          <cell r="CX2012" t="str">
            <v>COBARLETTA</v>
          </cell>
          <cell r="CY2012" t="str">
            <v>Italgas SpA</v>
          </cell>
          <cell r="CZ2012" t="str">
            <v>26523AD</v>
          </cell>
          <cell r="DA2012" t="str">
            <v>DISTRETTO SUD</v>
          </cell>
          <cell r="DB2012" t="str">
            <v>26240OPER</v>
          </cell>
          <cell r="DC2012" t="str">
            <v>26435SUDR</v>
          </cell>
          <cell r="DD2012" t="str">
            <v>25772COBARLETTA</v>
          </cell>
          <cell r="DE2012" t="str">
            <v>00000 Unità selezionata</v>
          </cell>
          <cell r="DF2012">
            <v>0</v>
          </cell>
          <cell r="DG2012">
            <v>0</v>
          </cell>
          <cell r="DH2012">
            <v>0</v>
          </cell>
          <cell r="DI2012" t="str">
            <v>MULTI-SOCIETARIA</v>
          </cell>
          <cell r="DJ2012" t="str">
            <v>0001-7134</v>
          </cell>
          <cell r="DK2012" t="str">
            <v>BARLETTA</v>
          </cell>
          <cell r="DL2012" t="str">
            <v>26769DISSUD</v>
          </cell>
          <cell r="DM2012" t="str">
            <v>0001-00-SUD</v>
          </cell>
          <cell r="DN2012" t="str">
            <v>POLO SUD</v>
          </cell>
          <cell r="DO2012" t="str">
            <v>CRLNGL67B27A285C</v>
          </cell>
          <cell r="DP2012">
            <v>0</v>
          </cell>
          <cell r="DQ2012" t="str">
            <v>Italgas SpA</v>
          </cell>
        </row>
        <row r="2013">
          <cell r="A2013" t="str">
            <v>0001023762</v>
          </cell>
          <cell r="B2013" t="str">
            <v>ITG</v>
          </cell>
          <cell r="C2013" t="str">
            <v>ig01</v>
          </cell>
          <cell r="D2013" t="str">
            <v>COLAPRICE VINCENZO</v>
          </cell>
          <cell r="E2013" t="str">
            <v>M</v>
          </cell>
          <cell r="F2013" t="str">
            <v>O</v>
          </cell>
          <cell r="G2013">
            <v>1</v>
          </cell>
          <cell r="H2013" t="str">
            <v>Operaio</v>
          </cell>
          <cell r="I2013" t="str">
            <v>4</v>
          </cell>
          <cell r="J2013">
            <v>40269</v>
          </cell>
          <cell r="K2013">
            <v>0</v>
          </cell>
          <cell r="L2013">
            <v>33970</v>
          </cell>
          <cell r="M2013">
            <v>31625</v>
          </cell>
          <cell r="N2013">
            <v>41274</v>
          </cell>
          <cell r="O2013">
            <v>2012</v>
          </cell>
          <cell r="P2013">
            <v>12</v>
          </cell>
          <cell r="Q2013">
            <v>26</v>
          </cell>
          <cell r="R2013" t="str">
            <v>Assunzione - Motivi vari</v>
          </cell>
          <cell r="S2013" t="str">
            <v>09234001</v>
          </cell>
          <cell r="T2013" t="str">
            <v>Expert Polivalente ELE - MEC - Barletta</v>
          </cell>
          <cell r="U2013" t="str">
            <v>0923</v>
          </cell>
          <cell r="V2013" t="str">
            <v>0001-00|0923|Expert Polivalente ELE - MEC|</v>
          </cell>
          <cell r="W2013" t="str">
            <v>Expert Polivalente ELE - MEC</v>
          </cell>
          <cell r="X2013" t="str">
            <v>4</v>
          </cell>
          <cell r="Y2013" t="str">
            <v>COBARLETTA</v>
          </cell>
          <cell r="Z2013" t="str">
            <v>Tempo pieno - Normale</v>
          </cell>
          <cell r="AA2013" t="str">
            <v>Italgas SpA</v>
          </cell>
          <cell r="AB2013">
            <v>462</v>
          </cell>
          <cell r="AC2013" t="str">
            <v>DISTRETTO SUD</v>
          </cell>
          <cell r="AD2013" t="str">
            <v>404016</v>
          </cell>
          <cell r="AE2013" t="str">
            <v>404016</v>
          </cell>
          <cell r="AF2013" t="str">
            <v>Centro Operativo Barletta</v>
          </cell>
          <cell r="AG2013" t="str">
            <v>0001E7134</v>
          </cell>
          <cell r="AH2013" t="str">
            <v>25772COBARLETTA</v>
          </cell>
          <cell r="AI2013" t="str">
            <v>RR</v>
          </cell>
          <cell r="AJ2013" t="str">
            <v>BTT</v>
          </cell>
          <cell r="AK2013" t="str">
            <v>PUGLIA</v>
          </cell>
          <cell r="AL2013" t="str">
            <v>Bari</v>
          </cell>
          <cell r="AM2013" t="str">
            <v>25772COBARLETTA</v>
          </cell>
          <cell r="AN2013" t="str">
            <v>Ruolo</v>
          </cell>
          <cell r="AO2013" t="str">
            <v>Italgas SpA</v>
          </cell>
          <cell r="AP2013">
            <v>462</v>
          </cell>
          <cell r="AQ2013">
            <v>0</v>
          </cell>
          <cell r="AR2013" t="str">
            <v>BARLETTA</v>
          </cell>
          <cell r="AS2013" t="str">
            <v>Barletta-Andria-Trani</v>
          </cell>
          <cell r="AT2013" t="str">
            <v>PUGLIA</v>
          </cell>
          <cell r="AU2013" t="str">
            <v xml:space="preserve">ok </v>
          </cell>
          <cell r="AV2013" t="str">
            <v>MERIDIONALE</v>
          </cell>
          <cell r="AW2013" t="str">
            <v>BT</v>
          </cell>
          <cell r="AX2013" t="str">
            <v>0001-40</v>
          </cell>
          <cell r="AY2013" t="str">
            <v>DISTRETTO SUD</v>
          </cell>
          <cell r="AZ2013" t="str">
            <v>404016</v>
          </cell>
          <cell r="BA2013" t="str">
            <v>404016</v>
          </cell>
          <cell r="BB2013" t="str">
            <v>Centro Operativo Barletta</v>
          </cell>
          <cell r="BC2013" t="str">
            <v>In forza</v>
          </cell>
          <cell r="BD2013" t="str">
            <v>Dipendente Standard</v>
          </cell>
          <cell r="BE2013" t="str">
            <v>E000</v>
          </cell>
          <cell r="BF2013">
            <v>0</v>
          </cell>
          <cell r="BG2013">
            <v>0</v>
          </cell>
          <cell r="BH2013" t="str">
            <v>E000</v>
          </cell>
          <cell r="BI2013" t="str">
            <v>Italgas SpA</v>
          </cell>
          <cell r="BJ2013">
            <v>0</v>
          </cell>
          <cell r="BK2013" t="str">
            <v>70037</v>
          </cell>
          <cell r="BL2013" t="str">
            <v>BA</v>
          </cell>
          <cell r="BM2013" t="str">
            <v>RUVO DI PUGLIA</v>
          </cell>
          <cell r="BN2013" t="str">
            <v>VIA B. DI TERLIZZI 6</v>
          </cell>
          <cell r="BO2013" t="str">
            <v>Recapito</v>
          </cell>
          <cell r="BP2013">
            <v>0</v>
          </cell>
          <cell r="BQ2013">
            <v>0</v>
          </cell>
          <cell r="BR2013" t="str">
            <v>Italia</v>
          </cell>
          <cell r="BS2013" t="str">
            <v>A669</v>
          </cell>
          <cell r="BT2013" t="str">
            <v>BARLETTA</v>
          </cell>
          <cell r="BU2013" t="str">
            <v>VIA TRANI, 181</v>
          </cell>
          <cell r="BV2013" t="str">
            <v>70051</v>
          </cell>
          <cell r="BW2013" t="str">
            <v>N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 t="str">
            <v>Italia</v>
          </cell>
          <cell r="CE2013" t="str">
            <v>BA</v>
          </cell>
          <cell r="CF2013">
            <v>20544</v>
          </cell>
          <cell r="CG2013">
            <v>41274</v>
          </cell>
          <cell r="CH2013">
            <v>56.755646817248461</v>
          </cell>
          <cell r="CI2013">
            <v>57</v>
          </cell>
          <cell r="CJ2013" t="str">
            <v>RUVO DI PUGLIA</v>
          </cell>
          <cell r="CK2013" t="str">
            <v>70</v>
          </cell>
          <cell r="CL2013" t="str">
            <v>DISTRIBUZIONE GAS</v>
          </cell>
          <cell r="CM2013" t="str">
            <v>Distribuzione Polivalente Gas</v>
          </cell>
          <cell r="CN2013">
            <v>0</v>
          </cell>
          <cell r="CO2013" t="str">
            <v>Inferiore Diploma</v>
          </cell>
          <cell r="CP2013" t="str">
            <v>Licenza media inferiore</v>
          </cell>
          <cell r="CQ2013" t="str">
            <v>Inferiore al Diploma</v>
          </cell>
          <cell r="CR2013">
            <v>0</v>
          </cell>
          <cell r="CS2013" t="str">
            <v>701</v>
          </cell>
          <cell r="CT2013" t="str">
            <v>0001-REP</v>
          </cell>
          <cell r="CU2013" t="str">
            <v>REPARTO</v>
          </cell>
          <cell r="CV2013" t="str">
            <v>25772COBARLETTA</v>
          </cell>
          <cell r="CW2013" t="str">
            <v>SUD - CENTRO OPERATIVO BARLETTA</v>
          </cell>
          <cell r="CX2013" t="str">
            <v>COBARLETTA</v>
          </cell>
          <cell r="CY2013" t="str">
            <v>Italgas SpA</v>
          </cell>
          <cell r="CZ2013" t="str">
            <v>26523AD</v>
          </cell>
          <cell r="DA2013" t="str">
            <v>DISTRETTO SUD</v>
          </cell>
          <cell r="DB2013" t="str">
            <v>26240OPER</v>
          </cell>
          <cell r="DC2013" t="str">
            <v>26435SUDR</v>
          </cell>
          <cell r="DD2013" t="str">
            <v>25772COBARLETTA</v>
          </cell>
          <cell r="DE2013" t="str">
            <v>00000 Unità selezionata</v>
          </cell>
          <cell r="DF2013">
            <v>0</v>
          </cell>
          <cell r="DG2013">
            <v>0</v>
          </cell>
          <cell r="DH2013">
            <v>0</v>
          </cell>
          <cell r="DI2013" t="str">
            <v>MULTI-SOCIETARIA</v>
          </cell>
          <cell r="DJ2013" t="str">
            <v>0001-7134</v>
          </cell>
          <cell r="DK2013" t="str">
            <v>BARLETTA</v>
          </cell>
          <cell r="DL2013" t="str">
            <v>26769DISSUD</v>
          </cell>
          <cell r="DM2013" t="str">
            <v>0001-00-SUD</v>
          </cell>
          <cell r="DN2013" t="str">
            <v>POLO SUD</v>
          </cell>
          <cell r="DO2013" t="str">
            <v>CLPVCN56C30H645V</v>
          </cell>
          <cell r="DP2013">
            <v>0</v>
          </cell>
          <cell r="DQ2013" t="str">
            <v>Italgas SpA</v>
          </cell>
        </row>
        <row r="2014">
          <cell r="A2014" t="str">
            <v>0001025136</v>
          </cell>
          <cell r="B2014" t="str">
            <v>ITG</v>
          </cell>
          <cell r="C2014" t="str">
            <v>ig01</v>
          </cell>
          <cell r="D2014" t="str">
            <v>CORCELLA BENITO</v>
          </cell>
          <cell r="E2014" t="str">
            <v>M</v>
          </cell>
          <cell r="F2014" t="str">
            <v>O</v>
          </cell>
          <cell r="G2014">
            <v>1</v>
          </cell>
          <cell r="H2014" t="str">
            <v>Operaio</v>
          </cell>
          <cell r="I2014" t="str">
            <v>3</v>
          </cell>
          <cell r="J2014">
            <v>39356</v>
          </cell>
          <cell r="K2014">
            <v>0</v>
          </cell>
          <cell r="L2014">
            <v>33970</v>
          </cell>
          <cell r="M2014">
            <v>32660</v>
          </cell>
          <cell r="N2014">
            <v>41274</v>
          </cell>
          <cell r="O2014">
            <v>2012</v>
          </cell>
          <cell r="P2014">
            <v>12</v>
          </cell>
          <cell r="Q2014">
            <v>23</v>
          </cell>
          <cell r="R2014" t="str">
            <v>Assunzione - Motivi vari</v>
          </cell>
          <cell r="S2014" t="str">
            <v>09154001</v>
          </cell>
          <cell r="T2014" t="str">
            <v>Specialista Polivalente - Barletta</v>
          </cell>
          <cell r="U2014" t="str">
            <v>0915</v>
          </cell>
          <cell r="V2014" t="str">
            <v>0001-00|0915|Specialista Polivalente|</v>
          </cell>
          <cell r="W2014" t="str">
            <v>Specialista Polivalente</v>
          </cell>
          <cell r="X2014" t="str">
            <v>3</v>
          </cell>
          <cell r="Y2014" t="str">
            <v>COBARLETTA</v>
          </cell>
          <cell r="Z2014" t="str">
            <v>Tempo pieno - Normale</v>
          </cell>
          <cell r="AA2014" t="str">
            <v>Italgas SpA</v>
          </cell>
          <cell r="AB2014">
            <v>462</v>
          </cell>
          <cell r="AC2014" t="str">
            <v>DISTRETTO SUD</v>
          </cell>
          <cell r="AD2014" t="str">
            <v>404016</v>
          </cell>
          <cell r="AE2014" t="str">
            <v>404016</v>
          </cell>
          <cell r="AF2014" t="str">
            <v>Centro Operativo Barletta</v>
          </cell>
          <cell r="AG2014" t="str">
            <v>0001E7134</v>
          </cell>
          <cell r="AH2014" t="str">
            <v>25772COBARLETTA</v>
          </cell>
          <cell r="AI2014" t="str">
            <v>RR</v>
          </cell>
          <cell r="AJ2014" t="str">
            <v>BTT</v>
          </cell>
          <cell r="AK2014" t="str">
            <v>PUGLIA</v>
          </cell>
          <cell r="AL2014" t="str">
            <v>Bari</v>
          </cell>
          <cell r="AM2014" t="str">
            <v>25772COBARLETTA</v>
          </cell>
          <cell r="AN2014" t="str">
            <v>Ruolo</v>
          </cell>
          <cell r="AO2014" t="str">
            <v>Italgas SpA</v>
          </cell>
          <cell r="AP2014">
            <v>462</v>
          </cell>
          <cell r="AQ2014">
            <v>0</v>
          </cell>
          <cell r="AR2014" t="str">
            <v>BARLETTA</v>
          </cell>
          <cell r="AS2014" t="str">
            <v>Barletta-Andria-Trani</v>
          </cell>
          <cell r="AT2014" t="str">
            <v>PUGLIA</v>
          </cell>
          <cell r="AU2014" t="str">
            <v xml:space="preserve">ok </v>
          </cell>
          <cell r="AV2014" t="str">
            <v>MERIDIONALE</v>
          </cell>
          <cell r="AW2014" t="str">
            <v>BT</v>
          </cell>
          <cell r="AX2014" t="str">
            <v>0001-40</v>
          </cell>
          <cell r="AY2014" t="str">
            <v>DISTRETTO SUD</v>
          </cell>
          <cell r="AZ2014" t="str">
            <v>404016</v>
          </cell>
          <cell r="BA2014" t="str">
            <v>404016</v>
          </cell>
          <cell r="BB2014" t="str">
            <v>Centro Operativo Barletta</v>
          </cell>
          <cell r="BC2014" t="str">
            <v>In forza</v>
          </cell>
          <cell r="BD2014" t="str">
            <v>Dipendente Standard</v>
          </cell>
          <cell r="BE2014" t="str">
            <v>E000</v>
          </cell>
          <cell r="BF2014">
            <v>0</v>
          </cell>
          <cell r="BG2014">
            <v>0</v>
          </cell>
          <cell r="BH2014" t="str">
            <v>E000</v>
          </cell>
          <cell r="BI2014" t="str">
            <v>Italgas SpA</v>
          </cell>
          <cell r="BJ2014">
            <v>0</v>
          </cell>
          <cell r="BK2014" t="str">
            <v>70051</v>
          </cell>
          <cell r="BL2014" t="str">
            <v>BT</v>
          </cell>
          <cell r="BM2014" t="str">
            <v>BARLETTA</v>
          </cell>
          <cell r="BN2014" t="str">
            <v>VIALE DANTE ALIGHIERI 74</v>
          </cell>
          <cell r="BO2014" t="str">
            <v>Recapito</v>
          </cell>
          <cell r="BP2014">
            <v>0</v>
          </cell>
          <cell r="BQ2014">
            <v>0</v>
          </cell>
          <cell r="BR2014" t="str">
            <v>Italia</v>
          </cell>
          <cell r="BS2014" t="str">
            <v>A669</v>
          </cell>
          <cell r="BT2014" t="str">
            <v>BARLETTA</v>
          </cell>
          <cell r="BU2014" t="str">
            <v>VIA TRANI, 181</v>
          </cell>
          <cell r="BV2014" t="str">
            <v>70051</v>
          </cell>
          <cell r="BW2014" t="str">
            <v>N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 t="str">
            <v>Italia</v>
          </cell>
          <cell r="CE2014" t="str">
            <v>BT</v>
          </cell>
          <cell r="CF2014">
            <v>24939</v>
          </cell>
          <cell r="CG2014">
            <v>41274</v>
          </cell>
          <cell r="CH2014">
            <v>44.722792607802873</v>
          </cell>
          <cell r="CI2014">
            <v>45</v>
          </cell>
          <cell r="CJ2014" t="str">
            <v>BARLETTA</v>
          </cell>
          <cell r="CK2014" t="str">
            <v>70</v>
          </cell>
          <cell r="CL2014" t="str">
            <v>DISTRIBUZIONE GAS</v>
          </cell>
          <cell r="CM2014" t="str">
            <v>Distribuzione Polivalente Gas</v>
          </cell>
          <cell r="CN2014">
            <v>0</v>
          </cell>
          <cell r="CO2014" t="str">
            <v>Inferiore Diploma</v>
          </cell>
          <cell r="CP2014" t="str">
            <v>Licenza media inferiore</v>
          </cell>
          <cell r="CQ2014" t="str">
            <v>Inferiore al Diploma</v>
          </cell>
          <cell r="CR2014">
            <v>0</v>
          </cell>
          <cell r="CS2014" t="str">
            <v>701</v>
          </cell>
          <cell r="CT2014" t="str">
            <v>0001-REP</v>
          </cell>
          <cell r="CU2014" t="str">
            <v>REPARTO</v>
          </cell>
          <cell r="CV2014" t="str">
            <v>25772COBARLETTA</v>
          </cell>
          <cell r="CW2014" t="str">
            <v>SUD - CENTRO OPERATIVO BARLETTA</v>
          </cell>
          <cell r="CX2014" t="str">
            <v>COBARLETTA</v>
          </cell>
          <cell r="CY2014" t="str">
            <v>Italgas SpA</v>
          </cell>
          <cell r="CZ2014" t="str">
            <v>26523AD</v>
          </cell>
          <cell r="DA2014" t="str">
            <v>DISTRETTO SUD</v>
          </cell>
          <cell r="DB2014" t="str">
            <v>26240OPER</v>
          </cell>
          <cell r="DC2014" t="str">
            <v>26435SUDR</v>
          </cell>
          <cell r="DD2014" t="str">
            <v>25772COBARLETTA</v>
          </cell>
          <cell r="DE2014" t="str">
            <v>00000 Unità selezionata</v>
          </cell>
          <cell r="DF2014">
            <v>0</v>
          </cell>
          <cell r="DG2014">
            <v>0</v>
          </cell>
          <cell r="DH2014">
            <v>0</v>
          </cell>
          <cell r="DI2014" t="str">
            <v>MULTI-SOCIETARIA</v>
          </cell>
          <cell r="DJ2014" t="str">
            <v>0001-7134</v>
          </cell>
          <cell r="DK2014" t="str">
            <v>BARLETTA</v>
          </cell>
          <cell r="DL2014" t="str">
            <v>26769DISSUD</v>
          </cell>
          <cell r="DM2014" t="str">
            <v>0001-00-SUD</v>
          </cell>
          <cell r="DN2014" t="str">
            <v>POLO SUD</v>
          </cell>
          <cell r="DO2014" t="str">
            <v>CRCBNT68D11A669K</v>
          </cell>
          <cell r="DP2014">
            <v>0</v>
          </cell>
          <cell r="DQ2014" t="str">
            <v>Italgas SpA</v>
          </cell>
        </row>
        <row r="2015">
          <cell r="A2015" t="str">
            <v>0001026578</v>
          </cell>
          <cell r="B2015" t="str">
            <v>ITG</v>
          </cell>
          <cell r="C2015" t="str">
            <v>ig01</v>
          </cell>
          <cell r="D2015" t="str">
            <v>CURCI GIUSEPPE</v>
          </cell>
          <cell r="E2015" t="str">
            <v>M</v>
          </cell>
          <cell r="F2015" t="str">
            <v>I</v>
          </cell>
          <cell r="G2015">
            <v>2</v>
          </cell>
          <cell r="H2015" t="str">
            <v>Impiegato</v>
          </cell>
          <cell r="I2015" t="str">
            <v>6</v>
          </cell>
          <cell r="J2015">
            <v>37681</v>
          </cell>
          <cell r="K2015">
            <v>35186</v>
          </cell>
          <cell r="L2015">
            <v>33970</v>
          </cell>
          <cell r="M2015">
            <v>32511</v>
          </cell>
          <cell r="N2015">
            <v>41274</v>
          </cell>
          <cell r="O2015">
            <v>2012</v>
          </cell>
          <cell r="P2015">
            <v>12</v>
          </cell>
          <cell r="Q2015">
            <v>23</v>
          </cell>
          <cell r="R2015" t="str">
            <v>Assunzione - Motivi vari</v>
          </cell>
          <cell r="S2015" t="str">
            <v>07004012</v>
          </cell>
          <cell r="T2015" t="str">
            <v>Tecnico Distribuzione - BARLETTA</v>
          </cell>
          <cell r="U2015" t="str">
            <v>0700</v>
          </cell>
          <cell r="V2015" t="str">
            <v>0001-00|0700|Tecnico distribuzione|</v>
          </cell>
          <cell r="W2015" t="str">
            <v>Tecnico distribuzione</v>
          </cell>
          <cell r="X2015" t="str">
            <v>6</v>
          </cell>
          <cell r="Y2015" t="str">
            <v>COBARLETTA</v>
          </cell>
          <cell r="Z2015" t="str">
            <v>Tempo pieno - Normale</v>
          </cell>
          <cell r="AA2015" t="str">
            <v>Italgas SpA</v>
          </cell>
          <cell r="AB2015">
            <v>462</v>
          </cell>
          <cell r="AC2015" t="str">
            <v>DISTRETTO SUD</v>
          </cell>
          <cell r="AD2015" t="str">
            <v>404016</v>
          </cell>
          <cell r="AE2015" t="str">
            <v>404016</v>
          </cell>
          <cell r="AF2015" t="str">
            <v>Centro Operativo Barletta</v>
          </cell>
          <cell r="AG2015" t="str">
            <v>0001E7134</v>
          </cell>
          <cell r="AH2015" t="str">
            <v>25772COBARLETTA</v>
          </cell>
          <cell r="AI2015" t="str">
            <v>RR</v>
          </cell>
          <cell r="AJ2015" t="str">
            <v>BTT</v>
          </cell>
          <cell r="AK2015" t="str">
            <v>PUGLIA</v>
          </cell>
          <cell r="AL2015" t="str">
            <v>Barletta-Andria-Trani</v>
          </cell>
          <cell r="AM2015" t="str">
            <v>25772COBARLETTA</v>
          </cell>
          <cell r="AN2015" t="str">
            <v>Ruolo</v>
          </cell>
          <cell r="AO2015" t="str">
            <v>Italgas SpA</v>
          </cell>
          <cell r="AP2015">
            <v>462</v>
          </cell>
          <cell r="AQ2015">
            <v>0</v>
          </cell>
          <cell r="AR2015" t="str">
            <v>BARLETTA</v>
          </cell>
          <cell r="AS2015" t="str">
            <v>Barletta-Andria-Trani</v>
          </cell>
          <cell r="AT2015" t="str">
            <v>PUGLIA</v>
          </cell>
          <cell r="AU2015" t="str">
            <v xml:space="preserve">ok </v>
          </cell>
          <cell r="AV2015" t="str">
            <v>MERIDIONALE</v>
          </cell>
          <cell r="AW2015" t="str">
            <v>BT</v>
          </cell>
          <cell r="AX2015" t="str">
            <v>0001-40</v>
          </cell>
          <cell r="AY2015" t="str">
            <v>DISTRETTO SUD</v>
          </cell>
          <cell r="AZ2015" t="str">
            <v>404016</v>
          </cell>
          <cell r="BA2015" t="str">
            <v>404016</v>
          </cell>
          <cell r="BB2015" t="str">
            <v>Centro Operativo Barletta</v>
          </cell>
          <cell r="BC2015" t="str">
            <v>In forza</v>
          </cell>
          <cell r="BD2015" t="str">
            <v>Dipendente Standard</v>
          </cell>
          <cell r="BE2015" t="str">
            <v>E000</v>
          </cell>
          <cell r="BF2015">
            <v>0</v>
          </cell>
          <cell r="BG2015">
            <v>0</v>
          </cell>
          <cell r="BH2015" t="str">
            <v>E000</v>
          </cell>
          <cell r="BI2015" t="str">
            <v>Italgas SpA</v>
          </cell>
          <cell r="BJ2015">
            <v>0</v>
          </cell>
          <cell r="BK2015" t="str">
            <v>70031</v>
          </cell>
          <cell r="BL2015" t="str">
            <v>BT</v>
          </cell>
          <cell r="BM2015" t="str">
            <v>ANDRIA</v>
          </cell>
          <cell r="BN2015" t="str">
            <v>VIA PIAVE, 50 C/O CURCI VINCENZO</v>
          </cell>
          <cell r="BO2015" t="str">
            <v>Recapito</v>
          </cell>
          <cell r="BP2015">
            <v>0</v>
          </cell>
          <cell r="BQ2015">
            <v>0</v>
          </cell>
          <cell r="BR2015" t="str">
            <v>Italia</v>
          </cell>
          <cell r="BS2015" t="str">
            <v>A669</v>
          </cell>
          <cell r="BT2015" t="str">
            <v>BARLETTA</v>
          </cell>
          <cell r="BU2015" t="str">
            <v>VIA TRANI, 181</v>
          </cell>
          <cell r="BV2015" t="str">
            <v>70051</v>
          </cell>
          <cell r="BW2015" t="str">
            <v>N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 t="str">
            <v>Italia</v>
          </cell>
          <cell r="CE2015" t="str">
            <v>BT</v>
          </cell>
          <cell r="CF2015">
            <v>24510</v>
          </cell>
          <cell r="CG2015">
            <v>41274</v>
          </cell>
          <cell r="CH2015">
            <v>45.897330595482543</v>
          </cell>
          <cell r="CI2015">
            <v>46</v>
          </cell>
          <cell r="CJ2015" t="str">
            <v>ANDRIA</v>
          </cell>
          <cell r="CK2015" t="str">
            <v>70</v>
          </cell>
          <cell r="CL2015" t="str">
            <v>DISTRIBUZIONE GAS</v>
          </cell>
          <cell r="CM2015" t="str">
            <v>Distribuzione Polivalente Gas</v>
          </cell>
          <cell r="CN2015">
            <v>0</v>
          </cell>
          <cell r="CO2015" t="str">
            <v>Diploma</v>
          </cell>
          <cell r="CP2015" t="str">
            <v>Geometra</v>
          </cell>
          <cell r="CQ2015" t="str">
            <v>Diplomi professionali</v>
          </cell>
          <cell r="CR2015">
            <v>0</v>
          </cell>
          <cell r="CS2015" t="str">
            <v>501</v>
          </cell>
          <cell r="CT2015" t="str">
            <v>0001-REP</v>
          </cell>
          <cell r="CU2015" t="str">
            <v>REPARTO</v>
          </cell>
          <cell r="CV2015" t="str">
            <v>25772COBARLETTA</v>
          </cell>
          <cell r="CW2015" t="str">
            <v>SUD - CENTRO OPERATIVO BARLETTA</v>
          </cell>
          <cell r="CX2015" t="str">
            <v>COBARLETTA</v>
          </cell>
          <cell r="CY2015" t="str">
            <v>Italgas SpA</v>
          </cell>
          <cell r="CZ2015" t="str">
            <v>26523AD</v>
          </cell>
          <cell r="DA2015" t="str">
            <v>DISTRETTO SUD</v>
          </cell>
          <cell r="DB2015" t="str">
            <v>26240OPER</v>
          </cell>
          <cell r="DC2015" t="str">
            <v>26435SUDR</v>
          </cell>
          <cell r="DD2015" t="str">
            <v>25772COBARLETTA</v>
          </cell>
          <cell r="DE2015" t="str">
            <v>00000 Unità selezionata</v>
          </cell>
          <cell r="DF2015">
            <v>0</v>
          </cell>
          <cell r="DG2015">
            <v>0</v>
          </cell>
          <cell r="DH2015">
            <v>0</v>
          </cell>
          <cell r="DI2015" t="str">
            <v>MULTI-SOCIETARIA</v>
          </cell>
          <cell r="DJ2015" t="str">
            <v>0001-7134</v>
          </cell>
          <cell r="DK2015" t="str">
            <v>BARLETTA</v>
          </cell>
          <cell r="DL2015" t="str">
            <v>26769DISSUD</v>
          </cell>
          <cell r="DM2015" t="str">
            <v>0001-00-SUD</v>
          </cell>
          <cell r="DN2015" t="str">
            <v>POLO SUD</v>
          </cell>
          <cell r="DO2015" t="str">
            <v>CRCGPP67B07A285M</v>
          </cell>
          <cell r="DP2015">
            <v>0</v>
          </cell>
          <cell r="DQ2015" t="str">
            <v>Italgas SpA</v>
          </cell>
        </row>
        <row r="2016">
          <cell r="A2016" t="str">
            <v>0001027777</v>
          </cell>
          <cell r="B2016" t="str">
            <v>ITG</v>
          </cell>
          <cell r="C2016" t="str">
            <v>ig01</v>
          </cell>
          <cell r="D2016" t="str">
            <v>DEL VECCHIO NICOLA GIOVANNI</v>
          </cell>
          <cell r="E2016" t="str">
            <v>M</v>
          </cell>
          <cell r="F2016" t="str">
            <v>O</v>
          </cell>
          <cell r="G2016">
            <v>1</v>
          </cell>
          <cell r="H2016" t="str">
            <v>Operaio</v>
          </cell>
          <cell r="I2016" t="str">
            <v>3</v>
          </cell>
          <cell r="J2016">
            <v>37681</v>
          </cell>
          <cell r="K2016">
            <v>33724</v>
          </cell>
          <cell r="L2016">
            <v>33970</v>
          </cell>
          <cell r="M2016">
            <v>30109</v>
          </cell>
          <cell r="N2016">
            <v>41274</v>
          </cell>
          <cell r="O2016">
            <v>2012</v>
          </cell>
          <cell r="P2016">
            <v>12</v>
          </cell>
          <cell r="Q2016">
            <v>30</v>
          </cell>
          <cell r="R2016" t="str">
            <v>Assunzione - Motivi vari</v>
          </cell>
          <cell r="S2016" t="str">
            <v>09154001</v>
          </cell>
          <cell r="T2016" t="str">
            <v>Specialista Polivalente - Barletta</v>
          </cell>
          <cell r="U2016" t="str">
            <v>0915</v>
          </cell>
          <cell r="V2016" t="str">
            <v>0001-00|0915|Specialista Polivalente|</v>
          </cell>
          <cell r="W2016" t="str">
            <v>Specialista Polivalente</v>
          </cell>
          <cell r="X2016" t="str">
            <v>3</v>
          </cell>
          <cell r="Y2016" t="str">
            <v>COBARLETTA</v>
          </cell>
          <cell r="Z2016" t="str">
            <v>Tempo pieno - Normale</v>
          </cell>
          <cell r="AA2016" t="str">
            <v>Italgas SpA</v>
          </cell>
          <cell r="AB2016">
            <v>462</v>
          </cell>
          <cell r="AC2016" t="str">
            <v>DISTRETTO SUD</v>
          </cell>
          <cell r="AD2016" t="str">
            <v>404016</v>
          </cell>
          <cell r="AE2016" t="str">
            <v>404016</v>
          </cell>
          <cell r="AF2016" t="str">
            <v>Centro Operativo Barletta</v>
          </cell>
          <cell r="AG2016" t="str">
            <v>0001E7134</v>
          </cell>
          <cell r="AH2016" t="str">
            <v>25772COBARLETTA</v>
          </cell>
          <cell r="AI2016" t="str">
            <v>RR</v>
          </cell>
          <cell r="AJ2016" t="str">
            <v>BTT</v>
          </cell>
          <cell r="AK2016" t="str">
            <v>PUGLIA</v>
          </cell>
          <cell r="AL2016" t="str">
            <v>Bari</v>
          </cell>
          <cell r="AM2016" t="str">
            <v>25772COBARLETTA</v>
          </cell>
          <cell r="AN2016" t="str">
            <v>Ruolo</v>
          </cell>
          <cell r="AO2016" t="str">
            <v>Italgas SpA</v>
          </cell>
          <cell r="AP2016">
            <v>462</v>
          </cell>
          <cell r="AQ2016">
            <v>0</v>
          </cell>
          <cell r="AR2016" t="str">
            <v>BARLETTA</v>
          </cell>
          <cell r="AS2016" t="str">
            <v>Barletta-Andria-Trani</v>
          </cell>
          <cell r="AT2016" t="str">
            <v>PUGLIA</v>
          </cell>
          <cell r="AU2016" t="str">
            <v xml:space="preserve">ok </v>
          </cell>
          <cell r="AV2016" t="str">
            <v>MERIDIONALE</v>
          </cell>
          <cell r="AW2016" t="str">
            <v>BT</v>
          </cell>
          <cell r="AX2016" t="str">
            <v>0001-40</v>
          </cell>
          <cell r="AY2016" t="str">
            <v>DISTRETTO SUD</v>
          </cell>
          <cell r="AZ2016" t="str">
            <v>404016</v>
          </cell>
          <cell r="BA2016" t="str">
            <v>404016</v>
          </cell>
          <cell r="BB2016" t="str">
            <v>Centro Operativo Barletta</v>
          </cell>
          <cell r="BC2016" t="str">
            <v>In forza</v>
          </cell>
          <cell r="BD2016" t="str">
            <v>Dipendente Standard</v>
          </cell>
          <cell r="BE2016" t="str">
            <v>E000</v>
          </cell>
          <cell r="BF2016">
            <v>0</v>
          </cell>
          <cell r="BG2016">
            <v>0</v>
          </cell>
          <cell r="BH2016" t="str">
            <v>E000</v>
          </cell>
          <cell r="BI2016" t="str">
            <v>Italgas SpA</v>
          </cell>
          <cell r="BJ2016">
            <v>0</v>
          </cell>
          <cell r="BK2016" t="str">
            <v>71044</v>
          </cell>
          <cell r="BL2016" t="str">
            <v>BT</v>
          </cell>
          <cell r="BM2016" t="str">
            <v>MARGHERITA DI SAVOIA</v>
          </cell>
          <cell r="BN2016" t="str">
            <v>VIA CURTATONE E MONTANARA 11</v>
          </cell>
          <cell r="BO2016" t="str">
            <v>Recapito</v>
          </cell>
          <cell r="BP2016">
            <v>0</v>
          </cell>
          <cell r="BQ2016">
            <v>0</v>
          </cell>
          <cell r="BR2016" t="str">
            <v>Italia</v>
          </cell>
          <cell r="BS2016" t="str">
            <v>A669</v>
          </cell>
          <cell r="BT2016" t="str">
            <v>BARLETTA</v>
          </cell>
          <cell r="BU2016" t="str">
            <v>VIA TRANI, 181</v>
          </cell>
          <cell r="BV2016" t="str">
            <v>70051</v>
          </cell>
          <cell r="BW2016" t="str">
            <v>N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 t="str">
            <v>Italia</v>
          </cell>
          <cell r="CE2016" t="str">
            <v>BT</v>
          </cell>
          <cell r="CF2016">
            <v>20995</v>
          </cell>
          <cell r="CG2016">
            <v>41274</v>
          </cell>
          <cell r="CH2016">
            <v>55.520876112251884</v>
          </cell>
          <cell r="CI2016">
            <v>56</v>
          </cell>
          <cell r="CJ2016" t="str">
            <v>MARGHERITA DI SAVOIA</v>
          </cell>
          <cell r="CK2016" t="str">
            <v>70</v>
          </cell>
          <cell r="CL2016" t="str">
            <v>DISTRIBUZIONE GAS</v>
          </cell>
          <cell r="CM2016" t="str">
            <v>Distribuzione Polivalente Gas</v>
          </cell>
          <cell r="CN2016">
            <v>0</v>
          </cell>
          <cell r="CO2016" t="str">
            <v>Inferiore Diploma</v>
          </cell>
          <cell r="CP2016" t="str">
            <v>Licenza media inferiore</v>
          </cell>
          <cell r="CQ2016" t="str">
            <v>Inferiore al Diploma</v>
          </cell>
          <cell r="CR2016">
            <v>0</v>
          </cell>
          <cell r="CS2016" t="str">
            <v>701</v>
          </cell>
          <cell r="CT2016" t="str">
            <v>0001-REP</v>
          </cell>
          <cell r="CU2016" t="str">
            <v>REPARTO</v>
          </cell>
          <cell r="CV2016" t="str">
            <v>25772COBARLETTA</v>
          </cell>
          <cell r="CW2016" t="str">
            <v>SUD - CENTRO OPERATIVO BARLETTA</v>
          </cell>
          <cell r="CX2016" t="str">
            <v>COBARLETTA</v>
          </cell>
          <cell r="CY2016" t="str">
            <v>Italgas SpA</v>
          </cell>
          <cell r="CZ2016" t="str">
            <v>26523AD</v>
          </cell>
          <cell r="DA2016" t="str">
            <v>DISTRETTO SUD</v>
          </cell>
          <cell r="DB2016" t="str">
            <v>26240OPER</v>
          </cell>
          <cell r="DC2016" t="str">
            <v>26435SUDR</v>
          </cell>
          <cell r="DD2016" t="str">
            <v>25772COBARLETTA</v>
          </cell>
          <cell r="DE2016" t="str">
            <v>00000 Unità selezionata</v>
          </cell>
          <cell r="DF2016">
            <v>0</v>
          </cell>
          <cell r="DG2016">
            <v>0</v>
          </cell>
          <cell r="DH2016">
            <v>0</v>
          </cell>
          <cell r="DI2016" t="str">
            <v>MULTI-SOCIETARIA</v>
          </cell>
          <cell r="DJ2016" t="str">
            <v>0001-7134</v>
          </cell>
          <cell r="DK2016" t="str">
            <v>BARLETTA</v>
          </cell>
          <cell r="DL2016" t="str">
            <v>26769DISSUD</v>
          </cell>
          <cell r="DM2016" t="str">
            <v>0001-00-SUD</v>
          </cell>
          <cell r="DN2016" t="str">
            <v>POLO SUD</v>
          </cell>
          <cell r="DO2016" t="str">
            <v>DLVNLG57H24E946N</v>
          </cell>
          <cell r="DP2016">
            <v>0</v>
          </cell>
          <cell r="DQ2016" t="str">
            <v>Italgas SpA</v>
          </cell>
        </row>
        <row r="2017">
          <cell r="A2017" t="str">
            <v>0001030332</v>
          </cell>
          <cell r="B2017" t="str">
            <v>ITG</v>
          </cell>
          <cell r="C2017" t="str">
            <v>ig01</v>
          </cell>
          <cell r="D2017" t="str">
            <v>DI BIASE MARIO</v>
          </cell>
          <cell r="E2017" t="str">
            <v>M</v>
          </cell>
          <cell r="F2017" t="str">
            <v>O</v>
          </cell>
          <cell r="G2017">
            <v>1</v>
          </cell>
          <cell r="H2017" t="str">
            <v>Operaio</v>
          </cell>
          <cell r="I2017" t="str">
            <v>3</v>
          </cell>
          <cell r="J2017">
            <v>39387</v>
          </cell>
          <cell r="K2017">
            <v>0</v>
          </cell>
          <cell r="L2017">
            <v>33970</v>
          </cell>
          <cell r="M2017">
            <v>33777</v>
          </cell>
          <cell r="N2017">
            <v>41274</v>
          </cell>
          <cell r="O2017">
            <v>2012</v>
          </cell>
          <cell r="P2017">
            <v>12</v>
          </cell>
          <cell r="Q2017">
            <v>20</v>
          </cell>
          <cell r="R2017" t="str">
            <v>Assunzione - Motivi vari</v>
          </cell>
          <cell r="S2017" t="str">
            <v>09154001</v>
          </cell>
          <cell r="T2017" t="str">
            <v>Specialista Polivalente - Barletta</v>
          </cell>
          <cell r="U2017" t="str">
            <v>0915</v>
          </cell>
          <cell r="V2017" t="str">
            <v>0001-00|0915|Specialista Polivalente|</v>
          </cell>
          <cell r="W2017" t="str">
            <v>Specialista Polivalente</v>
          </cell>
          <cell r="X2017" t="str">
            <v>3</v>
          </cell>
          <cell r="Y2017" t="str">
            <v>COBARLETTA</v>
          </cell>
          <cell r="Z2017" t="str">
            <v>Tempo pieno - Normale</v>
          </cell>
          <cell r="AA2017" t="str">
            <v>Italgas SpA</v>
          </cell>
          <cell r="AB2017">
            <v>462</v>
          </cell>
          <cell r="AC2017" t="str">
            <v>DISTRETTO SUD</v>
          </cell>
          <cell r="AD2017" t="str">
            <v>404016</v>
          </cell>
          <cell r="AE2017" t="str">
            <v>404016</v>
          </cell>
          <cell r="AF2017" t="str">
            <v>Centro Operativo Barletta</v>
          </cell>
          <cell r="AG2017" t="str">
            <v>0001E7134</v>
          </cell>
          <cell r="AH2017" t="str">
            <v>25772COBARLETTA</v>
          </cell>
          <cell r="AI2017" t="str">
            <v>RR</v>
          </cell>
          <cell r="AJ2017" t="str">
            <v>BTT</v>
          </cell>
          <cell r="AK2017" t="str">
            <v>PUGLIA</v>
          </cell>
          <cell r="AL2017" t="str">
            <v>Bari</v>
          </cell>
          <cell r="AM2017" t="str">
            <v>25772COBARLETTA</v>
          </cell>
          <cell r="AN2017" t="str">
            <v>Ruolo</v>
          </cell>
          <cell r="AO2017" t="str">
            <v>Italgas SpA</v>
          </cell>
          <cell r="AP2017">
            <v>462</v>
          </cell>
          <cell r="AQ2017">
            <v>0</v>
          </cell>
          <cell r="AR2017" t="str">
            <v>BARLETTA</v>
          </cell>
          <cell r="AS2017" t="str">
            <v>Barletta-Andria-Trani</v>
          </cell>
          <cell r="AT2017" t="str">
            <v>PUGLIA</v>
          </cell>
          <cell r="AU2017" t="str">
            <v xml:space="preserve">ok </v>
          </cell>
          <cell r="AV2017" t="str">
            <v>MERIDIONALE</v>
          </cell>
          <cell r="AW2017" t="str">
            <v>BT</v>
          </cell>
          <cell r="AX2017" t="str">
            <v>0001-40</v>
          </cell>
          <cell r="AY2017" t="str">
            <v>DISTRETTO SUD</v>
          </cell>
          <cell r="AZ2017" t="str">
            <v>404016</v>
          </cell>
          <cell r="BA2017" t="str">
            <v>404016</v>
          </cell>
          <cell r="BB2017" t="str">
            <v>Centro Operativo Barletta</v>
          </cell>
          <cell r="BC2017" t="str">
            <v>In forza</v>
          </cell>
          <cell r="BD2017" t="str">
            <v>Dipendente Standard</v>
          </cell>
          <cell r="BE2017" t="str">
            <v>E000</v>
          </cell>
          <cell r="BF2017">
            <v>0</v>
          </cell>
          <cell r="BG2017">
            <v>0</v>
          </cell>
          <cell r="BH2017" t="str">
            <v>E000</v>
          </cell>
          <cell r="BI2017" t="str">
            <v>Italgas SpA</v>
          </cell>
          <cell r="BJ2017">
            <v>0</v>
          </cell>
          <cell r="BK2017" t="str">
            <v>71022</v>
          </cell>
          <cell r="BL2017" t="str">
            <v>FG</v>
          </cell>
          <cell r="BM2017" t="str">
            <v>ASCOLI SATRIANO</v>
          </cell>
          <cell r="BN2017" t="str">
            <v>VIA PIETRO GIANNONE 51</v>
          </cell>
          <cell r="BO2017" t="str">
            <v>Recapito</v>
          </cell>
          <cell r="BP2017">
            <v>0</v>
          </cell>
          <cell r="BQ2017">
            <v>0</v>
          </cell>
          <cell r="BR2017" t="str">
            <v>Italia</v>
          </cell>
          <cell r="BS2017" t="str">
            <v>A669</v>
          </cell>
          <cell r="BT2017" t="str">
            <v>BARLETTA</v>
          </cell>
          <cell r="BU2017" t="str">
            <v>VIA TRANI, 181</v>
          </cell>
          <cell r="BV2017" t="str">
            <v>70051</v>
          </cell>
          <cell r="BW2017" t="str">
            <v>N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 t="str">
            <v>Italia</v>
          </cell>
          <cell r="CE2017" t="str">
            <v>FG</v>
          </cell>
          <cell r="CF2017">
            <v>22231</v>
          </cell>
          <cell r="CG2017">
            <v>41274</v>
          </cell>
          <cell r="CH2017">
            <v>52.136892539356602</v>
          </cell>
          <cell r="CI2017">
            <v>52</v>
          </cell>
          <cell r="CJ2017" t="str">
            <v>ASCOLI SATRIANO</v>
          </cell>
          <cell r="CK2017" t="str">
            <v>70</v>
          </cell>
          <cell r="CL2017" t="str">
            <v>DISTRIBUZIONE GAS</v>
          </cell>
          <cell r="CM2017" t="str">
            <v>Distribuzione Polivalente Gas</v>
          </cell>
          <cell r="CN2017">
            <v>0</v>
          </cell>
          <cell r="CO2017" t="str">
            <v>Inferiore Diploma</v>
          </cell>
          <cell r="CP2017" t="str">
            <v>Licenza media inferiore</v>
          </cell>
          <cell r="CQ2017" t="str">
            <v>Inferiore al Diploma</v>
          </cell>
          <cell r="CR2017">
            <v>0</v>
          </cell>
          <cell r="CS2017" t="str">
            <v>701</v>
          </cell>
          <cell r="CT2017" t="str">
            <v>0001-REP</v>
          </cell>
          <cell r="CU2017" t="str">
            <v>REPARTO</v>
          </cell>
          <cell r="CV2017" t="str">
            <v>25772COBARLETTA</v>
          </cell>
          <cell r="CW2017" t="str">
            <v>SUD - CENTRO OPERATIVO BARLETTA</v>
          </cell>
          <cell r="CX2017" t="str">
            <v>COBARLETTA</v>
          </cell>
          <cell r="CY2017" t="str">
            <v>Italgas SpA</v>
          </cell>
          <cell r="CZ2017" t="str">
            <v>26523AD</v>
          </cell>
          <cell r="DA2017" t="str">
            <v>DISTRETTO SUD</v>
          </cell>
          <cell r="DB2017" t="str">
            <v>26240OPER</v>
          </cell>
          <cell r="DC2017" t="str">
            <v>26435SUDR</v>
          </cell>
          <cell r="DD2017" t="str">
            <v>25772COBARLETTA</v>
          </cell>
          <cell r="DE2017" t="str">
            <v>00000 Unità selezionata</v>
          </cell>
          <cell r="DF2017">
            <v>0</v>
          </cell>
          <cell r="DG2017">
            <v>0</v>
          </cell>
          <cell r="DH2017">
            <v>0</v>
          </cell>
          <cell r="DI2017" t="str">
            <v>MULTI-SOCIETARIA</v>
          </cell>
          <cell r="DJ2017" t="str">
            <v>0001-7134</v>
          </cell>
          <cell r="DK2017" t="str">
            <v>BARLETTA</v>
          </cell>
          <cell r="DL2017" t="str">
            <v>26769DISSUD</v>
          </cell>
          <cell r="DM2017" t="str">
            <v>0001-00-SUD</v>
          </cell>
          <cell r="DN2017" t="str">
            <v>POLO SUD</v>
          </cell>
          <cell r="DO2017" t="str">
            <v>DBSMRA60S11A463M</v>
          </cell>
          <cell r="DP2017">
            <v>0</v>
          </cell>
          <cell r="DQ2017" t="str">
            <v>Italgas SpA</v>
          </cell>
        </row>
        <row r="2018">
          <cell r="A2018" t="str">
            <v>0001030354</v>
          </cell>
          <cell r="B2018" t="str">
            <v>ITG</v>
          </cell>
          <cell r="C2018" t="str">
            <v>ig01</v>
          </cell>
          <cell r="D2018" t="str">
            <v>DI COSMO FRANCESCO</v>
          </cell>
          <cell r="E2018" t="str">
            <v>M</v>
          </cell>
          <cell r="F2018" t="str">
            <v>I</v>
          </cell>
          <cell r="G2018">
            <v>2</v>
          </cell>
          <cell r="H2018" t="str">
            <v>Impiegato</v>
          </cell>
          <cell r="I2018" t="str">
            <v>7</v>
          </cell>
          <cell r="J2018">
            <v>40969</v>
          </cell>
          <cell r="K2018">
            <v>40969</v>
          </cell>
          <cell r="L2018">
            <v>33970</v>
          </cell>
          <cell r="M2018">
            <v>31159</v>
          </cell>
          <cell r="N2018">
            <v>41274</v>
          </cell>
          <cell r="O2018">
            <v>2012</v>
          </cell>
          <cell r="P2018">
            <v>12</v>
          </cell>
          <cell r="Q2018">
            <v>27</v>
          </cell>
          <cell r="R2018" t="str">
            <v>Assunzione - Motivi vari</v>
          </cell>
          <cell r="S2018" t="str">
            <v>09354001</v>
          </cell>
          <cell r="T2018" t="str">
            <v>Tecnico Expert - Barletta</v>
          </cell>
          <cell r="U2018" t="str">
            <v>0935</v>
          </cell>
          <cell r="V2018" t="str">
            <v>0001-00|0935|Tecnico Expert|</v>
          </cell>
          <cell r="W2018" t="str">
            <v>Tecnico Expert</v>
          </cell>
          <cell r="X2018" t="str">
            <v>7</v>
          </cell>
          <cell r="Y2018" t="str">
            <v>COBARLETTA</v>
          </cell>
          <cell r="Z2018" t="str">
            <v>Tempo pieno - Normale</v>
          </cell>
          <cell r="AA2018" t="str">
            <v>Italgas SpA</v>
          </cell>
          <cell r="AB2018">
            <v>462</v>
          </cell>
          <cell r="AC2018" t="str">
            <v>DISTRETTO SUD</v>
          </cell>
          <cell r="AD2018" t="str">
            <v>404016</v>
          </cell>
          <cell r="AE2018" t="str">
            <v>404016</v>
          </cell>
          <cell r="AF2018" t="str">
            <v>Centro Operativo Barletta</v>
          </cell>
          <cell r="AG2018" t="str">
            <v>0001E7134</v>
          </cell>
          <cell r="AH2018" t="str">
            <v>25772COBARLETTA</v>
          </cell>
          <cell r="AI2018" t="str">
            <v>RR</v>
          </cell>
          <cell r="AJ2018" t="str">
            <v>BTT</v>
          </cell>
          <cell r="AK2018" t="str">
            <v>PUGLIA</v>
          </cell>
          <cell r="AL2018" t="str">
            <v>Bari</v>
          </cell>
          <cell r="AM2018" t="str">
            <v>25772COBARLETTA</v>
          </cell>
          <cell r="AN2018" t="str">
            <v>Ruolo</v>
          </cell>
          <cell r="AO2018" t="str">
            <v>Italgas SpA</v>
          </cell>
          <cell r="AP2018">
            <v>462</v>
          </cell>
          <cell r="AQ2018">
            <v>0</v>
          </cell>
          <cell r="AR2018" t="str">
            <v>BARLETTA</v>
          </cell>
          <cell r="AS2018" t="str">
            <v>Barletta-Andria-Trani</v>
          </cell>
          <cell r="AT2018" t="str">
            <v>PUGLIA</v>
          </cell>
          <cell r="AU2018" t="str">
            <v xml:space="preserve">ok </v>
          </cell>
          <cell r="AV2018" t="str">
            <v>MERIDIONALE</v>
          </cell>
          <cell r="AW2018" t="str">
            <v>BT</v>
          </cell>
          <cell r="AX2018" t="str">
            <v>0001-40</v>
          </cell>
          <cell r="AY2018" t="str">
            <v>DISTRETTO SUD</v>
          </cell>
          <cell r="AZ2018" t="str">
            <v>404016</v>
          </cell>
          <cell r="BA2018" t="str">
            <v>404016</v>
          </cell>
          <cell r="BB2018" t="str">
            <v>Centro Operativo Barletta</v>
          </cell>
          <cell r="BC2018" t="str">
            <v>In forza</v>
          </cell>
          <cell r="BD2018" t="str">
            <v>Dipendente Standard</v>
          </cell>
          <cell r="BE2018" t="str">
            <v>E000</v>
          </cell>
          <cell r="BF2018">
            <v>0</v>
          </cell>
          <cell r="BG2018">
            <v>0</v>
          </cell>
          <cell r="BH2018" t="str">
            <v>E000</v>
          </cell>
          <cell r="BI2018" t="str">
            <v>Italgas SpA</v>
          </cell>
          <cell r="BJ2018">
            <v>0</v>
          </cell>
          <cell r="BK2018" t="str">
            <v>70031</v>
          </cell>
          <cell r="BL2018" t="str">
            <v>BT</v>
          </cell>
          <cell r="BM2018" t="str">
            <v>ANDRIA</v>
          </cell>
          <cell r="BN2018" t="str">
            <v>VIA PIERO DELLA FRANCESCA, 49</v>
          </cell>
          <cell r="BO2018" t="str">
            <v>Recapito</v>
          </cell>
          <cell r="BP2018">
            <v>0</v>
          </cell>
          <cell r="BQ2018">
            <v>0</v>
          </cell>
          <cell r="BR2018" t="str">
            <v>Italia</v>
          </cell>
          <cell r="BS2018" t="str">
            <v>A669</v>
          </cell>
          <cell r="BT2018" t="str">
            <v>BARLETTA</v>
          </cell>
          <cell r="BU2018" t="str">
            <v>VIA TRANI, 181</v>
          </cell>
          <cell r="BV2018" t="str">
            <v>70051</v>
          </cell>
          <cell r="BW2018" t="str">
            <v>N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 t="str">
            <v>Italia</v>
          </cell>
          <cell r="CE2018" t="str">
            <v>BT</v>
          </cell>
          <cell r="CF2018">
            <v>21899</v>
          </cell>
          <cell r="CG2018">
            <v>41274</v>
          </cell>
          <cell r="CH2018">
            <v>53.045859000684466</v>
          </cell>
          <cell r="CI2018">
            <v>53</v>
          </cell>
          <cell r="CJ2018" t="str">
            <v>ANDRIA</v>
          </cell>
          <cell r="CK2018" t="str">
            <v>70</v>
          </cell>
          <cell r="CL2018" t="str">
            <v>DISTRIBUZIONE GAS</v>
          </cell>
          <cell r="CM2018" t="str">
            <v>Distribuzione gas</v>
          </cell>
          <cell r="CN2018">
            <v>0</v>
          </cell>
          <cell r="CO2018" t="str">
            <v>Diploma</v>
          </cell>
          <cell r="CP2018" t="str">
            <v>Geometra</v>
          </cell>
          <cell r="CQ2018" t="str">
            <v>Diplomi professionali</v>
          </cell>
          <cell r="CR2018">
            <v>0</v>
          </cell>
          <cell r="CS2018" t="str">
            <v>501</v>
          </cell>
          <cell r="CT2018" t="str">
            <v>0001-REP</v>
          </cell>
          <cell r="CU2018" t="str">
            <v>REPARTO</v>
          </cell>
          <cell r="CV2018" t="str">
            <v>25772COBARLETTA</v>
          </cell>
          <cell r="CW2018" t="str">
            <v>SUD - CENTRO OPERATIVO BARLETTA</v>
          </cell>
          <cell r="CX2018" t="str">
            <v>COBARLETTA</v>
          </cell>
          <cell r="CY2018" t="str">
            <v>Italgas SpA</v>
          </cell>
          <cell r="CZ2018" t="str">
            <v>26523AD</v>
          </cell>
          <cell r="DA2018" t="str">
            <v>DISTRETTO SUD</v>
          </cell>
          <cell r="DB2018" t="str">
            <v>26240OPER</v>
          </cell>
          <cell r="DC2018" t="str">
            <v>26435SUDR</v>
          </cell>
          <cell r="DD2018" t="str">
            <v>25772COBARLETTA</v>
          </cell>
          <cell r="DE2018" t="str">
            <v>00000 Unità selezionata</v>
          </cell>
          <cell r="DF2018">
            <v>0</v>
          </cell>
          <cell r="DG2018">
            <v>0</v>
          </cell>
          <cell r="DH2018">
            <v>0</v>
          </cell>
          <cell r="DI2018" t="str">
            <v>MULTI-SOCIETARIA</v>
          </cell>
          <cell r="DJ2018" t="str">
            <v>0001-7134</v>
          </cell>
          <cell r="DK2018" t="str">
            <v>BARLETTA</v>
          </cell>
          <cell r="DL2018" t="str">
            <v>26769DISSUD</v>
          </cell>
          <cell r="DM2018" t="str">
            <v>0001-00-SUD</v>
          </cell>
          <cell r="DN2018" t="str">
            <v>POLO SUD</v>
          </cell>
          <cell r="DO2018" t="str">
            <v>DCSFNC59T15A285U</v>
          </cell>
          <cell r="DP2018">
            <v>0</v>
          </cell>
          <cell r="DQ2018" t="str">
            <v>Italgas SpA</v>
          </cell>
        </row>
        <row r="2019">
          <cell r="A2019" t="str">
            <v>0001031575</v>
          </cell>
          <cell r="B2019" t="str">
            <v>ITG</v>
          </cell>
          <cell r="C2019" t="str">
            <v>ig01</v>
          </cell>
          <cell r="D2019" t="str">
            <v>DICORATO SALVATORE</v>
          </cell>
          <cell r="E2019" t="str">
            <v>M</v>
          </cell>
          <cell r="F2019" t="str">
            <v>I</v>
          </cell>
          <cell r="G2019">
            <v>2</v>
          </cell>
          <cell r="H2019" t="str">
            <v>Impiegato</v>
          </cell>
          <cell r="I2019" t="str">
            <v>6</v>
          </cell>
          <cell r="J2019">
            <v>37681</v>
          </cell>
          <cell r="K2019">
            <v>34335</v>
          </cell>
          <cell r="L2019">
            <v>33970</v>
          </cell>
          <cell r="M2019">
            <v>30865</v>
          </cell>
          <cell r="N2019">
            <v>41274</v>
          </cell>
          <cell r="O2019">
            <v>2012</v>
          </cell>
          <cell r="P2019">
            <v>12</v>
          </cell>
          <cell r="Q2019">
            <v>28</v>
          </cell>
          <cell r="R2019" t="str">
            <v>Assunzione - Motivi vari</v>
          </cell>
          <cell r="S2019" t="str">
            <v>07004012</v>
          </cell>
          <cell r="T2019" t="str">
            <v>Tecnico Distribuzione - BARLETTA</v>
          </cell>
          <cell r="U2019" t="str">
            <v>0700</v>
          </cell>
          <cell r="V2019" t="str">
            <v>0001-00|0700|Tecnico distribuzione|</v>
          </cell>
          <cell r="W2019" t="str">
            <v>Tecnico distribuzione</v>
          </cell>
          <cell r="X2019" t="str">
            <v>6</v>
          </cell>
          <cell r="Y2019" t="str">
            <v>COBARLETTA</v>
          </cell>
          <cell r="Z2019" t="str">
            <v>Tempo pieno - Normale</v>
          </cell>
          <cell r="AA2019" t="str">
            <v>Italgas SpA</v>
          </cell>
          <cell r="AB2019">
            <v>462</v>
          </cell>
          <cell r="AC2019" t="str">
            <v>DISTRETTO SUD</v>
          </cell>
          <cell r="AD2019" t="str">
            <v>404016</v>
          </cell>
          <cell r="AE2019" t="str">
            <v>404016</v>
          </cell>
          <cell r="AF2019" t="str">
            <v>Centro Operativo Barletta</v>
          </cell>
          <cell r="AG2019" t="str">
            <v>0001E7134</v>
          </cell>
          <cell r="AH2019" t="str">
            <v>25772COBARLETTA</v>
          </cell>
          <cell r="AI2019" t="str">
            <v>RR</v>
          </cell>
          <cell r="AJ2019" t="str">
            <v>BTT</v>
          </cell>
          <cell r="AK2019" t="str">
            <v>PUGLIA</v>
          </cell>
          <cell r="AL2019" t="str">
            <v>Bari</v>
          </cell>
          <cell r="AM2019" t="str">
            <v>25772COBARLETTA</v>
          </cell>
          <cell r="AN2019" t="str">
            <v>Ruolo</v>
          </cell>
          <cell r="AO2019" t="str">
            <v>Italgas SpA</v>
          </cell>
          <cell r="AP2019">
            <v>462</v>
          </cell>
          <cell r="AQ2019">
            <v>0</v>
          </cell>
          <cell r="AR2019" t="str">
            <v>BARLETTA</v>
          </cell>
          <cell r="AS2019" t="str">
            <v>Barletta-Andria-Trani</v>
          </cell>
          <cell r="AT2019" t="str">
            <v>PUGLIA</v>
          </cell>
          <cell r="AU2019" t="str">
            <v xml:space="preserve">ok </v>
          </cell>
          <cell r="AV2019" t="str">
            <v>MERIDIONALE</v>
          </cell>
          <cell r="AW2019" t="str">
            <v>BT</v>
          </cell>
          <cell r="AX2019" t="str">
            <v>0001-40</v>
          </cell>
          <cell r="AY2019" t="str">
            <v>DISTRETTO SUD</v>
          </cell>
          <cell r="AZ2019" t="str">
            <v>404016</v>
          </cell>
          <cell r="BA2019" t="str">
            <v>404016</v>
          </cell>
          <cell r="BB2019" t="str">
            <v>Centro Operativo Barletta</v>
          </cell>
          <cell r="BC2019" t="str">
            <v>In forza</v>
          </cell>
          <cell r="BD2019" t="str">
            <v>Dipendente Standard</v>
          </cell>
          <cell r="BE2019" t="str">
            <v>E000</v>
          </cell>
          <cell r="BF2019">
            <v>0</v>
          </cell>
          <cell r="BG2019">
            <v>0</v>
          </cell>
          <cell r="BH2019" t="str">
            <v>E000</v>
          </cell>
          <cell r="BI2019" t="str">
            <v>Italgas SpA</v>
          </cell>
          <cell r="BJ2019">
            <v>0</v>
          </cell>
          <cell r="BK2019" t="str">
            <v>71044</v>
          </cell>
          <cell r="BL2019" t="str">
            <v>BT</v>
          </cell>
          <cell r="BM2019" t="str">
            <v>MARGHERITA DI SAVOIA</v>
          </cell>
          <cell r="BN2019" t="str">
            <v>VIA PIETRO MASCAGNI 11</v>
          </cell>
          <cell r="BO2019" t="str">
            <v>Recapito</v>
          </cell>
          <cell r="BP2019">
            <v>0</v>
          </cell>
          <cell r="BQ2019">
            <v>0</v>
          </cell>
          <cell r="BR2019" t="str">
            <v>Italia</v>
          </cell>
          <cell r="BS2019" t="str">
            <v>A669</v>
          </cell>
          <cell r="BT2019" t="str">
            <v>BARLETTA</v>
          </cell>
          <cell r="BU2019" t="str">
            <v>VIA TRANI, 181</v>
          </cell>
          <cell r="BV2019" t="str">
            <v>70051</v>
          </cell>
          <cell r="BW2019" t="str">
            <v>N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 t="str">
            <v>Italia</v>
          </cell>
          <cell r="CE2019" t="str">
            <v>BT</v>
          </cell>
          <cell r="CF2019">
            <v>21768</v>
          </cell>
          <cell r="CG2019">
            <v>41274</v>
          </cell>
          <cell r="CH2019">
            <v>53.404517453798768</v>
          </cell>
          <cell r="CI2019">
            <v>53</v>
          </cell>
          <cell r="CJ2019" t="str">
            <v>MARGHERITA DI SAVOIA</v>
          </cell>
          <cell r="CK2019" t="str">
            <v>70</v>
          </cell>
          <cell r="CL2019" t="str">
            <v>DISTRIBUZIONE GAS</v>
          </cell>
          <cell r="CM2019" t="str">
            <v>Distribuzione Polivalente Gas</v>
          </cell>
          <cell r="CN2019">
            <v>0</v>
          </cell>
          <cell r="CO2019" t="str">
            <v>Diploma</v>
          </cell>
          <cell r="CP2019" t="str">
            <v>Geometra</v>
          </cell>
          <cell r="CQ2019" t="str">
            <v>Diplomi professionali</v>
          </cell>
          <cell r="CR2019">
            <v>0</v>
          </cell>
          <cell r="CS2019" t="str">
            <v>501</v>
          </cell>
          <cell r="CT2019" t="str">
            <v>0001-REP</v>
          </cell>
          <cell r="CU2019" t="str">
            <v>REPARTO</v>
          </cell>
          <cell r="CV2019" t="str">
            <v>25772COBARLETTA</v>
          </cell>
          <cell r="CW2019" t="str">
            <v>SUD - CENTRO OPERATIVO BARLETTA</v>
          </cell>
          <cell r="CX2019" t="str">
            <v>COBARLETTA</v>
          </cell>
          <cell r="CY2019" t="str">
            <v>Italgas SpA</v>
          </cell>
          <cell r="CZ2019" t="str">
            <v>26523AD</v>
          </cell>
          <cell r="DA2019" t="str">
            <v>DISTRETTO SUD</v>
          </cell>
          <cell r="DB2019" t="str">
            <v>26240OPER</v>
          </cell>
          <cell r="DC2019" t="str">
            <v>26435SUDR</v>
          </cell>
          <cell r="DD2019" t="str">
            <v>25772COBARLETTA</v>
          </cell>
          <cell r="DE2019" t="str">
            <v>00000 Unità selezionata</v>
          </cell>
          <cell r="DF2019">
            <v>0</v>
          </cell>
          <cell r="DG2019">
            <v>0</v>
          </cell>
          <cell r="DH2019">
            <v>0</v>
          </cell>
          <cell r="DI2019" t="str">
            <v>MULTI-SOCIETARIA</v>
          </cell>
          <cell r="DJ2019" t="str">
            <v>0001-7134</v>
          </cell>
          <cell r="DK2019" t="str">
            <v>BARLETTA</v>
          </cell>
          <cell r="DL2019" t="str">
            <v>26769DISSUD</v>
          </cell>
          <cell r="DM2019" t="str">
            <v>0001-00-SUD</v>
          </cell>
          <cell r="DN2019" t="str">
            <v>POLO SUD</v>
          </cell>
          <cell r="DO2019" t="str">
            <v>DCRSVT59M06E946H</v>
          </cell>
          <cell r="DP2019">
            <v>0</v>
          </cell>
          <cell r="DQ2019" t="str">
            <v>Italgas SpA</v>
          </cell>
        </row>
        <row r="2020">
          <cell r="A2020" t="str">
            <v>0001031814</v>
          </cell>
          <cell r="B2020" t="str">
            <v>ITG</v>
          </cell>
          <cell r="C2020" t="str">
            <v>ig01</v>
          </cell>
          <cell r="D2020" t="str">
            <v>DINOIA LUIGI</v>
          </cell>
          <cell r="E2020" t="str">
            <v>M</v>
          </cell>
          <cell r="F2020" t="str">
            <v>O</v>
          </cell>
          <cell r="G2020">
            <v>1</v>
          </cell>
          <cell r="H2020" t="str">
            <v>Operaio</v>
          </cell>
          <cell r="I2020" t="str">
            <v>3</v>
          </cell>
          <cell r="J2020">
            <v>37681</v>
          </cell>
          <cell r="K2020">
            <v>34759</v>
          </cell>
          <cell r="L2020">
            <v>33970</v>
          </cell>
          <cell r="M2020">
            <v>31936</v>
          </cell>
          <cell r="N2020">
            <v>41274</v>
          </cell>
          <cell r="O2020">
            <v>2012</v>
          </cell>
          <cell r="P2020">
            <v>12</v>
          </cell>
          <cell r="Q2020">
            <v>25</v>
          </cell>
          <cell r="R2020" t="str">
            <v>Assunzione - Motivi vari</v>
          </cell>
          <cell r="S2020" t="str">
            <v>09154001</v>
          </cell>
          <cell r="T2020" t="str">
            <v>Specialista Polivalente - Barletta</v>
          </cell>
          <cell r="U2020" t="str">
            <v>0915</v>
          </cell>
          <cell r="V2020" t="str">
            <v>0001-00|0915|Specialista Polivalente|</v>
          </cell>
          <cell r="W2020" t="str">
            <v>Specialista Polivalente</v>
          </cell>
          <cell r="X2020" t="str">
            <v>3</v>
          </cell>
          <cell r="Y2020" t="str">
            <v>COBARLETTA</v>
          </cell>
          <cell r="Z2020" t="str">
            <v>Tempo pieno - Normale</v>
          </cell>
          <cell r="AA2020" t="str">
            <v>Italgas SpA</v>
          </cell>
          <cell r="AB2020">
            <v>462</v>
          </cell>
          <cell r="AC2020" t="str">
            <v>DISTRETTO SUD</v>
          </cell>
          <cell r="AD2020" t="str">
            <v>404016</v>
          </cell>
          <cell r="AE2020" t="str">
            <v>404016</v>
          </cell>
          <cell r="AF2020" t="str">
            <v>Centro Operativo Barletta</v>
          </cell>
          <cell r="AG2020" t="str">
            <v>0001E7134</v>
          </cell>
          <cell r="AH2020" t="str">
            <v>25772COBARLETTA</v>
          </cell>
          <cell r="AI2020" t="str">
            <v>RR</v>
          </cell>
          <cell r="AJ2020" t="str">
            <v>BTT</v>
          </cell>
          <cell r="AK2020" t="str">
            <v>PUGLIA</v>
          </cell>
          <cell r="AL2020" t="str">
            <v>Bari</v>
          </cell>
          <cell r="AM2020" t="str">
            <v>25772COBARLETTA</v>
          </cell>
          <cell r="AN2020" t="str">
            <v>Ruolo</v>
          </cell>
          <cell r="AO2020" t="str">
            <v>Italgas SpA</v>
          </cell>
          <cell r="AP2020">
            <v>462</v>
          </cell>
          <cell r="AQ2020">
            <v>0</v>
          </cell>
          <cell r="AR2020" t="str">
            <v>BARLETTA</v>
          </cell>
          <cell r="AS2020" t="str">
            <v>Barletta-Andria-Trani</v>
          </cell>
          <cell r="AT2020" t="str">
            <v>PUGLIA</v>
          </cell>
          <cell r="AU2020" t="str">
            <v xml:space="preserve">ok </v>
          </cell>
          <cell r="AV2020" t="str">
            <v>MERIDIONALE</v>
          </cell>
          <cell r="AW2020" t="str">
            <v>BT</v>
          </cell>
          <cell r="AX2020" t="str">
            <v>0001-40</v>
          </cell>
          <cell r="AY2020" t="str">
            <v>DISTRETTO SUD</v>
          </cell>
          <cell r="AZ2020" t="str">
            <v>404016</v>
          </cell>
          <cell r="BA2020" t="str">
            <v>404016</v>
          </cell>
          <cell r="BB2020" t="str">
            <v>Centro Operativo Barletta</v>
          </cell>
          <cell r="BC2020" t="str">
            <v>In forza</v>
          </cell>
          <cell r="BD2020" t="str">
            <v>Dipendente Standard</v>
          </cell>
          <cell r="BE2020" t="str">
            <v>E000</v>
          </cell>
          <cell r="BF2020">
            <v>0</v>
          </cell>
          <cell r="BG2020">
            <v>0</v>
          </cell>
          <cell r="BH2020" t="str">
            <v>E000</v>
          </cell>
          <cell r="BI2020" t="str">
            <v>Italgas SpA</v>
          </cell>
          <cell r="BJ2020">
            <v>0</v>
          </cell>
          <cell r="BK2020" t="str">
            <v>70051</v>
          </cell>
          <cell r="BL2020" t="str">
            <v>BT</v>
          </cell>
          <cell r="BM2020" t="str">
            <v>BARLETTA</v>
          </cell>
          <cell r="BN2020" t="str">
            <v>VIA PAOLO RICCI 3</v>
          </cell>
          <cell r="BO2020" t="str">
            <v>Recapito</v>
          </cell>
          <cell r="BP2020">
            <v>0</v>
          </cell>
          <cell r="BQ2020">
            <v>0</v>
          </cell>
          <cell r="BR2020" t="str">
            <v>Italia</v>
          </cell>
          <cell r="BS2020" t="str">
            <v>A669</v>
          </cell>
          <cell r="BT2020" t="str">
            <v>BARLETTA</v>
          </cell>
          <cell r="BU2020" t="str">
            <v>VIA TRANI, 181</v>
          </cell>
          <cell r="BV2020" t="str">
            <v>70051</v>
          </cell>
          <cell r="BW2020" t="str">
            <v>N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 t="str">
            <v>Italia</v>
          </cell>
          <cell r="CE2020" t="str">
            <v>BT</v>
          </cell>
          <cell r="CF2020">
            <v>21932</v>
          </cell>
          <cell r="CG2020">
            <v>41274</v>
          </cell>
          <cell r="CH2020">
            <v>52.955509924709105</v>
          </cell>
          <cell r="CI2020">
            <v>53</v>
          </cell>
          <cell r="CJ2020" t="str">
            <v>BARLETTA</v>
          </cell>
          <cell r="CK2020" t="str">
            <v>70</v>
          </cell>
          <cell r="CL2020" t="str">
            <v>DISTRIBUZIONE GAS</v>
          </cell>
          <cell r="CM2020" t="str">
            <v>Distribuzione Polivalente Gas</v>
          </cell>
          <cell r="CN2020">
            <v>0</v>
          </cell>
          <cell r="CO2020" t="str">
            <v>Inferiore Diploma</v>
          </cell>
          <cell r="CP2020" t="str">
            <v>Licenza media inferiore</v>
          </cell>
          <cell r="CQ2020" t="str">
            <v>Inferiore al Diploma</v>
          </cell>
          <cell r="CR2020">
            <v>0</v>
          </cell>
          <cell r="CS2020" t="str">
            <v>701</v>
          </cell>
          <cell r="CT2020" t="str">
            <v>0001-REP</v>
          </cell>
          <cell r="CU2020" t="str">
            <v>REPARTO</v>
          </cell>
          <cell r="CV2020" t="str">
            <v>25772COBARLETTA</v>
          </cell>
          <cell r="CW2020" t="str">
            <v>SUD - CENTRO OPERATIVO BARLETTA</v>
          </cell>
          <cell r="CX2020" t="str">
            <v>COBARLETTA</v>
          </cell>
          <cell r="CY2020" t="str">
            <v>Italgas SpA</v>
          </cell>
          <cell r="CZ2020" t="str">
            <v>26523AD</v>
          </cell>
          <cell r="DA2020" t="str">
            <v>DISTRETTO SUD</v>
          </cell>
          <cell r="DB2020" t="str">
            <v>26240OPER</v>
          </cell>
          <cell r="DC2020" t="str">
            <v>26435SUDR</v>
          </cell>
          <cell r="DD2020" t="str">
            <v>25772COBARLETTA</v>
          </cell>
          <cell r="DE2020" t="str">
            <v>00000 Unità selezionata</v>
          </cell>
          <cell r="DF2020">
            <v>0</v>
          </cell>
          <cell r="DG2020">
            <v>0</v>
          </cell>
          <cell r="DH2020">
            <v>0</v>
          </cell>
          <cell r="DI2020" t="str">
            <v>MULTI-SOCIETARIA</v>
          </cell>
          <cell r="DJ2020" t="str">
            <v>0001-7134</v>
          </cell>
          <cell r="DK2020" t="str">
            <v>BARLETTA</v>
          </cell>
          <cell r="DL2020" t="str">
            <v>26769DISSUD</v>
          </cell>
          <cell r="DM2020" t="str">
            <v>0001-00-SUD</v>
          </cell>
          <cell r="DN2020" t="str">
            <v>POLO SUD</v>
          </cell>
          <cell r="DO2020" t="str">
            <v>DNILGU60A17A669F</v>
          </cell>
          <cell r="DP2020">
            <v>0</v>
          </cell>
          <cell r="DQ2020" t="str">
            <v>Italgas SpA</v>
          </cell>
        </row>
        <row r="2021">
          <cell r="A2021" t="str">
            <v>0001031946</v>
          </cell>
          <cell r="B2021" t="str">
            <v>ITG</v>
          </cell>
          <cell r="C2021" t="str">
            <v>ig01</v>
          </cell>
          <cell r="D2021" t="str">
            <v>DISTASO SABINO</v>
          </cell>
          <cell r="E2021" t="str">
            <v>M</v>
          </cell>
          <cell r="F2021" t="str">
            <v>O</v>
          </cell>
          <cell r="G2021">
            <v>1</v>
          </cell>
          <cell r="H2021" t="str">
            <v>Operaio</v>
          </cell>
          <cell r="I2021" t="str">
            <v>3</v>
          </cell>
          <cell r="J2021">
            <v>39387</v>
          </cell>
          <cell r="K2021">
            <v>0</v>
          </cell>
          <cell r="L2021">
            <v>33970</v>
          </cell>
          <cell r="M2021">
            <v>30844</v>
          </cell>
          <cell r="N2021">
            <v>41274</v>
          </cell>
          <cell r="O2021">
            <v>2012</v>
          </cell>
          <cell r="P2021">
            <v>12</v>
          </cell>
          <cell r="Q2021">
            <v>28</v>
          </cell>
          <cell r="R2021" t="str">
            <v>Assunzione - Motivi vari</v>
          </cell>
          <cell r="S2021" t="str">
            <v>09154001</v>
          </cell>
          <cell r="T2021" t="str">
            <v>Specialista Polivalente - Barletta</v>
          </cell>
          <cell r="U2021" t="str">
            <v>0915</v>
          </cell>
          <cell r="V2021" t="str">
            <v>0001-00|0915|Specialista Polivalente|</v>
          </cell>
          <cell r="W2021" t="str">
            <v>Specialista Polivalente</v>
          </cell>
          <cell r="X2021" t="str">
            <v>3</v>
          </cell>
          <cell r="Y2021" t="str">
            <v>COBARLETTA</v>
          </cell>
          <cell r="Z2021" t="str">
            <v>Tempo pieno - Normale</v>
          </cell>
          <cell r="AA2021" t="str">
            <v>Italgas SpA</v>
          </cell>
          <cell r="AB2021">
            <v>462</v>
          </cell>
          <cell r="AC2021" t="str">
            <v>DISTRETTO SUD</v>
          </cell>
          <cell r="AD2021" t="str">
            <v>404016</v>
          </cell>
          <cell r="AE2021" t="str">
            <v>404016</v>
          </cell>
          <cell r="AF2021" t="str">
            <v>Centro Operativo Barletta</v>
          </cell>
          <cell r="AG2021" t="str">
            <v>0001E7134</v>
          </cell>
          <cell r="AH2021" t="str">
            <v>25772COBARLETTA</v>
          </cell>
          <cell r="AI2021" t="str">
            <v>RR</v>
          </cell>
          <cell r="AJ2021" t="str">
            <v>BTT</v>
          </cell>
          <cell r="AK2021" t="str">
            <v>PUGLIA</v>
          </cell>
          <cell r="AL2021" t="str">
            <v>Bari</v>
          </cell>
          <cell r="AM2021" t="str">
            <v>25772COBARLETTA</v>
          </cell>
          <cell r="AN2021" t="str">
            <v>Ruolo</v>
          </cell>
          <cell r="AO2021" t="str">
            <v>Italgas SpA</v>
          </cell>
          <cell r="AP2021">
            <v>462</v>
          </cell>
          <cell r="AQ2021">
            <v>0</v>
          </cell>
          <cell r="AR2021" t="str">
            <v>BARLETTA</v>
          </cell>
          <cell r="AS2021" t="str">
            <v>Barletta-Andria-Trani</v>
          </cell>
          <cell r="AT2021" t="str">
            <v>PUGLIA</v>
          </cell>
          <cell r="AU2021" t="str">
            <v xml:space="preserve">ok </v>
          </cell>
          <cell r="AV2021" t="str">
            <v>MERIDIONALE</v>
          </cell>
          <cell r="AW2021" t="str">
            <v>BT</v>
          </cell>
          <cell r="AX2021" t="str">
            <v>0001-40</v>
          </cell>
          <cell r="AY2021" t="str">
            <v>DISTRETTO SUD</v>
          </cell>
          <cell r="AZ2021" t="str">
            <v>404016</v>
          </cell>
          <cell r="BA2021" t="str">
            <v>404016</v>
          </cell>
          <cell r="BB2021" t="str">
            <v>Centro Operativo Barletta</v>
          </cell>
          <cell r="BC2021" t="str">
            <v>In forza</v>
          </cell>
          <cell r="BD2021" t="str">
            <v>Dipendente Standard</v>
          </cell>
          <cell r="BE2021" t="str">
            <v>E000</v>
          </cell>
          <cell r="BF2021">
            <v>0</v>
          </cell>
          <cell r="BG2021">
            <v>0</v>
          </cell>
          <cell r="BH2021" t="str">
            <v>E000</v>
          </cell>
          <cell r="BI2021" t="str">
            <v>Italgas SpA</v>
          </cell>
          <cell r="BJ2021">
            <v>0</v>
          </cell>
          <cell r="BK2021" t="str">
            <v>71046</v>
          </cell>
          <cell r="BL2021" t="str">
            <v>BT</v>
          </cell>
          <cell r="BM2021" t="str">
            <v>SAN FERDINANDO DI PUGLIA</v>
          </cell>
          <cell r="BN2021" t="str">
            <v>VIA FERDINANDO SANTI 2</v>
          </cell>
          <cell r="BO2021" t="str">
            <v>Recapito</v>
          </cell>
          <cell r="BP2021">
            <v>0</v>
          </cell>
          <cell r="BQ2021">
            <v>0</v>
          </cell>
          <cell r="BR2021" t="str">
            <v>Italia</v>
          </cell>
          <cell r="BS2021" t="str">
            <v>A669</v>
          </cell>
          <cell r="BT2021" t="str">
            <v>BARLETTA</v>
          </cell>
          <cell r="BU2021" t="str">
            <v>VIA TRANI, 181</v>
          </cell>
          <cell r="BV2021" t="str">
            <v>70051</v>
          </cell>
          <cell r="BW2021" t="str">
            <v>N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 t="str">
            <v>Italia</v>
          </cell>
          <cell r="CE2021" t="str">
            <v>BT</v>
          </cell>
          <cell r="CF2021">
            <v>20643</v>
          </cell>
          <cell r="CG2021">
            <v>41274</v>
          </cell>
          <cell r="CH2021">
            <v>56.484599589322379</v>
          </cell>
          <cell r="CI2021">
            <v>56</v>
          </cell>
          <cell r="CJ2021" t="str">
            <v>SAN FERDINANDO DI PUGLIA</v>
          </cell>
          <cell r="CK2021" t="str">
            <v>70</v>
          </cell>
          <cell r="CL2021" t="str">
            <v>DISTRIBUZIONE GAS</v>
          </cell>
          <cell r="CM2021" t="str">
            <v>Distribuzione Polivalente Gas</v>
          </cell>
          <cell r="CN2021">
            <v>0</v>
          </cell>
          <cell r="CO2021" t="str">
            <v>Inferiore Diploma</v>
          </cell>
          <cell r="CP2021" t="str">
            <v>Licenza media inferiore</v>
          </cell>
          <cell r="CQ2021" t="str">
            <v>Inferiore al Diploma</v>
          </cell>
          <cell r="CR2021">
            <v>0</v>
          </cell>
          <cell r="CS2021" t="str">
            <v>701</v>
          </cell>
          <cell r="CT2021" t="str">
            <v>0001-REP</v>
          </cell>
          <cell r="CU2021" t="str">
            <v>REPARTO</v>
          </cell>
          <cell r="CV2021" t="str">
            <v>25772COBARLETTA</v>
          </cell>
          <cell r="CW2021" t="str">
            <v>SUD - CENTRO OPERATIVO BARLETTA</v>
          </cell>
          <cell r="CX2021" t="str">
            <v>COBARLETTA</v>
          </cell>
          <cell r="CY2021" t="str">
            <v>Italgas SpA</v>
          </cell>
          <cell r="CZ2021" t="str">
            <v>26523AD</v>
          </cell>
          <cell r="DA2021" t="str">
            <v>DISTRETTO SUD</v>
          </cell>
          <cell r="DB2021" t="str">
            <v>26240OPER</v>
          </cell>
          <cell r="DC2021" t="str">
            <v>26435SUDR</v>
          </cell>
          <cell r="DD2021" t="str">
            <v>25772COBARLETTA</v>
          </cell>
          <cell r="DE2021" t="str">
            <v>00000 Unità selezionata</v>
          </cell>
          <cell r="DF2021">
            <v>0</v>
          </cell>
          <cell r="DG2021">
            <v>0</v>
          </cell>
          <cell r="DH2021">
            <v>0</v>
          </cell>
          <cell r="DI2021" t="str">
            <v>MULTI-SOCIETARIA</v>
          </cell>
          <cell r="DJ2021" t="str">
            <v>0001-7134</v>
          </cell>
          <cell r="DK2021" t="str">
            <v>BARLETTA</v>
          </cell>
          <cell r="DL2021" t="str">
            <v>26769DISSUD</v>
          </cell>
          <cell r="DM2021" t="str">
            <v>0001-00-SUD</v>
          </cell>
          <cell r="DN2021" t="str">
            <v>POLO SUD</v>
          </cell>
          <cell r="DO2021" t="str">
            <v>DSTSBN56L07H839E</v>
          </cell>
          <cell r="DP2021">
            <v>0</v>
          </cell>
          <cell r="DQ2021" t="str">
            <v>Italgas SpA</v>
          </cell>
        </row>
        <row r="2022">
          <cell r="A2022" t="str">
            <v>0001036166</v>
          </cell>
          <cell r="B2022" t="str">
            <v>ITG</v>
          </cell>
          <cell r="C2022" t="str">
            <v>ig01</v>
          </cell>
          <cell r="D2022" t="str">
            <v>FANELLI GIUSEPPE</v>
          </cell>
          <cell r="E2022" t="str">
            <v>M</v>
          </cell>
          <cell r="F2022" t="str">
            <v>O</v>
          </cell>
          <cell r="G2022">
            <v>1</v>
          </cell>
          <cell r="H2022" t="str">
            <v>Operaio</v>
          </cell>
          <cell r="I2022" t="str">
            <v>3</v>
          </cell>
          <cell r="J2022">
            <v>38718</v>
          </cell>
          <cell r="K2022">
            <v>0</v>
          </cell>
          <cell r="L2022">
            <v>34708</v>
          </cell>
          <cell r="M2022">
            <v>34708</v>
          </cell>
          <cell r="N2022">
            <v>41274</v>
          </cell>
          <cell r="O2022">
            <v>2012</v>
          </cell>
          <cell r="P2022">
            <v>12</v>
          </cell>
          <cell r="Q2022">
            <v>17</v>
          </cell>
          <cell r="R2022" t="str">
            <v>Assunzione - Motivi vari</v>
          </cell>
          <cell r="S2022" t="str">
            <v>69500815</v>
          </cell>
          <cell r="T2022" t="str">
            <v>Addetto Tecnico - Barletta</v>
          </cell>
          <cell r="U2022" t="str">
            <v>0026</v>
          </cell>
          <cell r="V2022" t="str">
            <v>0001-00|0026|Addetto tecnico|</v>
          </cell>
          <cell r="W2022" t="str">
            <v>Addetto tecnico</v>
          </cell>
          <cell r="X2022" t="str">
            <v>4</v>
          </cell>
          <cell r="Y2022" t="str">
            <v>COBARLETTA</v>
          </cell>
          <cell r="Z2022" t="str">
            <v>Tempo pieno - Normale</v>
          </cell>
          <cell r="AA2022" t="str">
            <v>Italgas SpA</v>
          </cell>
          <cell r="AB2022">
            <v>462</v>
          </cell>
          <cell r="AC2022" t="str">
            <v>DISTRETTO SUD</v>
          </cell>
          <cell r="AD2022" t="str">
            <v>404011</v>
          </cell>
          <cell r="AE2022" t="str">
            <v>404011</v>
          </cell>
          <cell r="AF2022" t="str">
            <v>Centro Operativo Monopoli</v>
          </cell>
          <cell r="AG2022" t="str">
            <v>0001E5112</v>
          </cell>
          <cell r="AH2022" t="str">
            <v>25772COBARLETTA</v>
          </cell>
          <cell r="AI2022" t="str">
            <v>RR</v>
          </cell>
          <cell r="AJ2022" t="str">
            <v>BTT</v>
          </cell>
          <cell r="AK2022" t="str">
            <v>PUGLIA</v>
          </cell>
          <cell r="AL2022" t="str">
            <v>Bari</v>
          </cell>
          <cell r="AM2022" t="str">
            <v>25772COBARLETTA</v>
          </cell>
          <cell r="AN2022" t="str">
            <v>Ruolo</v>
          </cell>
          <cell r="AO2022" t="str">
            <v>Italgas SpA</v>
          </cell>
          <cell r="AP2022">
            <v>462</v>
          </cell>
          <cell r="AQ2022">
            <v>0</v>
          </cell>
          <cell r="AR2022" t="str">
            <v>BITONTO</v>
          </cell>
          <cell r="AS2022" t="str">
            <v>Barletta-Andria-Trani</v>
          </cell>
          <cell r="AT2022" t="str">
            <v>PUGLIA</v>
          </cell>
          <cell r="AU2022" t="str">
            <v xml:space="preserve">ok </v>
          </cell>
          <cell r="AV2022" t="str">
            <v>MERIDIONALE</v>
          </cell>
          <cell r="AW2022" t="str">
            <v>BT</v>
          </cell>
          <cell r="AX2022" t="str">
            <v>0001-40</v>
          </cell>
          <cell r="AY2022" t="str">
            <v>DISTRETTO SUD</v>
          </cell>
          <cell r="AZ2022" t="str">
            <v>404016</v>
          </cell>
          <cell r="BA2022" t="str">
            <v>404016</v>
          </cell>
          <cell r="BB2022" t="str">
            <v>Centro Operativo Barletta</v>
          </cell>
          <cell r="BC2022" t="str">
            <v>In forza</v>
          </cell>
          <cell r="BD2022" t="str">
            <v>Dipendente Standard</v>
          </cell>
          <cell r="BE2022" t="str">
            <v>E000</v>
          </cell>
          <cell r="BF2022">
            <v>0</v>
          </cell>
          <cell r="BG2022">
            <v>0</v>
          </cell>
          <cell r="BH2022" t="str">
            <v>E000</v>
          </cell>
          <cell r="BI2022" t="str">
            <v>Italgas SpA</v>
          </cell>
          <cell r="BJ2022">
            <v>0</v>
          </cell>
          <cell r="BK2022" t="str">
            <v>70025</v>
          </cell>
          <cell r="BL2022" t="str">
            <v>BA</v>
          </cell>
          <cell r="BM2022" t="str">
            <v>GRUMO APPULA</v>
          </cell>
          <cell r="BN2022" t="str">
            <v>VIA MICHELE SPADAFINA N. 35</v>
          </cell>
          <cell r="BO2022" t="str">
            <v>Recapito</v>
          </cell>
          <cell r="BP2022">
            <v>0</v>
          </cell>
          <cell r="BQ2022">
            <v>0</v>
          </cell>
          <cell r="BR2022" t="str">
            <v>Italia</v>
          </cell>
          <cell r="BS2022" t="str">
            <v>A669</v>
          </cell>
          <cell r="BT2022" t="str">
            <v>BARLETTA</v>
          </cell>
          <cell r="BU2022" t="str">
            <v>VIA TRANI, 181</v>
          </cell>
          <cell r="BV2022" t="str">
            <v>70051</v>
          </cell>
          <cell r="BW2022" t="str">
            <v>Y</v>
          </cell>
          <cell r="BX2022" t="str">
            <v>Orfani e vedovi</v>
          </cell>
          <cell r="BY2022" t="str">
            <v>07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 t="str">
            <v>Italia</v>
          </cell>
          <cell r="CE2022" t="str">
            <v>BA</v>
          </cell>
          <cell r="CF2022">
            <v>25897</v>
          </cell>
          <cell r="CG2022">
            <v>41274</v>
          </cell>
          <cell r="CH2022">
            <v>42.099931553730322</v>
          </cell>
          <cell r="CI2022">
            <v>42</v>
          </cell>
          <cell r="CJ2022" t="str">
            <v>BARI</v>
          </cell>
          <cell r="CK2022" t="str">
            <v>70</v>
          </cell>
          <cell r="CL2022" t="str">
            <v>DISTRIBUZIONE GAS</v>
          </cell>
          <cell r="CM2022" t="str">
            <v>Distribuzione Polivalente Gas</v>
          </cell>
          <cell r="CN2022">
            <v>34708</v>
          </cell>
          <cell r="CO2022" t="str">
            <v>Diploma</v>
          </cell>
          <cell r="CP2022" t="str">
            <v>Geometra</v>
          </cell>
          <cell r="CQ2022" t="str">
            <v>Diplomi professionali</v>
          </cell>
          <cell r="CR2022">
            <v>0</v>
          </cell>
          <cell r="CS2022" t="str">
            <v>501</v>
          </cell>
          <cell r="CT2022" t="str">
            <v>0001-REP</v>
          </cell>
          <cell r="CU2022" t="str">
            <v>REPARTO</v>
          </cell>
          <cell r="CV2022" t="str">
            <v>25772COBARLETTA</v>
          </cell>
          <cell r="CW2022" t="str">
            <v>SUD - CENTRO OPERATIVO BARLETTA</v>
          </cell>
          <cell r="CX2022" t="str">
            <v>COBARLETTA</v>
          </cell>
          <cell r="CY2022" t="str">
            <v>Italgas SpA</v>
          </cell>
          <cell r="CZ2022" t="str">
            <v>26523AD</v>
          </cell>
          <cell r="DA2022" t="str">
            <v>DISTRETTO SUD</v>
          </cell>
          <cell r="DB2022" t="str">
            <v>26240OPER</v>
          </cell>
          <cell r="DC2022" t="str">
            <v>26435SUDR</v>
          </cell>
          <cell r="DD2022" t="str">
            <v>25772COBARLETTA</v>
          </cell>
          <cell r="DE2022" t="str">
            <v>00000 Unità selezionata</v>
          </cell>
          <cell r="DF2022">
            <v>0</v>
          </cell>
          <cell r="DG2022">
            <v>0</v>
          </cell>
          <cell r="DH2022">
            <v>0</v>
          </cell>
          <cell r="DI2022" t="str">
            <v>MULTI-SOCIETARIA</v>
          </cell>
          <cell r="DJ2022" t="str">
            <v>0001-7134</v>
          </cell>
          <cell r="DK2022" t="str">
            <v>BARLETTA</v>
          </cell>
          <cell r="DL2022" t="str">
            <v>26769DISSUD</v>
          </cell>
          <cell r="DM2022" t="str">
            <v>0001-00-SUD</v>
          </cell>
          <cell r="DN2022" t="str">
            <v>POLO SUD</v>
          </cell>
          <cell r="DO2022" t="str">
            <v>FNLGPP70S25A662U</v>
          </cell>
          <cell r="DP2022">
            <v>0</v>
          </cell>
          <cell r="DQ2022" t="str">
            <v>Italgas SpA</v>
          </cell>
        </row>
        <row r="2023">
          <cell r="A2023" t="str">
            <v>0001039409</v>
          </cell>
          <cell r="B2023" t="str">
            <v>ITG</v>
          </cell>
          <cell r="C2023" t="str">
            <v>ig01</v>
          </cell>
          <cell r="D2023" t="str">
            <v>FORTUNATO ANTONIO</v>
          </cell>
          <cell r="E2023" t="str">
            <v>M</v>
          </cell>
          <cell r="F2023" t="str">
            <v>O</v>
          </cell>
          <cell r="G2023">
            <v>1</v>
          </cell>
          <cell r="H2023" t="str">
            <v>Operaio</v>
          </cell>
          <cell r="I2023" t="str">
            <v>4</v>
          </cell>
          <cell r="J2023">
            <v>40969</v>
          </cell>
          <cell r="K2023">
            <v>40969</v>
          </cell>
          <cell r="L2023">
            <v>34880</v>
          </cell>
          <cell r="M2023">
            <v>34880</v>
          </cell>
          <cell r="N2023">
            <v>41274</v>
          </cell>
          <cell r="O2023">
            <v>2012</v>
          </cell>
          <cell r="P2023">
            <v>12</v>
          </cell>
          <cell r="Q2023">
            <v>17</v>
          </cell>
          <cell r="R2023" t="str">
            <v>Assunzione - Motivi vari</v>
          </cell>
          <cell r="S2023" t="str">
            <v>09204001</v>
          </cell>
          <cell r="T2023" t="str">
            <v>Expert Polivalente Distribuzione - Barletta</v>
          </cell>
          <cell r="U2023" t="str">
            <v>0920</v>
          </cell>
          <cell r="V2023" t="str">
            <v>0001-00|0920|Expert Polivalente Distribuzione|</v>
          </cell>
          <cell r="W2023" t="str">
            <v>Expert Polivalente Distribuzione</v>
          </cell>
          <cell r="X2023" t="str">
            <v>4</v>
          </cell>
          <cell r="Y2023" t="str">
            <v>COBARLETTA</v>
          </cell>
          <cell r="Z2023" t="str">
            <v>Tempo pieno - Normale</v>
          </cell>
          <cell r="AA2023" t="str">
            <v>Italgas SpA</v>
          </cell>
          <cell r="AB2023">
            <v>462</v>
          </cell>
          <cell r="AC2023" t="str">
            <v>DISTRETTO SUD</v>
          </cell>
          <cell r="AD2023" t="str">
            <v>404016</v>
          </cell>
          <cell r="AE2023" t="str">
            <v>404016</v>
          </cell>
          <cell r="AF2023" t="str">
            <v>Centro Operativo Barletta</v>
          </cell>
          <cell r="AG2023" t="str">
            <v>0001E7134</v>
          </cell>
          <cell r="AH2023" t="str">
            <v>25772COBARLETTA</v>
          </cell>
          <cell r="AI2023" t="str">
            <v>RR</v>
          </cell>
          <cell r="AJ2023" t="str">
            <v>BTT</v>
          </cell>
          <cell r="AK2023" t="str">
            <v>PUGLIA</v>
          </cell>
          <cell r="AL2023" t="str">
            <v>Bari</v>
          </cell>
          <cell r="AM2023" t="str">
            <v>25772COBARLETTA</v>
          </cell>
          <cell r="AN2023" t="str">
            <v>Ruolo</v>
          </cell>
          <cell r="AO2023" t="str">
            <v>Italgas SpA</v>
          </cell>
          <cell r="AP2023">
            <v>462</v>
          </cell>
          <cell r="AQ2023">
            <v>0</v>
          </cell>
          <cell r="AR2023" t="str">
            <v>BARLETTA</v>
          </cell>
          <cell r="AS2023" t="str">
            <v>Barletta-Andria-Trani</v>
          </cell>
          <cell r="AT2023" t="str">
            <v>PUGLIA</v>
          </cell>
          <cell r="AU2023" t="str">
            <v xml:space="preserve">ok </v>
          </cell>
          <cell r="AV2023" t="str">
            <v>MERIDIONALE</v>
          </cell>
          <cell r="AW2023" t="str">
            <v>BT</v>
          </cell>
          <cell r="AX2023" t="str">
            <v>0001-40</v>
          </cell>
          <cell r="AY2023" t="str">
            <v>DISTRETTO SUD</v>
          </cell>
          <cell r="AZ2023" t="str">
            <v>404016</v>
          </cell>
          <cell r="BA2023" t="str">
            <v>404016</v>
          </cell>
          <cell r="BB2023" t="str">
            <v>Centro Operativo Barletta</v>
          </cell>
          <cell r="BC2023" t="str">
            <v>In forza</v>
          </cell>
          <cell r="BD2023" t="str">
            <v>Dipendente Standard</v>
          </cell>
          <cell r="BE2023" t="str">
            <v>E000</v>
          </cell>
          <cell r="BF2023">
            <v>0</v>
          </cell>
          <cell r="BG2023">
            <v>0</v>
          </cell>
          <cell r="BH2023" t="str">
            <v>E000</v>
          </cell>
          <cell r="BI2023" t="str">
            <v>Italgas SpA</v>
          </cell>
          <cell r="BJ2023">
            <v>0</v>
          </cell>
          <cell r="BK2023" t="str">
            <v>70031</v>
          </cell>
          <cell r="BL2023" t="str">
            <v>BT</v>
          </cell>
          <cell r="BM2023" t="str">
            <v>ANDRIA</v>
          </cell>
          <cell r="BN2023" t="str">
            <v>VIA ASPROMONTE N. 3 INT. 14</v>
          </cell>
          <cell r="BO2023" t="str">
            <v>Recapito</v>
          </cell>
          <cell r="BP2023">
            <v>0</v>
          </cell>
          <cell r="BQ2023">
            <v>0</v>
          </cell>
          <cell r="BR2023" t="str">
            <v>Italia</v>
          </cell>
          <cell r="BS2023" t="str">
            <v>A669</v>
          </cell>
          <cell r="BT2023" t="str">
            <v>BARLETTA</v>
          </cell>
          <cell r="BU2023" t="str">
            <v>VIA TRANI, 181</v>
          </cell>
          <cell r="BV2023" t="str">
            <v>70051</v>
          </cell>
          <cell r="BW2023" t="str">
            <v>N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 t="str">
            <v>Italia</v>
          </cell>
          <cell r="CE2023" t="str">
            <v>BT</v>
          </cell>
          <cell r="CF2023">
            <v>27617</v>
          </cell>
          <cell r="CG2023">
            <v>41274</v>
          </cell>
          <cell r="CH2023">
            <v>37.390828199863108</v>
          </cell>
          <cell r="CI2023">
            <v>37</v>
          </cell>
          <cell r="CJ2023" t="str">
            <v>ANDRIA</v>
          </cell>
          <cell r="CK2023" t="str">
            <v>70</v>
          </cell>
          <cell r="CL2023" t="str">
            <v>DISTRIBUZIONE GAS</v>
          </cell>
          <cell r="CM2023" t="str">
            <v>Distribuzione Polivalente Gas</v>
          </cell>
          <cell r="CN2023">
            <v>0</v>
          </cell>
          <cell r="CO2023" t="str">
            <v>Inferiore Diploma</v>
          </cell>
          <cell r="CP2023" t="str">
            <v>Licenza media inferiore</v>
          </cell>
          <cell r="CQ2023" t="str">
            <v>Inferiore al Diploma</v>
          </cell>
          <cell r="CR2023">
            <v>0</v>
          </cell>
          <cell r="CS2023" t="str">
            <v>701</v>
          </cell>
          <cell r="CT2023" t="str">
            <v>0001-REP</v>
          </cell>
          <cell r="CU2023" t="str">
            <v>REPARTO</v>
          </cell>
          <cell r="CV2023" t="str">
            <v>25772COBARLETTA</v>
          </cell>
          <cell r="CW2023" t="str">
            <v>SUD - CENTRO OPERATIVO BARLETTA</v>
          </cell>
          <cell r="CX2023" t="str">
            <v>COBARLETTA</v>
          </cell>
          <cell r="CY2023" t="str">
            <v>Italgas SpA</v>
          </cell>
          <cell r="CZ2023" t="str">
            <v>26523AD</v>
          </cell>
          <cell r="DA2023" t="str">
            <v>DISTRETTO SUD</v>
          </cell>
          <cell r="DB2023" t="str">
            <v>26240OPER</v>
          </cell>
          <cell r="DC2023" t="str">
            <v>26435SUDR</v>
          </cell>
          <cell r="DD2023" t="str">
            <v>25772COBARLETTA</v>
          </cell>
          <cell r="DE2023" t="str">
            <v>00000 Unità selezionata</v>
          </cell>
          <cell r="DF2023">
            <v>0</v>
          </cell>
          <cell r="DG2023">
            <v>0</v>
          </cell>
          <cell r="DH2023">
            <v>0</v>
          </cell>
          <cell r="DI2023" t="str">
            <v>MULTI-SOCIETARIA</v>
          </cell>
          <cell r="DJ2023" t="str">
            <v>0001-7134</v>
          </cell>
          <cell r="DK2023" t="str">
            <v>BARLETTA</v>
          </cell>
          <cell r="DL2023" t="str">
            <v>26769DISSUD</v>
          </cell>
          <cell r="DM2023" t="str">
            <v>0001-00-SUD</v>
          </cell>
          <cell r="DN2023" t="str">
            <v>POLO SUD</v>
          </cell>
          <cell r="DO2023" t="str">
            <v>FRTNTN75M11A285V</v>
          </cell>
          <cell r="DP2023">
            <v>0</v>
          </cell>
          <cell r="DQ2023" t="str">
            <v>Italgas SpA</v>
          </cell>
        </row>
        <row r="2024">
          <cell r="A2024" t="str">
            <v>0001039765</v>
          </cell>
          <cell r="B2024" t="str">
            <v>ITG</v>
          </cell>
          <cell r="C2024" t="str">
            <v>ig01</v>
          </cell>
          <cell r="D2024" t="str">
            <v>FRAZZETTO GIUSEPPE</v>
          </cell>
          <cell r="E2024" t="str">
            <v>M</v>
          </cell>
          <cell r="F2024" t="str">
            <v>O</v>
          </cell>
          <cell r="G2024">
            <v>1</v>
          </cell>
          <cell r="H2024" t="str">
            <v>Operaio</v>
          </cell>
          <cell r="I2024" t="str">
            <v>3</v>
          </cell>
          <cell r="J2024">
            <v>38718</v>
          </cell>
          <cell r="K2024">
            <v>38718</v>
          </cell>
          <cell r="L2024">
            <v>34880</v>
          </cell>
          <cell r="M2024">
            <v>34880</v>
          </cell>
          <cell r="N2024">
            <v>41274</v>
          </cell>
          <cell r="O2024">
            <v>2012</v>
          </cell>
          <cell r="P2024">
            <v>12</v>
          </cell>
          <cell r="Q2024">
            <v>17</v>
          </cell>
          <cell r="R2024" t="str">
            <v>Assunzione - Motivi vari</v>
          </cell>
          <cell r="S2024" t="str">
            <v>09154001</v>
          </cell>
          <cell r="T2024" t="str">
            <v>Specialista Polivalente - Barletta</v>
          </cell>
          <cell r="U2024" t="str">
            <v>0915</v>
          </cell>
          <cell r="V2024" t="str">
            <v>0001-00|0915|Specialista Polivalente|</v>
          </cell>
          <cell r="W2024" t="str">
            <v>Specialista Polivalente</v>
          </cell>
          <cell r="X2024" t="str">
            <v>3</v>
          </cell>
          <cell r="Y2024" t="str">
            <v>COBARLETTA</v>
          </cell>
          <cell r="Z2024" t="str">
            <v>Tempo pieno - Normale</v>
          </cell>
          <cell r="AA2024" t="str">
            <v>Italgas SpA</v>
          </cell>
          <cell r="AB2024">
            <v>462</v>
          </cell>
          <cell r="AC2024" t="str">
            <v>DISTRETTO SUD</v>
          </cell>
          <cell r="AD2024" t="str">
            <v>404016</v>
          </cell>
          <cell r="AE2024" t="str">
            <v>404016</v>
          </cell>
          <cell r="AF2024" t="str">
            <v>Centro Operativo Barletta</v>
          </cell>
          <cell r="AG2024" t="str">
            <v>0001E7134</v>
          </cell>
          <cell r="AH2024" t="str">
            <v>25772COBARLETTA</v>
          </cell>
          <cell r="AI2024" t="str">
            <v>RR</v>
          </cell>
          <cell r="AJ2024" t="str">
            <v>BTT</v>
          </cell>
          <cell r="AK2024" t="str">
            <v>PUGLIA</v>
          </cell>
          <cell r="AL2024" t="str">
            <v>Bari</v>
          </cell>
          <cell r="AM2024" t="str">
            <v>25772COBARLETTA</v>
          </cell>
          <cell r="AN2024" t="str">
            <v>Ruolo</v>
          </cell>
          <cell r="AO2024" t="str">
            <v>Italgas SpA</v>
          </cell>
          <cell r="AP2024">
            <v>462</v>
          </cell>
          <cell r="AQ2024">
            <v>0</v>
          </cell>
          <cell r="AR2024" t="str">
            <v>BARLETTA</v>
          </cell>
          <cell r="AS2024" t="str">
            <v>Barletta-Andria-Trani</v>
          </cell>
          <cell r="AT2024" t="str">
            <v>PUGLIA</v>
          </cell>
          <cell r="AU2024" t="str">
            <v xml:space="preserve">ok </v>
          </cell>
          <cell r="AV2024" t="str">
            <v>MERIDIONALE</v>
          </cell>
          <cell r="AW2024" t="str">
            <v>BT</v>
          </cell>
          <cell r="AX2024" t="str">
            <v>0001-40</v>
          </cell>
          <cell r="AY2024" t="str">
            <v>DISTRETTO SUD</v>
          </cell>
          <cell r="AZ2024" t="str">
            <v>404016</v>
          </cell>
          <cell r="BA2024" t="str">
            <v>404016</v>
          </cell>
          <cell r="BB2024" t="str">
            <v>Centro Operativo Barletta</v>
          </cell>
          <cell r="BC2024" t="str">
            <v>In forza</v>
          </cell>
          <cell r="BD2024" t="str">
            <v>Dipendente Standard</v>
          </cell>
          <cell r="BE2024" t="str">
            <v>E000</v>
          </cell>
          <cell r="BF2024">
            <v>0</v>
          </cell>
          <cell r="BG2024">
            <v>0</v>
          </cell>
          <cell r="BH2024" t="str">
            <v>E000</v>
          </cell>
          <cell r="BI2024" t="str">
            <v>Italgas SpA</v>
          </cell>
          <cell r="BJ2024">
            <v>0</v>
          </cell>
          <cell r="BK2024" t="str">
            <v>70051</v>
          </cell>
          <cell r="BL2024" t="str">
            <v>BT</v>
          </cell>
          <cell r="BM2024" t="str">
            <v>BARLETTA</v>
          </cell>
          <cell r="BN2024" t="str">
            <v>VIA ELIO VITTORINI N. 20/22</v>
          </cell>
          <cell r="BO2024" t="str">
            <v>Recapito</v>
          </cell>
          <cell r="BP2024">
            <v>0</v>
          </cell>
          <cell r="BQ2024">
            <v>0</v>
          </cell>
          <cell r="BR2024" t="str">
            <v>Italia</v>
          </cell>
          <cell r="BS2024" t="str">
            <v>A669</v>
          </cell>
          <cell r="BT2024" t="str">
            <v>BARLETTA</v>
          </cell>
          <cell r="BU2024" t="str">
            <v>VIA TRANI, 181</v>
          </cell>
          <cell r="BV2024" t="str">
            <v>70051</v>
          </cell>
          <cell r="BW2024" t="str">
            <v>N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 t="str">
            <v>Italia</v>
          </cell>
          <cell r="CE2024" t="str">
            <v>KR</v>
          </cell>
          <cell r="CF2024">
            <v>23580</v>
          </cell>
          <cell r="CG2024">
            <v>41274</v>
          </cell>
          <cell r="CH2024">
            <v>48.4435318275154</v>
          </cell>
          <cell r="CI2024">
            <v>48</v>
          </cell>
          <cell r="CJ2024" t="str">
            <v>CROTONE</v>
          </cell>
          <cell r="CK2024" t="str">
            <v>70</v>
          </cell>
          <cell r="CL2024" t="str">
            <v>DISTRIBUZIONE GAS</v>
          </cell>
          <cell r="CM2024" t="str">
            <v>Distribuzione Polivalente Gas</v>
          </cell>
          <cell r="CN2024">
            <v>0</v>
          </cell>
          <cell r="CO2024" t="str">
            <v>Inferiore Diploma</v>
          </cell>
          <cell r="CP2024" t="str">
            <v>Licenza media inferiore</v>
          </cell>
          <cell r="CQ2024" t="str">
            <v>Inferiore al Diploma</v>
          </cell>
          <cell r="CR2024">
            <v>0</v>
          </cell>
          <cell r="CS2024" t="str">
            <v>701</v>
          </cell>
          <cell r="CT2024" t="str">
            <v>0001-REP</v>
          </cell>
          <cell r="CU2024" t="str">
            <v>REPARTO</v>
          </cell>
          <cell r="CV2024" t="str">
            <v>25772COBARLETTA</v>
          </cell>
          <cell r="CW2024" t="str">
            <v>SUD - CENTRO OPERATIVO BARLETTA</v>
          </cell>
          <cell r="CX2024" t="str">
            <v>COBARLETTA</v>
          </cell>
          <cell r="CY2024" t="str">
            <v>Italgas SpA</v>
          </cell>
          <cell r="CZ2024" t="str">
            <v>26523AD</v>
          </cell>
          <cell r="DA2024" t="str">
            <v>DISTRETTO SUD</v>
          </cell>
          <cell r="DB2024" t="str">
            <v>26240OPER</v>
          </cell>
          <cell r="DC2024" t="str">
            <v>26435SUDR</v>
          </cell>
          <cell r="DD2024" t="str">
            <v>25772COBARLETTA</v>
          </cell>
          <cell r="DE2024" t="str">
            <v>00000 Unità selezionata</v>
          </cell>
          <cell r="DF2024">
            <v>0</v>
          </cell>
          <cell r="DG2024">
            <v>0</v>
          </cell>
          <cell r="DH2024">
            <v>0</v>
          </cell>
          <cell r="DI2024" t="str">
            <v>MULTI-SOCIETARIA</v>
          </cell>
          <cell r="DJ2024" t="str">
            <v>0001-7134</v>
          </cell>
          <cell r="DK2024" t="str">
            <v>BARLETTA</v>
          </cell>
          <cell r="DL2024" t="str">
            <v>26769DISSUD</v>
          </cell>
          <cell r="DM2024" t="str">
            <v>0001-00-SUD</v>
          </cell>
          <cell r="DN2024" t="str">
            <v>POLO SUD</v>
          </cell>
          <cell r="DO2024" t="str">
            <v>FRZGPP64L22D122N</v>
          </cell>
          <cell r="DP2024">
            <v>0</v>
          </cell>
          <cell r="DQ2024" t="str">
            <v>Italgas SpA</v>
          </cell>
        </row>
        <row r="2025">
          <cell r="A2025" t="str">
            <v>0001041860</v>
          </cell>
          <cell r="B2025" t="str">
            <v>ITG</v>
          </cell>
          <cell r="C2025" t="str">
            <v>ig01</v>
          </cell>
          <cell r="D2025" t="str">
            <v>GARGIULO GAETANO</v>
          </cell>
          <cell r="E2025" t="str">
            <v>M</v>
          </cell>
          <cell r="F2025" t="str">
            <v>O</v>
          </cell>
          <cell r="G2025">
            <v>1</v>
          </cell>
          <cell r="H2025" t="str">
            <v>Operaio</v>
          </cell>
          <cell r="I2025" t="str">
            <v>3</v>
          </cell>
          <cell r="J2025">
            <v>37681</v>
          </cell>
          <cell r="K2025">
            <v>32904</v>
          </cell>
          <cell r="L2025">
            <v>33970</v>
          </cell>
          <cell r="M2025">
            <v>29542</v>
          </cell>
          <cell r="N2025">
            <v>41274</v>
          </cell>
          <cell r="O2025">
            <v>2012</v>
          </cell>
          <cell r="P2025">
            <v>12</v>
          </cell>
          <cell r="Q2025">
            <v>32</v>
          </cell>
          <cell r="R2025" t="str">
            <v>Assunzione - Motivi vari</v>
          </cell>
          <cell r="S2025" t="str">
            <v>09154001</v>
          </cell>
          <cell r="T2025" t="str">
            <v>Specialista Polivalente - Barletta</v>
          </cell>
          <cell r="U2025" t="str">
            <v>0915</v>
          </cell>
          <cell r="V2025" t="str">
            <v>0001-00|0915|Specialista Polivalente|</v>
          </cell>
          <cell r="W2025" t="str">
            <v>Specialista Polivalente</v>
          </cell>
          <cell r="X2025" t="str">
            <v>3</v>
          </cell>
          <cell r="Y2025" t="str">
            <v>COBARLETTA</v>
          </cell>
          <cell r="Z2025" t="str">
            <v>Tempo pieno - Normale</v>
          </cell>
          <cell r="AA2025" t="str">
            <v>Italgas SpA</v>
          </cell>
          <cell r="AB2025">
            <v>462</v>
          </cell>
          <cell r="AC2025" t="str">
            <v>DISTRETTO SUD</v>
          </cell>
          <cell r="AD2025" t="str">
            <v>404016</v>
          </cell>
          <cell r="AE2025" t="str">
            <v>404016</v>
          </cell>
          <cell r="AF2025" t="str">
            <v>Centro Operativo Barletta</v>
          </cell>
          <cell r="AG2025" t="str">
            <v>0001E7134</v>
          </cell>
          <cell r="AH2025" t="str">
            <v>25772COBARLETTA</v>
          </cell>
          <cell r="AI2025" t="str">
            <v>RR</v>
          </cell>
          <cell r="AJ2025" t="str">
            <v>BTT</v>
          </cell>
          <cell r="AK2025" t="str">
            <v>PUGLIA</v>
          </cell>
          <cell r="AL2025" t="str">
            <v>Bari</v>
          </cell>
          <cell r="AM2025" t="str">
            <v>25772COBARLETTA</v>
          </cell>
          <cell r="AN2025" t="str">
            <v>Ruolo</v>
          </cell>
          <cell r="AO2025" t="str">
            <v>Italgas SpA</v>
          </cell>
          <cell r="AP2025">
            <v>462</v>
          </cell>
          <cell r="AQ2025">
            <v>0</v>
          </cell>
          <cell r="AR2025" t="str">
            <v>BARLETTA</v>
          </cell>
          <cell r="AS2025" t="str">
            <v>Barletta-Andria-Trani</v>
          </cell>
          <cell r="AT2025" t="str">
            <v>PUGLIA</v>
          </cell>
          <cell r="AU2025" t="str">
            <v xml:space="preserve">ok </v>
          </cell>
          <cell r="AV2025" t="str">
            <v>MERIDIONALE</v>
          </cell>
          <cell r="AW2025" t="str">
            <v>BT</v>
          </cell>
          <cell r="AX2025" t="str">
            <v>0001-40</v>
          </cell>
          <cell r="AY2025" t="str">
            <v>DISTRETTO SUD</v>
          </cell>
          <cell r="AZ2025" t="str">
            <v>404016</v>
          </cell>
          <cell r="BA2025" t="str">
            <v>404016</v>
          </cell>
          <cell r="BB2025" t="str">
            <v>Centro Operativo Barletta</v>
          </cell>
          <cell r="BC2025" t="str">
            <v>In forza</v>
          </cell>
          <cell r="BD2025" t="str">
            <v>Dipendente Standard</v>
          </cell>
          <cell r="BE2025" t="str">
            <v>E000</v>
          </cell>
          <cell r="BF2025">
            <v>0</v>
          </cell>
          <cell r="BG2025">
            <v>0</v>
          </cell>
          <cell r="BH2025" t="str">
            <v>E000</v>
          </cell>
          <cell r="BI2025" t="str">
            <v>Italgas SpA</v>
          </cell>
          <cell r="BJ2025">
            <v>0</v>
          </cell>
          <cell r="BK2025" t="str">
            <v>70052</v>
          </cell>
          <cell r="BL2025" t="str">
            <v>BT</v>
          </cell>
          <cell r="BM2025" t="str">
            <v>BISCEGLIE</v>
          </cell>
          <cell r="BN2025" t="str">
            <v>VIA CANONICO PASQUALE UVA 5</v>
          </cell>
          <cell r="BO2025" t="str">
            <v>Recapito</v>
          </cell>
          <cell r="BP2025">
            <v>0</v>
          </cell>
          <cell r="BQ2025">
            <v>0</v>
          </cell>
          <cell r="BR2025" t="str">
            <v>Italia</v>
          </cell>
          <cell r="BS2025" t="str">
            <v>A669</v>
          </cell>
          <cell r="BT2025" t="str">
            <v>BARLETTA</v>
          </cell>
          <cell r="BU2025" t="str">
            <v>VIA TRANI, 181</v>
          </cell>
          <cell r="BV2025" t="str">
            <v>70051</v>
          </cell>
          <cell r="BW2025" t="str">
            <v>N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 t="str">
            <v>Italia</v>
          </cell>
          <cell r="CE2025" t="str">
            <v>NA</v>
          </cell>
          <cell r="CF2025">
            <v>20009</v>
          </cell>
          <cell r="CG2025">
            <v>41274</v>
          </cell>
          <cell r="CH2025">
            <v>58.220396988364136</v>
          </cell>
          <cell r="CI2025">
            <v>58</v>
          </cell>
          <cell r="CJ2025" t="str">
            <v>NAPOLI</v>
          </cell>
          <cell r="CK2025" t="str">
            <v>70</v>
          </cell>
          <cell r="CL2025" t="str">
            <v>DISTRIBUZIONE GAS</v>
          </cell>
          <cell r="CM2025" t="str">
            <v>Distribuzione Polivalente Gas</v>
          </cell>
          <cell r="CN2025">
            <v>0</v>
          </cell>
          <cell r="CO2025" t="str">
            <v>Diploma</v>
          </cell>
          <cell r="CP2025" t="str">
            <v>Altri dipl. tecnici</v>
          </cell>
          <cell r="CQ2025" t="str">
            <v>Diplomi professionali</v>
          </cell>
          <cell r="CR2025">
            <v>0</v>
          </cell>
          <cell r="CS2025" t="str">
            <v>599</v>
          </cell>
          <cell r="CT2025" t="str">
            <v>0001-REP</v>
          </cell>
          <cell r="CU2025" t="str">
            <v>REPARTO</v>
          </cell>
          <cell r="CV2025" t="str">
            <v>25772COBARLETTA</v>
          </cell>
          <cell r="CW2025" t="str">
            <v>SUD - CENTRO OPERATIVO BARLETTA</v>
          </cell>
          <cell r="CX2025" t="str">
            <v>COBARLETTA</v>
          </cell>
          <cell r="CY2025" t="str">
            <v>Italgas SpA</v>
          </cell>
          <cell r="CZ2025" t="str">
            <v>26523AD</v>
          </cell>
          <cell r="DA2025" t="str">
            <v>DISTRETTO SUD</v>
          </cell>
          <cell r="DB2025" t="str">
            <v>26240OPER</v>
          </cell>
          <cell r="DC2025" t="str">
            <v>26435SUDR</v>
          </cell>
          <cell r="DD2025" t="str">
            <v>25772COBARLETTA</v>
          </cell>
          <cell r="DE2025" t="str">
            <v>00000 Unità selezionata</v>
          </cell>
          <cell r="DF2025">
            <v>0</v>
          </cell>
          <cell r="DG2025">
            <v>0</v>
          </cell>
          <cell r="DH2025">
            <v>0</v>
          </cell>
          <cell r="DI2025" t="str">
            <v>MULTI-SOCIETARIA</v>
          </cell>
          <cell r="DJ2025" t="str">
            <v>0001-7134</v>
          </cell>
          <cell r="DK2025" t="str">
            <v>BARLETTA</v>
          </cell>
          <cell r="DL2025" t="str">
            <v>26769DISSUD</v>
          </cell>
          <cell r="DM2025" t="str">
            <v>0001-00-SUD</v>
          </cell>
          <cell r="DN2025" t="str">
            <v>POLO SUD</v>
          </cell>
          <cell r="DO2025" t="str">
            <v>GRGGTN54R12F839D</v>
          </cell>
          <cell r="DP2025">
            <v>0</v>
          </cell>
          <cell r="DQ2025" t="str">
            <v>Italgas SpA</v>
          </cell>
        </row>
        <row r="2026">
          <cell r="A2026" t="str">
            <v>0001046462</v>
          </cell>
          <cell r="B2026" t="str">
            <v>ITG</v>
          </cell>
          <cell r="C2026" t="str">
            <v>ig01</v>
          </cell>
          <cell r="D2026" t="str">
            <v>GRASSO CARMINE</v>
          </cell>
          <cell r="E2026" t="str">
            <v>M</v>
          </cell>
          <cell r="F2026" t="str">
            <v>O</v>
          </cell>
          <cell r="G2026">
            <v>1</v>
          </cell>
          <cell r="H2026" t="str">
            <v>Operaio</v>
          </cell>
          <cell r="I2026" t="str">
            <v>3</v>
          </cell>
          <cell r="J2026">
            <v>38718</v>
          </cell>
          <cell r="K2026">
            <v>38718</v>
          </cell>
          <cell r="L2026">
            <v>33970</v>
          </cell>
          <cell r="M2026">
            <v>32478</v>
          </cell>
          <cell r="N2026">
            <v>41274</v>
          </cell>
          <cell r="O2026">
            <v>2012</v>
          </cell>
          <cell r="P2026">
            <v>12</v>
          </cell>
          <cell r="Q2026">
            <v>24</v>
          </cell>
          <cell r="R2026" t="str">
            <v>Assunzione - Motivi vari</v>
          </cell>
          <cell r="S2026" t="str">
            <v>09154001</v>
          </cell>
          <cell r="T2026" t="str">
            <v>Specialista Polivalente - Barletta</v>
          </cell>
          <cell r="U2026" t="str">
            <v>0915</v>
          </cell>
          <cell r="V2026" t="str">
            <v>0001-00|0915|Specialista Polivalente|</v>
          </cell>
          <cell r="W2026" t="str">
            <v>Specialista Polivalente</v>
          </cell>
          <cell r="X2026" t="str">
            <v>3</v>
          </cell>
          <cell r="Y2026" t="str">
            <v>COBARLETTA</v>
          </cell>
          <cell r="Z2026" t="str">
            <v>Tempo pieno - Normale</v>
          </cell>
          <cell r="AA2026" t="str">
            <v>Italgas SpA</v>
          </cell>
          <cell r="AB2026">
            <v>462</v>
          </cell>
          <cell r="AC2026" t="str">
            <v>DISTRETTO SUD</v>
          </cell>
          <cell r="AD2026" t="str">
            <v>404016</v>
          </cell>
          <cell r="AE2026" t="str">
            <v>404016</v>
          </cell>
          <cell r="AF2026" t="str">
            <v>Centro Operativo Barletta</v>
          </cell>
          <cell r="AG2026" t="str">
            <v>0001E7134</v>
          </cell>
          <cell r="AH2026" t="str">
            <v>25772COBARLETTA</v>
          </cell>
          <cell r="AI2026" t="str">
            <v>RR</v>
          </cell>
          <cell r="AJ2026" t="str">
            <v>BTT</v>
          </cell>
          <cell r="AK2026" t="str">
            <v>PUGLIA</v>
          </cell>
          <cell r="AL2026" t="str">
            <v>Bari</v>
          </cell>
          <cell r="AM2026" t="str">
            <v>25772COBARLETTA</v>
          </cell>
          <cell r="AN2026" t="str">
            <v>Ruolo</v>
          </cell>
          <cell r="AO2026" t="str">
            <v>Italgas SpA</v>
          </cell>
          <cell r="AP2026">
            <v>462</v>
          </cell>
          <cell r="AQ2026">
            <v>0</v>
          </cell>
          <cell r="AR2026" t="str">
            <v>BARLETTA</v>
          </cell>
          <cell r="AS2026" t="str">
            <v>Barletta-Andria-Trani</v>
          </cell>
          <cell r="AT2026" t="str">
            <v>PUGLIA</v>
          </cell>
          <cell r="AU2026" t="str">
            <v xml:space="preserve">ok </v>
          </cell>
          <cell r="AV2026" t="str">
            <v>MERIDIONALE</v>
          </cell>
          <cell r="AW2026" t="str">
            <v>BT</v>
          </cell>
          <cell r="AX2026" t="str">
            <v>0001-40</v>
          </cell>
          <cell r="AY2026" t="str">
            <v>DISTRETTO SUD</v>
          </cell>
          <cell r="AZ2026" t="str">
            <v>404016</v>
          </cell>
          <cell r="BA2026" t="str">
            <v>404016</v>
          </cell>
          <cell r="BB2026" t="str">
            <v>Centro Operativo Barletta</v>
          </cell>
          <cell r="BC2026" t="str">
            <v>In forza</v>
          </cell>
          <cell r="BD2026" t="str">
            <v>Dipendente Standard</v>
          </cell>
          <cell r="BE2026" t="str">
            <v>E000</v>
          </cell>
          <cell r="BF2026">
            <v>0</v>
          </cell>
          <cell r="BG2026">
            <v>0</v>
          </cell>
          <cell r="BH2026" t="str">
            <v>E000</v>
          </cell>
          <cell r="BI2026" t="str">
            <v>Italgas SpA</v>
          </cell>
          <cell r="BJ2026">
            <v>0</v>
          </cell>
          <cell r="BK2026" t="str">
            <v>71023</v>
          </cell>
          <cell r="BL2026" t="str">
            <v>FG</v>
          </cell>
          <cell r="BM2026" t="str">
            <v>BOVINO</v>
          </cell>
          <cell r="BN2026" t="str">
            <v>VIA A. MANUPPELLI 6</v>
          </cell>
          <cell r="BO2026" t="str">
            <v>Recapito</v>
          </cell>
          <cell r="BP2026">
            <v>0</v>
          </cell>
          <cell r="BQ2026">
            <v>0</v>
          </cell>
          <cell r="BR2026" t="str">
            <v>Italia</v>
          </cell>
          <cell r="BS2026" t="str">
            <v>A669</v>
          </cell>
          <cell r="BT2026" t="str">
            <v>BARLETTA</v>
          </cell>
          <cell r="BU2026" t="str">
            <v>VIA TRANI, 181</v>
          </cell>
          <cell r="BV2026" t="str">
            <v>70051</v>
          </cell>
          <cell r="BW2026" t="str">
            <v>N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 t="str">
            <v>Italia</v>
          </cell>
          <cell r="CE2026" t="str">
            <v>FG</v>
          </cell>
          <cell r="CF2026">
            <v>23342</v>
          </cell>
          <cell r="CG2026">
            <v>41274</v>
          </cell>
          <cell r="CH2026">
            <v>49.095140314852841</v>
          </cell>
          <cell r="CI2026">
            <v>49</v>
          </cell>
          <cell r="CJ2026" t="str">
            <v>FOGGIA</v>
          </cell>
          <cell r="CK2026" t="str">
            <v>70</v>
          </cell>
          <cell r="CL2026" t="str">
            <v>DISTRIBUZIONE GAS</v>
          </cell>
          <cell r="CM2026" t="str">
            <v>Distribuzione Polivalente Gas</v>
          </cell>
          <cell r="CN2026">
            <v>0</v>
          </cell>
          <cell r="CO2026" t="str">
            <v>Inferiore Diploma</v>
          </cell>
          <cell r="CP2026" t="str">
            <v>Licenza media inferiore</v>
          </cell>
          <cell r="CQ2026" t="str">
            <v>Inferiore al Diploma</v>
          </cell>
          <cell r="CR2026">
            <v>0</v>
          </cell>
          <cell r="CS2026" t="str">
            <v>701</v>
          </cell>
          <cell r="CT2026" t="str">
            <v>0001-REP</v>
          </cell>
          <cell r="CU2026" t="str">
            <v>REPARTO</v>
          </cell>
          <cell r="CV2026" t="str">
            <v>25772COBARLETTA</v>
          </cell>
          <cell r="CW2026" t="str">
            <v>SUD - CENTRO OPERATIVO BARLETTA</v>
          </cell>
          <cell r="CX2026" t="str">
            <v>COBARLETTA</v>
          </cell>
          <cell r="CY2026" t="str">
            <v>Italgas SpA</v>
          </cell>
          <cell r="CZ2026" t="str">
            <v>26523AD</v>
          </cell>
          <cell r="DA2026" t="str">
            <v>DISTRETTO SUD</v>
          </cell>
          <cell r="DB2026" t="str">
            <v>26240OPER</v>
          </cell>
          <cell r="DC2026" t="str">
            <v>26435SUDR</v>
          </cell>
          <cell r="DD2026" t="str">
            <v>25772COBARLETTA</v>
          </cell>
          <cell r="DE2026" t="str">
            <v>00000 Unità selezionata</v>
          </cell>
          <cell r="DF2026">
            <v>0</v>
          </cell>
          <cell r="DG2026">
            <v>0</v>
          </cell>
          <cell r="DH2026">
            <v>0</v>
          </cell>
          <cell r="DI2026" t="str">
            <v>MULTI-SOCIETARIA</v>
          </cell>
          <cell r="DJ2026" t="str">
            <v>0001-7134</v>
          </cell>
          <cell r="DK2026" t="str">
            <v>BARLETTA</v>
          </cell>
          <cell r="DL2026" t="str">
            <v>26769DISSUD</v>
          </cell>
          <cell r="DM2026" t="str">
            <v>0001-00-SUD</v>
          </cell>
          <cell r="DN2026" t="str">
            <v>POLO SUD</v>
          </cell>
          <cell r="DO2026" t="str">
            <v>GRSCMN63S27D643Z</v>
          </cell>
          <cell r="DP2026">
            <v>0</v>
          </cell>
          <cell r="DQ2026" t="str">
            <v>Italgas SpA</v>
          </cell>
        </row>
        <row r="2027">
          <cell r="A2027" t="str">
            <v>0001050261</v>
          </cell>
          <cell r="B2027" t="str">
            <v>ITG</v>
          </cell>
          <cell r="C2027" t="str">
            <v>ig01</v>
          </cell>
          <cell r="D2027" t="str">
            <v>LAMACCHIA VINCENZO</v>
          </cell>
          <cell r="E2027" t="str">
            <v>M</v>
          </cell>
          <cell r="F2027" t="str">
            <v>I</v>
          </cell>
          <cell r="G2027">
            <v>2</v>
          </cell>
          <cell r="H2027" t="str">
            <v>Impiegato</v>
          </cell>
          <cell r="I2027" t="str">
            <v>6</v>
          </cell>
          <cell r="J2027">
            <v>37681</v>
          </cell>
          <cell r="K2027">
            <v>34700</v>
          </cell>
          <cell r="L2027">
            <v>33970</v>
          </cell>
          <cell r="M2027">
            <v>31048</v>
          </cell>
          <cell r="N2027">
            <v>41274</v>
          </cell>
          <cell r="O2027">
            <v>2012</v>
          </cell>
          <cell r="P2027">
            <v>12</v>
          </cell>
          <cell r="Q2027">
            <v>27</v>
          </cell>
          <cell r="R2027" t="str">
            <v>Assunzione - Motivi vari</v>
          </cell>
          <cell r="S2027" t="str">
            <v>09344001</v>
          </cell>
          <cell r="T2027" t="str">
            <v>Operatore Supporto Operativo - Barletta</v>
          </cell>
          <cell r="U2027" t="str">
            <v>0934</v>
          </cell>
          <cell r="V2027" t="str">
            <v>0001-00|0934|Operatore Supporto Operativo|</v>
          </cell>
          <cell r="W2027" t="str">
            <v>Operatore Supporto Operativo</v>
          </cell>
          <cell r="X2027" t="str">
            <v>6</v>
          </cell>
          <cell r="Y2027" t="str">
            <v>COBARLETTA</v>
          </cell>
          <cell r="Z2027" t="str">
            <v>Tempo pieno - Normale</v>
          </cell>
          <cell r="AA2027" t="str">
            <v>Italgas SpA</v>
          </cell>
          <cell r="AB2027">
            <v>462</v>
          </cell>
          <cell r="AC2027" t="str">
            <v>DISTRETTO SUD</v>
          </cell>
          <cell r="AD2027" t="str">
            <v>404016</v>
          </cell>
          <cell r="AE2027" t="str">
            <v>404016</v>
          </cell>
          <cell r="AF2027" t="str">
            <v>Centro Operativo Barletta</v>
          </cell>
          <cell r="AG2027" t="str">
            <v>0001E7134</v>
          </cell>
          <cell r="AH2027" t="str">
            <v>25772COBARLETTA</v>
          </cell>
          <cell r="AI2027" t="str">
            <v>RR</v>
          </cell>
          <cell r="AJ2027" t="str">
            <v>BTT</v>
          </cell>
          <cell r="AK2027" t="str">
            <v>PUGLIA</v>
          </cell>
          <cell r="AL2027" t="str">
            <v>Bari</v>
          </cell>
          <cell r="AM2027" t="str">
            <v>25772COBARLETTA</v>
          </cell>
          <cell r="AN2027" t="str">
            <v>Ruolo</v>
          </cell>
          <cell r="AO2027" t="str">
            <v>Italgas SpA</v>
          </cell>
          <cell r="AP2027">
            <v>462</v>
          </cell>
          <cell r="AQ2027">
            <v>0</v>
          </cell>
          <cell r="AR2027" t="str">
            <v>BARLETTA</v>
          </cell>
          <cell r="AS2027" t="str">
            <v>Barletta-Andria-Trani</v>
          </cell>
          <cell r="AT2027" t="str">
            <v>PUGLIA</v>
          </cell>
          <cell r="AU2027" t="str">
            <v xml:space="preserve">ok </v>
          </cell>
          <cell r="AV2027" t="str">
            <v>MERIDIONALE</v>
          </cell>
          <cell r="AW2027" t="str">
            <v>BT</v>
          </cell>
          <cell r="AX2027" t="str">
            <v>0001-40</v>
          </cell>
          <cell r="AY2027" t="str">
            <v>DISTRETTO SUD</v>
          </cell>
          <cell r="AZ2027" t="str">
            <v>404016</v>
          </cell>
          <cell r="BA2027" t="str">
            <v>404016</v>
          </cell>
          <cell r="BB2027" t="str">
            <v>Centro Operativo Barletta</v>
          </cell>
          <cell r="BC2027" t="str">
            <v>In forza</v>
          </cell>
          <cell r="BD2027" t="str">
            <v>Dipendente Standard</v>
          </cell>
          <cell r="BE2027" t="str">
            <v>E000</v>
          </cell>
          <cell r="BF2027">
            <v>0</v>
          </cell>
          <cell r="BG2027">
            <v>0</v>
          </cell>
          <cell r="BH2027" t="str">
            <v>E000</v>
          </cell>
          <cell r="BI2027" t="str">
            <v>Italgas SpA</v>
          </cell>
          <cell r="BJ2027">
            <v>0</v>
          </cell>
          <cell r="BK2027" t="str">
            <v>70051</v>
          </cell>
          <cell r="BL2027" t="str">
            <v>BT</v>
          </cell>
          <cell r="BM2027" t="str">
            <v>BARLETTA</v>
          </cell>
          <cell r="BN2027" t="str">
            <v>VIA DELLA REPUBBLICA 91</v>
          </cell>
          <cell r="BO2027" t="str">
            <v>Recapito</v>
          </cell>
          <cell r="BP2027">
            <v>0</v>
          </cell>
          <cell r="BQ2027">
            <v>0</v>
          </cell>
          <cell r="BR2027" t="str">
            <v>Italia</v>
          </cell>
          <cell r="BS2027" t="str">
            <v>A669</v>
          </cell>
          <cell r="BT2027" t="str">
            <v>BARLETTA</v>
          </cell>
          <cell r="BU2027" t="str">
            <v>VIA TRANI, 181</v>
          </cell>
          <cell r="BV2027" t="str">
            <v>70051</v>
          </cell>
          <cell r="BW2027" t="str">
            <v>N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 t="str">
            <v>Italia</v>
          </cell>
          <cell r="CE2027" t="str">
            <v>BT</v>
          </cell>
          <cell r="CF2027">
            <v>20799</v>
          </cell>
          <cell r="CG2027">
            <v>41274</v>
          </cell>
          <cell r="CH2027">
            <v>56.057494866529773</v>
          </cell>
          <cell r="CI2027">
            <v>56</v>
          </cell>
          <cell r="CJ2027" t="str">
            <v>BARLETTA</v>
          </cell>
          <cell r="CK2027" t="str">
            <v>70</v>
          </cell>
          <cell r="CL2027" t="str">
            <v>DISTRIBUZIONE GAS</v>
          </cell>
          <cell r="CM2027" t="str">
            <v>Distribuzione gas</v>
          </cell>
          <cell r="CN2027">
            <v>0</v>
          </cell>
          <cell r="CO2027" t="str">
            <v>Diploma</v>
          </cell>
          <cell r="CP2027" t="str">
            <v>Ragioniere</v>
          </cell>
          <cell r="CQ2027" t="str">
            <v>Diplomi professionali</v>
          </cell>
          <cell r="CR2027">
            <v>0</v>
          </cell>
          <cell r="CS2027" t="str">
            <v>601</v>
          </cell>
          <cell r="CT2027" t="str">
            <v>0001-REP</v>
          </cell>
          <cell r="CU2027" t="str">
            <v>REPARTO</v>
          </cell>
          <cell r="CV2027" t="str">
            <v>25772COBARLETTA</v>
          </cell>
          <cell r="CW2027" t="str">
            <v>SUD - CENTRO OPERATIVO BARLETTA</v>
          </cell>
          <cell r="CX2027" t="str">
            <v>COBARLETTA</v>
          </cell>
          <cell r="CY2027" t="str">
            <v>Italgas SpA</v>
          </cell>
          <cell r="CZ2027" t="str">
            <v>26523AD</v>
          </cell>
          <cell r="DA2027" t="str">
            <v>DISTRETTO SUD</v>
          </cell>
          <cell r="DB2027" t="str">
            <v>26240OPER</v>
          </cell>
          <cell r="DC2027" t="str">
            <v>26435SUDR</v>
          </cell>
          <cell r="DD2027" t="str">
            <v>25772COBARLETTA</v>
          </cell>
          <cell r="DE2027" t="str">
            <v>00000 Unità selezionata</v>
          </cell>
          <cell r="DF2027">
            <v>0</v>
          </cell>
          <cell r="DG2027">
            <v>0</v>
          </cell>
          <cell r="DH2027">
            <v>0</v>
          </cell>
          <cell r="DI2027" t="str">
            <v>MULTI-SOCIETARIA</v>
          </cell>
          <cell r="DJ2027" t="str">
            <v>0001-7134</v>
          </cell>
          <cell r="DK2027" t="str">
            <v>BARLETTA</v>
          </cell>
          <cell r="DL2027" t="str">
            <v>26769DISSUD</v>
          </cell>
          <cell r="DM2027" t="str">
            <v>0001-00-SUD</v>
          </cell>
          <cell r="DN2027" t="str">
            <v>POLO SUD</v>
          </cell>
          <cell r="DO2027" t="str">
            <v>LMCVCN56T10A669H</v>
          </cell>
          <cell r="DP2027">
            <v>0</v>
          </cell>
          <cell r="DQ2027" t="str">
            <v>Italgas SpA</v>
          </cell>
        </row>
        <row r="2028">
          <cell r="A2028" t="str">
            <v>0001050607</v>
          </cell>
          <cell r="B2028" t="str">
            <v>ITG</v>
          </cell>
          <cell r="C2028" t="str">
            <v>ig01</v>
          </cell>
          <cell r="D2028" t="str">
            <v>LAROSSA GIOVANNI</v>
          </cell>
          <cell r="E2028" t="str">
            <v>M</v>
          </cell>
          <cell r="F2028" t="str">
            <v>O</v>
          </cell>
          <cell r="G2028">
            <v>1</v>
          </cell>
          <cell r="H2028" t="str">
            <v>Operaio</v>
          </cell>
          <cell r="I2028" t="str">
            <v>3</v>
          </cell>
          <cell r="J2028">
            <v>37681</v>
          </cell>
          <cell r="K2028">
            <v>34335</v>
          </cell>
          <cell r="L2028">
            <v>33970</v>
          </cell>
          <cell r="M2028">
            <v>31222</v>
          </cell>
          <cell r="N2028">
            <v>41274</v>
          </cell>
          <cell r="O2028">
            <v>2012</v>
          </cell>
          <cell r="P2028">
            <v>12</v>
          </cell>
          <cell r="Q2028">
            <v>27</v>
          </cell>
          <cell r="R2028" t="str">
            <v>Assunzione - Motivi vari</v>
          </cell>
          <cell r="S2028" t="str">
            <v>09154001</v>
          </cell>
          <cell r="T2028" t="str">
            <v>Specialista Polivalente - Barletta</v>
          </cell>
          <cell r="U2028" t="str">
            <v>0915</v>
          </cell>
          <cell r="V2028" t="str">
            <v>0001-00|0915|Specialista Polivalente|</v>
          </cell>
          <cell r="W2028" t="str">
            <v>Specialista Polivalente</v>
          </cell>
          <cell r="X2028" t="str">
            <v>3</v>
          </cell>
          <cell r="Y2028" t="str">
            <v>COBARLETTA</v>
          </cell>
          <cell r="Z2028" t="str">
            <v>Tempo pieno - Normale</v>
          </cell>
          <cell r="AA2028" t="str">
            <v>Italgas SpA</v>
          </cell>
          <cell r="AB2028">
            <v>462</v>
          </cell>
          <cell r="AC2028" t="str">
            <v>DISTRETTO SUD</v>
          </cell>
          <cell r="AD2028" t="str">
            <v>404016</v>
          </cell>
          <cell r="AE2028" t="str">
            <v>404016</v>
          </cell>
          <cell r="AF2028" t="str">
            <v>Centro Operativo Barletta</v>
          </cell>
          <cell r="AG2028" t="str">
            <v>0001E7134</v>
          </cell>
          <cell r="AH2028" t="str">
            <v>25772COBARLETTA</v>
          </cell>
          <cell r="AI2028" t="str">
            <v>RR</v>
          </cell>
          <cell r="AJ2028" t="str">
            <v>BTT</v>
          </cell>
          <cell r="AK2028" t="str">
            <v>PUGLIA</v>
          </cell>
          <cell r="AL2028" t="str">
            <v>Bari</v>
          </cell>
          <cell r="AM2028" t="str">
            <v>25772COBARLETTA</v>
          </cell>
          <cell r="AN2028" t="str">
            <v>Ruolo</v>
          </cell>
          <cell r="AO2028" t="str">
            <v>Italgas SpA</v>
          </cell>
          <cell r="AP2028">
            <v>462</v>
          </cell>
          <cell r="AQ2028">
            <v>0</v>
          </cell>
          <cell r="AR2028" t="str">
            <v>BARLETTA</v>
          </cell>
          <cell r="AS2028" t="str">
            <v>Barletta-Andria-Trani</v>
          </cell>
          <cell r="AT2028" t="str">
            <v>PUGLIA</v>
          </cell>
          <cell r="AU2028" t="str">
            <v xml:space="preserve">ok </v>
          </cell>
          <cell r="AV2028" t="str">
            <v>MERIDIONALE</v>
          </cell>
          <cell r="AW2028" t="str">
            <v>BT</v>
          </cell>
          <cell r="AX2028" t="str">
            <v>0001-40</v>
          </cell>
          <cell r="AY2028" t="str">
            <v>DISTRETTO SUD</v>
          </cell>
          <cell r="AZ2028" t="str">
            <v>404016</v>
          </cell>
          <cell r="BA2028" t="str">
            <v>404016</v>
          </cell>
          <cell r="BB2028" t="str">
            <v>Centro Operativo Barletta</v>
          </cell>
          <cell r="BC2028" t="str">
            <v>In forza</v>
          </cell>
          <cell r="BD2028" t="str">
            <v>Dipendente Standard</v>
          </cell>
          <cell r="BE2028" t="str">
            <v>E000</v>
          </cell>
          <cell r="BF2028">
            <v>0</v>
          </cell>
          <cell r="BG2028">
            <v>0</v>
          </cell>
          <cell r="BH2028" t="str">
            <v>E000</v>
          </cell>
          <cell r="BI2028" t="str">
            <v>Italgas SpA</v>
          </cell>
          <cell r="BJ2028">
            <v>0</v>
          </cell>
          <cell r="BK2028" t="str">
            <v>70059</v>
          </cell>
          <cell r="BL2028" t="str">
            <v>BT</v>
          </cell>
          <cell r="BM2028" t="str">
            <v>TRANI</v>
          </cell>
          <cell r="BN2028" t="str">
            <v>Via Bonomo 24 int. 5</v>
          </cell>
          <cell r="BO2028" t="str">
            <v>Recapito</v>
          </cell>
          <cell r="BP2028">
            <v>0</v>
          </cell>
          <cell r="BQ2028">
            <v>0</v>
          </cell>
          <cell r="BR2028" t="str">
            <v>Italia</v>
          </cell>
          <cell r="BS2028" t="str">
            <v>A669</v>
          </cell>
          <cell r="BT2028" t="str">
            <v>BARLETTA</v>
          </cell>
          <cell r="BU2028" t="str">
            <v>VIA TRANI, 181</v>
          </cell>
          <cell r="BV2028" t="str">
            <v>70051</v>
          </cell>
          <cell r="BW2028" t="str">
            <v>N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 t="str">
            <v>Italia</v>
          </cell>
          <cell r="CE2028" t="str">
            <v>BT</v>
          </cell>
          <cell r="CF2028">
            <v>22665</v>
          </cell>
          <cell r="CG2028">
            <v>41274</v>
          </cell>
          <cell r="CH2028">
            <v>50.948665297741272</v>
          </cell>
          <cell r="CI2028">
            <v>51</v>
          </cell>
          <cell r="CJ2028" t="str">
            <v>TRANI</v>
          </cell>
          <cell r="CK2028" t="str">
            <v>70</v>
          </cell>
          <cell r="CL2028" t="str">
            <v>DISTRIBUZIONE GAS</v>
          </cell>
          <cell r="CM2028" t="str">
            <v>Distribuzione Polivalente Gas</v>
          </cell>
          <cell r="CN2028">
            <v>0</v>
          </cell>
          <cell r="CO2028" t="str">
            <v>Inferiore Diploma</v>
          </cell>
          <cell r="CP2028" t="str">
            <v>Licenza media inferiore</v>
          </cell>
          <cell r="CQ2028" t="str">
            <v>Inferiore al Diploma</v>
          </cell>
          <cell r="CR2028">
            <v>0</v>
          </cell>
          <cell r="CS2028" t="str">
            <v>701</v>
          </cell>
          <cell r="CT2028" t="str">
            <v>0001-REP</v>
          </cell>
          <cell r="CU2028" t="str">
            <v>REPARTO</v>
          </cell>
          <cell r="CV2028" t="str">
            <v>25772COBARLETTA</v>
          </cell>
          <cell r="CW2028" t="str">
            <v>SUD - CENTRO OPERATIVO BARLETTA</v>
          </cell>
          <cell r="CX2028" t="str">
            <v>COBARLETTA</v>
          </cell>
          <cell r="CY2028" t="str">
            <v>Italgas SpA</v>
          </cell>
          <cell r="CZ2028" t="str">
            <v>26523AD</v>
          </cell>
          <cell r="DA2028" t="str">
            <v>DISTRETTO SUD</v>
          </cell>
          <cell r="DB2028" t="str">
            <v>26240OPER</v>
          </cell>
          <cell r="DC2028" t="str">
            <v>26435SUDR</v>
          </cell>
          <cell r="DD2028" t="str">
            <v>25772COBARLETTA</v>
          </cell>
          <cell r="DE2028" t="str">
            <v>00000 Unità selezionata</v>
          </cell>
          <cell r="DF2028">
            <v>0</v>
          </cell>
          <cell r="DG2028">
            <v>0</v>
          </cell>
          <cell r="DH2028">
            <v>0</v>
          </cell>
          <cell r="DI2028" t="str">
            <v>MULTI-SOCIETARIA</v>
          </cell>
          <cell r="DJ2028" t="str">
            <v>0001-7134</v>
          </cell>
          <cell r="DK2028" t="str">
            <v>BARLETTA</v>
          </cell>
          <cell r="DL2028" t="str">
            <v>26769DISSUD</v>
          </cell>
          <cell r="DM2028" t="str">
            <v>0001-00-SUD</v>
          </cell>
          <cell r="DN2028" t="str">
            <v>POLO SUD</v>
          </cell>
          <cell r="DO2028" t="str">
            <v>LRSGNN62A19L328V</v>
          </cell>
          <cell r="DP2028">
            <v>0</v>
          </cell>
          <cell r="DQ2028" t="str">
            <v>Italgas SpA</v>
          </cell>
        </row>
        <row r="2029">
          <cell r="A2029" t="str">
            <v>0001052292</v>
          </cell>
          <cell r="B2029" t="str">
            <v>ITG</v>
          </cell>
          <cell r="C2029" t="str">
            <v>ig01</v>
          </cell>
          <cell r="D2029" t="str">
            <v>LORIZZO ANTONIO</v>
          </cell>
          <cell r="E2029" t="str">
            <v>M</v>
          </cell>
          <cell r="F2029" t="str">
            <v>O</v>
          </cell>
          <cell r="G2029">
            <v>1</v>
          </cell>
          <cell r="H2029" t="str">
            <v>Operaio</v>
          </cell>
          <cell r="I2029" t="str">
            <v>3</v>
          </cell>
          <cell r="J2029">
            <v>38718</v>
          </cell>
          <cell r="K2029">
            <v>38718</v>
          </cell>
          <cell r="L2029">
            <v>33970</v>
          </cell>
          <cell r="M2029">
            <v>30448</v>
          </cell>
          <cell r="N2029">
            <v>41274</v>
          </cell>
          <cell r="O2029">
            <v>2012</v>
          </cell>
          <cell r="P2029">
            <v>12</v>
          </cell>
          <cell r="Q2029">
            <v>29</v>
          </cell>
          <cell r="R2029" t="str">
            <v>Assunzione - Motivi vari</v>
          </cell>
          <cell r="S2029" t="str">
            <v>09154001</v>
          </cell>
          <cell r="T2029" t="str">
            <v>Specialista Polivalente - Barletta</v>
          </cell>
          <cell r="U2029" t="str">
            <v>0915</v>
          </cell>
          <cell r="V2029" t="str">
            <v>0001-00|0915|Specialista Polivalente|</v>
          </cell>
          <cell r="W2029" t="str">
            <v>Specialista Polivalente</v>
          </cell>
          <cell r="X2029" t="str">
            <v>3</v>
          </cell>
          <cell r="Y2029" t="str">
            <v>COBARLETTA</v>
          </cell>
          <cell r="Z2029" t="str">
            <v>Tempo pieno - Normale</v>
          </cell>
          <cell r="AA2029" t="str">
            <v>Italgas SpA</v>
          </cell>
          <cell r="AB2029">
            <v>462</v>
          </cell>
          <cell r="AC2029" t="str">
            <v>DISTRETTO SUD</v>
          </cell>
          <cell r="AD2029" t="str">
            <v>404016</v>
          </cell>
          <cell r="AE2029" t="str">
            <v>404016</v>
          </cell>
          <cell r="AF2029" t="str">
            <v>Centro Operativo Barletta</v>
          </cell>
          <cell r="AG2029" t="str">
            <v>0001E7134</v>
          </cell>
          <cell r="AH2029" t="str">
            <v>25772COBARLETTA</v>
          </cell>
          <cell r="AI2029" t="str">
            <v>RR</v>
          </cell>
          <cell r="AJ2029" t="str">
            <v>BTT</v>
          </cell>
          <cell r="AK2029" t="str">
            <v>PUGLIA</v>
          </cell>
          <cell r="AL2029" t="str">
            <v>Bari</v>
          </cell>
          <cell r="AM2029" t="str">
            <v>25772COBARLETTA</v>
          </cell>
          <cell r="AN2029" t="str">
            <v>Ruolo</v>
          </cell>
          <cell r="AO2029" t="str">
            <v>Italgas SpA</v>
          </cell>
          <cell r="AP2029">
            <v>462</v>
          </cell>
          <cell r="AQ2029">
            <v>0</v>
          </cell>
          <cell r="AR2029" t="str">
            <v>BARLETTA</v>
          </cell>
          <cell r="AS2029" t="str">
            <v>Barletta-Andria-Trani</v>
          </cell>
          <cell r="AT2029" t="str">
            <v>PUGLIA</v>
          </cell>
          <cell r="AU2029" t="str">
            <v xml:space="preserve">ok </v>
          </cell>
          <cell r="AV2029" t="str">
            <v>MERIDIONALE</v>
          </cell>
          <cell r="AW2029" t="str">
            <v>BT</v>
          </cell>
          <cell r="AX2029" t="str">
            <v>0001-40</v>
          </cell>
          <cell r="AY2029" t="str">
            <v>DISTRETTO SUD</v>
          </cell>
          <cell r="AZ2029" t="str">
            <v>404016</v>
          </cell>
          <cell r="BA2029" t="str">
            <v>404016</v>
          </cell>
          <cell r="BB2029" t="str">
            <v>Centro Operativo Barletta</v>
          </cell>
          <cell r="BC2029" t="str">
            <v>In forza</v>
          </cell>
          <cell r="BD2029" t="str">
            <v>Dipendente Standard</v>
          </cell>
          <cell r="BE2029" t="str">
            <v>E000</v>
          </cell>
          <cell r="BF2029">
            <v>0</v>
          </cell>
          <cell r="BG2029">
            <v>0</v>
          </cell>
          <cell r="BH2029" t="str">
            <v>E000</v>
          </cell>
          <cell r="BI2029" t="str">
            <v>Italgas SpA</v>
          </cell>
          <cell r="BJ2029">
            <v>0</v>
          </cell>
          <cell r="BK2029" t="str">
            <v>70031</v>
          </cell>
          <cell r="BL2029" t="str">
            <v>BT</v>
          </cell>
          <cell r="BM2029" t="str">
            <v>ANDRIA</v>
          </cell>
          <cell r="BN2029" t="str">
            <v>VIA EINSTEIN 49</v>
          </cell>
          <cell r="BO2029" t="str">
            <v>Recapito</v>
          </cell>
          <cell r="BP2029">
            <v>0</v>
          </cell>
          <cell r="BQ2029">
            <v>0</v>
          </cell>
          <cell r="BR2029" t="str">
            <v>Italia</v>
          </cell>
          <cell r="BS2029" t="str">
            <v>A669</v>
          </cell>
          <cell r="BT2029" t="str">
            <v>BARLETTA</v>
          </cell>
          <cell r="BU2029" t="str">
            <v>VIA TRANI, 181</v>
          </cell>
          <cell r="BV2029" t="str">
            <v>70051</v>
          </cell>
          <cell r="BW2029" t="str">
            <v>Y</v>
          </cell>
          <cell r="BX2029" t="str">
            <v>Invalidi civili</v>
          </cell>
          <cell r="BY2029" t="str">
            <v>05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 t="str">
            <v>Italia</v>
          </cell>
          <cell r="CE2029" t="str">
            <v>BT</v>
          </cell>
          <cell r="CF2029">
            <v>21578</v>
          </cell>
          <cell r="CG2029">
            <v>41274</v>
          </cell>
          <cell r="CH2029">
            <v>53.924709103353869</v>
          </cell>
          <cell r="CI2029">
            <v>54</v>
          </cell>
          <cell r="CJ2029" t="str">
            <v>ANDRIA</v>
          </cell>
          <cell r="CK2029" t="str">
            <v>70</v>
          </cell>
          <cell r="CL2029" t="str">
            <v>DISTRIBUZIONE GAS</v>
          </cell>
          <cell r="CM2029" t="str">
            <v>Distribuzione Polivalente Gas</v>
          </cell>
          <cell r="CN2029">
            <v>33970</v>
          </cell>
          <cell r="CO2029" t="str">
            <v>Diploma</v>
          </cell>
          <cell r="CP2029" t="str">
            <v>Dipl. per. meccanico</v>
          </cell>
          <cell r="CQ2029" t="str">
            <v>Diplomi professionali</v>
          </cell>
          <cell r="CR2029">
            <v>0</v>
          </cell>
          <cell r="CS2029" t="str">
            <v>504</v>
          </cell>
          <cell r="CT2029" t="str">
            <v>0001-REP</v>
          </cell>
          <cell r="CU2029" t="str">
            <v>REPARTO</v>
          </cell>
          <cell r="CV2029" t="str">
            <v>25772COBARLETTA</v>
          </cell>
          <cell r="CW2029" t="str">
            <v>SUD - CENTRO OPERATIVO BARLETTA</v>
          </cell>
          <cell r="CX2029" t="str">
            <v>COBARLETTA</v>
          </cell>
          <cell r="CY2029" t="str">
            <v>Italgas SpA</v>
          </cell>
          <cell r="CZ2029" t="str">
            <v>26523AD</v>
          </cell>
          <cell r="DA2029" t="str">
            <v>DISTRETTO SUD</v>
          </cell>
          <cell r="DB2029" t="str">
            <v>26240OPER</v>
          </cell>
          <cell r="DC2029" t="str">
            <v>26435SUDR</v>
          </cell>
          <cell r="DD2029" t="str">
            <v>25772COBARLETTA</v>
          </cell>
          <cell r="DE2029" t="str">
            <v>00000 Unità selezionata</v>
          </cell>
          <cell r="DF2029">
            <v>0</v>
          </cell>
          <cell r="DG2029">
            <v>0</v>
          </cell>
          <cell r="DH2029">
            <v>0</v>
          </cell>
          <cell r="DI2029" t="str">
            <v>MULTI-SOCIETARIA</v>
          </cell>
          <cell r="DJ2029" t="str">
            <v>0001-7134</v>
          </cell>
          <cell r="DK2029" t="str">
            <v>BARLETTA</v>
          </cell>
          <cell r="DL2029" t="str">
            <v>26769DISSUD</v>
          </cell>
          <cell r="DM2029" t="str">
            <v>0001-00-SUD</v>
          </cell>
          <cell r="DN2029" t="str">
            <v>POLO SUD</v>
          </cell>
          <cell r="DO2029" t="str">
            <v>LRZNTN59A28A285Y</v>
          </cell>
          <cell r="DP2029">
            <v>0</v>
          </cell>
          <cell r="DQ2029" t="str">
            <v>Italgas SpA</v>
          </cell>
        </row>
        <row r="2030">
          <cell r="A2030" t="str">
            <v>0001053698</v>
          </cell>
          <cell r="B2030" t="str">
            <v>ITG</v>
          </cell>
          <cell r="C2030" t="str">
            <v>ig01</v>
          </cell>
          <cell r="D2030" t="str">
            <v>MAFFIONE VITO</v>
          </cell>
          <cell r="E2030" t="str">
            <v>M</v>
          </cell>
          <cell r="F2030" t="str">
            <v>I</v>
          </cell>
          <cell r="G2030">
            <v>2</v>
          </cell>
          <cell r="H2030" t="str">
            <v>Impiegato</v>
          </cell>
          <cell r="I2030" t="str">
            <v>6</v>
          </cell>
          <cell r="J2030">
            <v>37681</v>
          </cell>
          <cell r="K2030">
            <v>35339</v>
          </cell>
          <cell r="L2030">
            <v>33970</v>
          </cell>
          <cell r="M2030">
            <v>32660</v>
          </cell>
          <cell r="N2030">
            <v>41274</v>
          </cell>
          <cell r="O2030">
            <v>2012</v>
          </cell>
          <cell r="P2030">
            <v>12</v>
          </cell>
          <cell r="Q2030">
            <v>23</v>
          </cell>
          <cell r="R2030" t="str">
            <v>Assunzione - Motivi vari</v>
          </cell>
          <cell r="S2030" t="str">
            <v>07004012</v>
          </cell>
          <cell r="T2030" t="str">
            <v>Tecnico Distribuzione - BARLETTA</v>
          </cell>
          <cell r="U2030" t="str">
            <v>0700</v>
          </cell>
          <cell r="V2030" t="str">
            <v>0001-00|0700|Tecnico distribuzione|</v>
          </cell>
          <cell r="W2030" t="str">
            <v>Tecnico distribuzione</v>
          </cell>
          <cell r="X2030" t="str">
            <v>6</v>
          </cell>
          <cell r="Y2030" t="str">
            <v>COBARLETTA</v>
          </cell>
          <cell r="Z2030" t="str">
            <v>Tempo pieno - Normale</v>
          </cell>
          <cell r="AA2030" t="str">
            <v>Italgas SpA</v>
          </cell>
          <cell r="AB2030">
            <v>462</v>
          </cell>
          <cell r="AC2030" t="str">
            <v>DISTRETTO SUD</v>
          </cell>
          <cell r="AD2030" t="str">
            <v>404016</v>
          </cell>
          <cell r="AE2030" t="str">
            <v>404016</v>
          </cell>
          <cell r="AF2030" t="str">
            <v>Centro Operativo Barletta</v>
          </cell>
          <cell r="AG2030" t="str">
            <v>0001E7134</v>
          </cell>
          <cell r="AH2030" t="str">
            <v>25772COBARLETTA</v>
          </cell>
          <cell r="AI2030" t="str">
            <v>RR</v>
          </cell>
          <cell r="AJ2030" t="str">
            <v>BTT</v>
          </cell>
          <cell r="AK2030" t="str">
            <v>PUGLIA</v>
          </cell>
          <cell r="AL2030" t="str">
            <v>Bari</v>
          </cell>
          <cell r="AM2030" t="str">
            <v>25772COBARLETTA</v>
          </cell>
          <cell r="AN2030" t="str">
            <v>Ruolo</v>
          </cell>
          <cell r="AO2030" t="str">
            <v>Italgas SpA</v>
          </cell>
          <cell r="AP2030">
            <v>462</v>
          </cell>
          <cell r="AQ2030">
            <v>0</v>
          </cell>
          <cell r="AR2030" t="str">
            <v>BARLETTA</v>
          </cell>
          <cell r="AS2030" t="str">
            <v>Barletta-Andria-Trani</v>
          </cell>
          <cell r="AT2030" t="str">
            <v>PUGLIA</v>
          </cell>
          <cell r="AU2030" t="str">
            <v xml:space="preserve">ok </v>
          </cell>
          <cell r="AV2030" t="str">
            <v>MERIDIONALE</v>
          </cell>
          <cell r="AW2030" t="str">
            <v>BT</v>
          </cell>
          <cell r="AX2030" t="str">
            <v>0001-40</v>
          </cell>
          <cell r="AY2030" t="str">
            <v>DISTRETTO SUD</v>
          </cell>
          <cell r="AZ2030" t="str">
            <v>404016</v>
          </cell>
          <cell r="BA2030" t="str">
            <v>404016</v>
          </cell>
          <cell r="BB2030" t="str">
            <v>Centro Operativo Barletta</v>
          </cell>
          <cell r="BC2030" t="str">
            <v>In forza</v>
          </cell>
          <cell r="BD2030" t="str">
            <v>Dipendente Standard</v>
          </cell>
          <cell r="BE2030" t="str">
            <v>E000</v>
          </cell>
          <cell r="BF2030">
            <v>0</v>
          </cell>
          <cell r="BG2030">
            <v>0</v>
          </cell>
          <cell r="BH2030" t="str">
            <v>E000</v>
          </cell>
          <cell r="BI2030" t="str">
            <v>Italgas SpA</v>
          </cell>
          <cell r="BJ2030">
            <v>0</v>
          </cell>
          <cell r="BK2030" t="str">
            <v>70051</v>
          </cell>
          <cell r="BL2030" t="str">
            <v>BT</v>
          </cell>
          <cell r="BM2030" t="str">
            <v>BARLETTA</v>
          </cell>
          <cell r="BN2030" t="str">
            <v>PIAZZA PLEBISCITO 25</v>
          </cell>
          <cell r="BO2030" t="str">
            <v>Recapito</v>
          </cell>
          <cell r="BP2030">
            <v>0</v>
          </cell>
          <cell r="BQ2030">
            <v>0</v>
          </cell>
          <cell r="BR2030" t="str">
            <v>Italia</v>
          </cell>
          <cell r="BS2030" t="str">
            <v>A669</v>
          </cell>
          <cell r="BT2030" t="str">
            <v>BARLETTA</v>
          </cell>
          <cell r="BU2030" t="str">
            <v>VIA TRANI, 181</v>
          </cell>
          <cell r="BV2030" t="str">
            <v>70051</v>
          </cell>
          <cell r="BW2030" t="str">
            <v>N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 t="str">
            <v>Italia</v>
          </cell>
          <cell r="CE2030" t="str">
            <v>BT</v>
          </cell>
          <cell r="CF2030">
            <v>23206</v>
          </cell>
          <cell r="CG2030">
            <v>41274</v>
          </cell>
          <cell r="CH2030">
            <v>49.46748802190281</v>
          </cell>
          <cell r="CI2030">
            <v>49</v>
          </cell>
          <cell r="CJ2030" t="str">
            <v>BARLETTA</v>
          </cell>
          <cell r="CK2030" t="str">
            <v>70</v>
          </cell>
          <cell r="CL2030" t="str">
            <v>DISTRIBUZIONE GAS</v>
          </cell>
          <cell r="CM2030" t="str">
            <v>Distribuzione Polivalente Gas</v>
          </cell>
          <cell r="CN2030">
            <v>0</v>
          </cell>
          <cell r="CO2030" t="str">
            <v>Inferiore Diploma</v>
          </cell>
          <cell r="CP2030" t="str">
            <v>Licenza media inferiore</v>
          </cell>
          <cell r="CQ2030" t="str">
            <v>Inferiore al Diploma</v>
          </cell>
          <cell r="CR2030">
            <v>0</v>
          </cell>
          <cell r="CS2030" t="str">
            <v>701</v>
          </cell>
          <cell r="CT2030" t="str">
            <v>0001-REP</v>
          </cell>
          <cell r="CU2030" t="str">
            <v>REPARTO</v>
          </cell>
          <cell r="CV2030" t="str">
            <v>25772COBARLETTA</v>
          </cell>
          <cell r="CW2030" t="str">
            <v>SUD - CENTRO OPERATIVO BARLETTA</v>
          </cell>
          <cell r="CX2030" t="str">
            <v>COBARLETTA</v>
          </cell>
          <cell r="CY2030" t="str">
            <v>Italgas SpA</v>
          </cell>
          <cell r="CZ2030" t="str">
            <v>26523AD</v>
          </cell>
          <cell r="DA2030" t="str">
            <v>DISTRETTO SUD</v>
          </cell>
          <cell r="DB2030" t="str">
            <v>26240OPER</v>
          </cell>
          <cell r="DC2030" t="str">
            <v>26435SUDR</v>
          </cell>
          <cell r="DD2030" t="str">
            <v>25772COBARLETTA</v>
          </cell>
          <cell r="DE2030" t="str">
            <v>00000 Unità selezionata</v>
          </cell>
          <cell r="DF2030">
            <v>0</v>
          </cell>
          <cell r="DG2030">
            <v>0</v>
          </cell>
          <cell r="DH2030">
            <v>0</v>
          </cell>
          <cell r="DI2030" t="str">
            <v>MULTI-SOCIETARIA</v>
          </cell>
          <cell r="DJ2030" t="str">
            <v>0001-7134</v>
          </cell>
          <cell r="DK2030" t="str">
            <v>BARLETTA</v>
          </cell>
          <cell r="DL2030" t="str">
            <v>26769DISSUD</v>
          </cell>
          <cell r="DM2030" t="str">
            <v>0001-00-SUD</v>
          </cell>
          <cell r="DN2030" t="str">
            <v>POLO SUD</v>
          </cell>
          <cell r="DO2030" t="str">
            <v>MFFVTI63L14A669X</v>
          </cell>
          <cell r="DP2030">
            <v>0</v>
          </cell>
          <cell r="DQ2030" t="str">
            <v>Italgas SpA</v>
          </cell>
        </row>
        <row r="2031">
          <cell r="A2031" t="str">
            <v>0001054740</v>
          </cell>
          <cell r="B2031" t="str">
            <v>ITG</v>
          </cell>
          <cell r="C2031" t="str">
            <v>ig01</v>
          </cell>
          <cell r="D2031" t="str">
            <v>MANZI COSIMO DAMIANO</v>
          </cell>
          <cell r="E2031" t="str">
            <v>M</v>
          </cell>
          <cell r="F2031" t="str">
            <v>O</v>
          </cell>
          <cell r="G2031">
            <v>1</v>
          </cell>
          <cell r="H2031" t="str">
            <v>Operaio</v>
          </cell>
          <cell r="I2031" t="str">
            <v>4</v>
          </cell>
          <cell r="J2031">
            <v>39814</v>
          </cell>
          <cell r="K2031">
            <v>0</v>
          </cell>
          <cell r="L2031">
            <v>33970</v>
          </cell>
          <cell r="M2031">
            <v>31201</v>
          </cell>
          <cell r="N2031">
            <v>41274</v>
          </cell>
          <cell r="O2031">
            <v>2012</v>
          </cell>
          <cell r="P2031">
            <v>12</v>
          </cell>
          <cell r="Q2031">
            <v>27</v>
          </cell>
          <cell r="R2031" t="str">
            <v>Assunzione - Motivi vari</v>
          </cell>
          <cell r="S2031" t="str">
            <v>09204001</v>
          </cell>
          <cell r="T2031" t="str">
            <v>Expert Polivalente Distribuzione - Barletta</v>
          </cell>
          <cell r="U2031" t="str">
            <v>0920</v>
          </cell>
          <cell r="V2031" t="str">
            <v>0001-00|0920|Expert Polivalente Distribuzione|</v>
          </cell>
          <cell r="W2031" t="str">
            <v>Expert Polivalente Distribuzione</v>
          </cell>
          <cell r="X2031" t="str">
            <v>4</v>
          </cell>
          <cell r="Y2031" t="str">
            <v>COBARLETTA</v>
          </cell>
          <cell r="Z2031" t="str">
            <v>Tempo pieno - Normale</v>
          </cell>
          <cell r="AA2031" t="str">
            <v>Italgas SpA</v>
          </cell>
          <cell r="AB2031">
            <v>462</v>
          </cell>
          <cell r="AC2031" t="str">
            <v>DISTRETTO SUD</v>
          </cell>
          <cell r="AD2031" t="str">
            <v>404016</v>
          </cell>
          <cell r="AE2031" t="str">
            <v>404016</v>
          </cell>
          <cell r="AF2031" t="str">
            <v>Centro Operativo Barletta</v>
          </cell>
          <cell r="AG2031" t="str">
            <v>0001E7134</v>
          </cell>
          <cell r="AH2031" t="str">
            <v>25772COBARLETTA</v>
          </cell>
          <cell r="AI2031" t="str">
            <v>RR</v>
          </cell>
          <cell r="AJ2031" t="str">
            <v>BTT</v>
          </cell>
          <cell r="AK2031" t="str">
            <v>PUGLIA</v>
          </cell>
          <cell r="AL2031" t="str">
            <v>Bari</v>
          </cell>
          <cell r="AM2031" t="str">
            <v>25772COBARLETTA</v>
          </cell>
          <cell r="AN2031" t="str">
            <v>Ruolo</v>
          </cell>
          <cell r="AO2031" t="str">
            <v>Italgas SpA</v>
          </cell>
          <cell r="AP2031">
            <v>462</v>
          </cell>
          <cell r="AQ2031">
            <v>0</v>
          </cell>
          <cell r="AR2031" t="str">
            <v>BARLETTA</v>
          </cell>
          <cell r="AS2031" t="str">
            <v>Barletta-Andria-Trani</v>
          </cell>
          <cell r="AT2031" t="str">
            <v>PUGLIA</v>
          </cell>
          <cell r="AU2031" t="str">
            <v xml:space="preserve">ok </v>
          </cell>
          <cell r="AV2031" t="str">
            <v>MERIDIONALE</v>
          </cell>
          <cell r="AW2031" t="str">
            <v>BT</v>
          </cell>
          <cell r="AX2031" t="str">
            <v>0001-40</v>
          </cell>
          <cell r="AY2031" t="str">
            <v>DISTRETTO SUD</v>
          </cell>
          <cell r="AZ2031" t="str">
            <v>404016</v>
          </cell>
          <cell r="BA2031" t="str">
            <v>404016</v>
          </cell>
          <cell r="BB2031" t="str">
            <v>Centro Operativo Barletta</v>
          </cell>
          <cell r="BC2031" t="str">
            <v>In forza</v>
          </cell>
          <cell r="BD2031" t="str">
            <v>Dipendente Standard</v>
          </cell>
          <cell r="BE2031" t="str">
            <v>E000</v>
          </cell>
          <cell r="BF2031">
            <v>0</v>
          </cell>
          <cell r="BG2031">
            <v>0</v>
          </cell>
          <cell r="BH2031" t="str">
            <v>E000</v>
          </cell>
          <cell r="BI2031" t="str">
            <v>Italgas SpA</v>
          </cell>
          <cell r="BJ2031">
            <v>0</v>
          </cell>
          <cell r="BK2031" t="str">
            <v>70053</v>
          </cell>
          <cell r="BL2031" t="str">
            <v>BT</v>
          </cell>
          <cell r="BM2031" t="str">
            <v>CANOSA DI PUGLIA</v>
          </cell>
          <cell r="BN2031" t="str">
            <v>VIA TOMMASO CAMPANELLA N. 28 INT. 1</v>
          </cell>
          <cell r="BO2031" t="str">
            <v>Recapito</v>
          </cell>
          <cell r="BP2031">
            <v>0</v>
          </cell>
          <cell r="BQ2031">
            <v>0</v>
          </cell>
          <cell r="BR2031" t="str">
            <v>Italia</v>
          </cell>
          <cell r="BS2031" t="str">
            <v>A669</v>
          </cell>
          <cell r="BT2031" t="str">
            <v>BARLETTA</v>
          </cell>
          <cell r="BU2031" t="str">
            <v>VIA TRANI, 181</v>
          </cell>
          <cell r="BV2031" t="str">
            <v>70051</v>
          </cell>
          <cell r="BW2031" t="str">
            <v>N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 t="str">
            <v>Italia</v>
          </cell>
          <cell r="CE2031" t="str">
            <v>BT</v>
          </cell>
          <cell r="CF2031">
            <v>20912</v>
          </cell>
          <cell r="CG2031">
            <v>41274</v>
          </cell>
          <cell r="CH2031">
            <v>55.748117727583846</v>
          </cell>
          <cell r="CI2031">
            <v>56</v>
          </cell>
          <cell r="CJ2031" t="str">
            <v>CANOSA DI PUGLIA</v>
          </cell>
          <cell r="CK2031" t="str">
            <v>70</v>
          </cell>
          <cell r="CL2031" t="str">
            <v>DISTRIBUZIONE GAS</v>
          </cell>
          <cell r="CM2031" t="str">
            <v>Distribuzione Polivalente Gas</v>
          </cell>
          <cell r="CN2031">
            <v>0</v>
          </cell>
          <cell r="CO2031" t="str">
            <v>Inferiore Diploma</v>
          </cell>
          <cell r="CP2031" t="str">
            <v>Licenza media inferiore</v>
          </cell>
          <cell r="CQ2031" t="str">
            <v>Inferiore al Diploma</v>
          </cell>
          <cell r="CR2031">
            <v>0</v>
          </cell>
          <cell r="CS2031" t="str">
            <v>701</v>
          </cell>
          <cell r="CT2031" t="str">
            <v>0001-REP</v>
          </cell>
          <cell r="CU2031" t="str">
            <v>REPARTO</v>
          </cell>
          <cell r="CV2031" t="str">
            <v>25772COBARLETTA</v>
          </cell>
          <cell r="CW2031" t="str">
            <v>SUD - CENTRO OPERATIVO BARLETTA</v>
          </cell>
          <cell r="CX2031" t="str">
            <v>COBARLETTA</v>
          </cell>
          <cell r="CY2031" t="str">
            <v>Italgas SpA</v>
          </cell>
          <cell r="CZ2031" t="str">
            <v>26523AD</v>
          </cell>
          <cell r="DA2031" t="str">
            <v>DISTRETTO SUD</v>
          </cell>
          <cell r="DB2031" t="str">
            <v>26240OPER</v>
          </cell>
          <cell r="DC2031" t="str">
            <v>26435SUDR</v>
          </cell>
          <cell r="DD2031" t="str">
            <v>25772COBARLETTA</v>
          </cell>
          <cell r="DE2031" t="str">
            <v>00000 Unità selezionata</v>
          </cell>
          <cell r="DF2031">
            <v>0</v>
          </cell>
          <cell r="DG2031">
            <v>0</v>
          </cell>
          <cell r="DH2031">
            <v>0</v>
          </cell>
          <cell r="DI2031" t="str">
            <v>MULTI-SOCIETARIA</v>
          </cell>
          <cell r="DJ2031" t="str">
            <v>0001-7134</v>
          </cell>
          <cell r="DK2031" t="str">
            <v>BARLETTA</v>
          </cell>
          <cell r="DL2031" t="str">
            <v>26769DISSUD</v>
          </cell>
          <cell r="DM2031" t="str">
            <v>0001-00-SUD</v>
          </cell>
          <cell r="DN2031" t="str">
            <v>POLO SUD</v>
          </cell>
          <cell r="DO2031" t="str">
            <v>MNZCMD57D02B619R</v>
          </cell>
          <cell r="DP2031">
            <v>0</v>
          </cell>
          <cell r="DQ2031" t="str">
            <v>Italgas SpA</v>
          </cell>
        </row>
        <row r="2032">
          <cell r="A2032" t="str">
            <v>0001060115</v>
          </cell>
          <cell r="B2032" t="str">
            <v>ITG</v>
          </cell>
          <cell r="C2032" t="str">
            <v>ig01</v>
          </cell>
          <cell r="D2032" t="str">
            <v>MINAFRA GIACOMO</v>
          </cell>
          <cell r="E2032" t="str">
            <v>M</v>
          </cell>
          <cell r="F2032" t="str">
            <v>O</v>
          </cell>
          <cell r="G2032">
            <v>1</v>
          </cell>
          <cell r="H2032" t="str">
            <v>Operaio</v>
          </cell>
          <cell r="I2032" t="str">
            <v>4</v>
          </cell>
          <cell r="J2032">
            <v>39814</v>
          </cell>
          <cell r="K2032">
            <v>0</v>
          </cell>
          <cell r="L2032">
            <v>33970</v>
          </cell>
          <cell r="M2032">
            <v>31625</v>
          </cell>
          <cell r="N2032">
            <v>41274</v>
          </cell>
          <cell r="O2032">
            <v>2012</v>
          </cell>
          <cell r="P2032">
            <v>12</v>
          </cell>
          <cell r="Q2032">
            <v>26</v>
          </cell>
          <cell r="R2032" t="str">
            <v>Assunzione - Motivi vari</v>
          </cell>
          <cell r="S2032" t="str">
            <v>09204001</v>
          </cell>
          <cell r="T2032" t="str">
            <v>Expert Polivalente Distribuzione - Barletta</v>
          </cell>
          <cell r="U2032" t="str">
            <v>0920</v>
          </cell>
          <cell r="V2032" t="str">
            <v>0001-00|0920|Expert Polivalente Distribuzione|</v>
          </cell>
          <cell r="W2032" t="str">
            <v>Expert Polivalente Distribuzione</v>
          </cell>
          <cell r="X2032" t="str">
            <v>4</v>
          </cell>
          <cell r="Y2032" t="str">
            <v>COBARLETTA</v>
          </cell>
          <cell r="Z2032" t="str">
            <v>Tempo pieno - Normale</v>
          </cell>
          <cell r="AA2032" t="str">
            <v>Italgas SpA</v>
          </cell>
          <cell r="AB2032">
            <v>462</v>
          </cell>
          <cell r="AC2032" t="str">
            <v>DISTRETTO SUD</v>
          </cell>
          <cell r="AD2032" t="str">
            <v>404016</v>
          </cell>
          <cell r="AE2032" t="str">
            <v>404016</v>
          </cell>
          <cell r="AF2032" t="str">
            <v>Centro Operativo Barletta</v>
          </cell>
          <cell r="AG2032" t="str">
            <v>0001E7134</v>
          </cell>
          <cell r="AH2032" t="str">
            <v>25772COBARLETTA</v>
          </cell>
          <cell r="AI2032" t="str">
            <v>RR</v>
          </cell>
          <cell r="AJ2032" t="str">
            <v>BTT</v>
          </cell>
          <cell r="AK2032" t="str">
            <v>PUGLIA</v>
          </cell>
          <cell r="AL2032" t="str">
            <v>Bari</v>
          </cell>
          <cell r="AM2032" t="str">
            <v>25772COBARLETTA</v>
          </cell>
          <cell r="AN2032" t="str">
            <v>Ruolo</v>
          </cell>
          <cell r="AO2032" t="str">
            <v>Italgas SpA</v>
          </cell>
          <cell r="AP2032">
            <v>462</v>
          </cell>
          <cell r="AQ2032">
            <v>0</v>
          </cell>
          <cell r="AR2032" t="str">
            <v>BARLETTA</v>
          </cell>
          <cell r="AS2032" t="str">
            <v>Barletta-Andria-Trani</v>
          </cell>
          <cell r="AT2032" t="str">
            <v>PUGLIA</v>
          </cell>
          <cell r="AU2032" t="str">
            <v xml:space="preserve">ok </v>
          </cell>
          <cell r="AV2032" t="str">
            <v>MERIDIONALE</v>
          </cell>
          <cell r="AW2032" t="str">
            <v>BT</v>
          </cell>
          <cell r="AX2032" t="str">
            <v>0001-40</v>
          </cell>
          <cell r="AY2032" t="str">
            <v>DISTRETTO SUD</v>
          </cell>
          <cell r="AZ2032" t="str">
            <v>404016</v>
          </cell>
          <cell r="BA2032" t="str">
            <v>404016</v>
          </cell>
          <cell r="BB2032" t="str">
            <v>Centro Operativo Barletta</v>
          </cell>
          <cell r="BC2032" t="str">
            <v>In forza</v>
          </cell>
          <cell r="BD2032" t="str">
            <v>Dipendente Standard</v>
          </cell>
          <cell r="BE2032" t="str">
            <v>E000</v>
          </cell>
          <cell r="BF2032">
            <v>0</v>
          </cell>
          <cell r="BG2032">
            <v>0</v>
          </cell>
          <cell r="BH2032" t="str">
            <v>E000</v>
          </cell>
          <cell r="BI2032" t="str">
            <v>Italgas SpA</v>
          </cell>
          <cell r="BJ2032">
            <v>0</v>
          </cell>
          <cell r="BK2032" t="str">
            <v>70037</v>
          </cell>
          <cell r="BL2032" t="str">
            <v>BA</v>
          </cell>
          <cell r="BM2032" t="str">
            <v>RUVO DI PUGLIA</v>
          </cell>
          <cell r="BN2032" t="str">
            <v>VIA FENICIA A. 14</v>
          </cell>
          <cell r="BO2032" t="str">
            <v>Recapito</v>
          </cell>
          <cell r="BP2032">
            <v>0</v>
          </cell>
          <cell r="BQ2032">
            <v>0</v>
          </cell>
          <cell r="BR2032" t="str">
            <v>Italia</v>
          </cell>
          <cell r="BS2032" t="str">
            <v>A669</v>
          </cell>
          <cell r="BT2032" t="str">
            <v>BARLETTA</v>
          </cell>
          <cell r="BU2032" t="str">
            <v>VIA TRANI, 181</v>
          </cell>
          <cell r="BV2032" t="str">
            <v>70051</v>
          </cell>
          <cell r="BW2032" t="str">
            <v>N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 t="str">
            <v>Italia</v>
          </cell>
          <cell r="CE2032" t="str">
            <v>BA</v>
          </cell>
          <cell r="CF2032">
            <v>22284</v>
          </cell>
          <cell r="CG2032">
            <v>41274</v>
          </cell>
          <cell r="CH2032">
            <v>51.991786447638603</v>
          </cell>
          <cell r="CI2032">
            <v>52</v>
          </cell>
          <cell r="CJ2032" t="str">
            <v>RUVO DI PUGLIA</v>
          </cell>
          <cell r="CK2032" t="str">
            <v>70</v>
          </cell>
          <cell r="CL2032" t="str">
            <v>DISTRIBUZIONE GAS</v>
          </cell>
          <cell r="CM2032" t="str">
            <v>Distribuzione Polivalente Gas</v>
          </cell>
          <cell r="CN2032">
            <v>0</v>
          </cell>
          <cell r="CO2032" t="str">
            <v>Inferiore Diploma</v>
          </cell>
          <cell r="CP2032" t="str">
            <v>Licenza media inferiore</v>
          </cell>
          <cell r="CQ2032" t="str">
            <v>Inferiore al Diploma</v>
          </cell>
          <cell r="CR2032">
            <v>0</v>
          </cell>
          <cell r="CS2032" t="str">
            <v>701</v>
          </cell>
          <cell r="CT2032" t="str">
            <v>0001-REP</v>
          </cell>
          <cell r="CU2032" t="str">
            <v>REPARTO</v>
          </cell>
          <cell r="CV2032" t="str">
            <v>25772COBARLETTA</v>
          </cell>
          <cell r="CW2032" t="str">
            <v>SUD - CENTRO OPERATIVO BARLETTA</v>
          </cell>
          <cell r="CX2032" t="str">
            <v>COBARLETTA</v>
          </cell>
          <cell r="CY2032" t="str">
            <v>Italgas SpA</v>
          </cell>
          <cell r="CZ2032" t="str">
            <v>26523AD</v>
          </cell>
          <cell r="DA2032" t="str">
            <v>DISTRETTO SUD</v>
          </cell>
          <cell r="DB2032" t="str">
            <v>26240OPER</v>
          </cell>
          <cell r="DC2032" t="str">
            <v>26435SUDR</v>
          </cell>
          <cell r="DD2032" t="str">
            <v>25772COBARLETTA</v>
          </cell>
          <cell r="DE2032" t="str">
            <v>00000 Unità selezionata</v>
          </cell>
          <cell r="DF2032">
            <v>0</v>
          </cell>
          <cell r="DG2032">
            <v>0</v>
          </cell>
          <cell r="DH2032">
            <v>0</v>
          </cell>
          <cell r="DI2032" t="str">
            <v>MULTI-SOCIETARIA</v>
          </cell>
          <cell r="DJ2032" t="str">
            <v>0001-7134</v>
          </cell>
          <cell r="DK2032" t="str">
            <v>BARLETTA</v>
          </cell>
          <cell r="DL2032" t="str">
            <v>26769DISSUD</v>
          </cell>
          <cell r="DM2032" t="str">
            <v>0001-00-SUD</v>
          </cell>
          <cell r="DN2032" t="str">
            <v>POLO SUD</v>
          </cell>
          <cell r="DO2032" t="str">
            <v>MNFGCM61A03H645A</v>
          </cell>
          <cell r="DP2032">
            <v>0</v>
          </cell>
          <cell r="DQ2032" t="str">
            <v>Italgas SpA</v>
          </cell>
        </row>
        <row r="2033">
          <cell r="A2033" t="str">
            <v>0001061034</v>
          </cell>
          <cell r="B2033" t="str">
            <v>ITG</v>
          </cell>
          <cell r="C2033" t="str">
            <v>ig01</v>
          </cell>
          <cell r="D2033" t="str">
            <v>MONGELLI BIAGIO GAETANO CES</v>
          </cell>
          <cell r="E2033" t="str">
            <v>M</v>
          </cell>
          <cell r="F2033" t="str">
            <v>Q</v>
          </cell>
          <cell r="G2033">
            <v>3</v>
          </cell>
          <cell r="H2033" t="str">
            <v>Quadro</v>
          </cell>
          <cell r="I2033" t="str">
            <v>Q</v>
          </cell>
          <cell r="J2033">
            <v>39873</v>
          </cell>
          <cell r="K2033">
            <v>0</v>
          </cell>
          <cell r="L2033">
            <v>33970</v>
          </cell>
          <cell r="M2033">
            <v>30622</v>
          </cell>
          <cell r="N2033">
            <v>41274</v>
          </cell>
          <cell r="O2033">
            <v>2012</v>
          </cell>
          <cell r="P2033">
            <v>12</v>
          </cell>
          <cell r="Q2033">
            <v>29</v>
          </cell>
          <cell r="R2033" t="str">
            <v>Assunzione - Motivi vari</v>
          </cell>
          <cell r="S2033" t="str">
            <v>69500618</v>
          </cell>
          <cell r="T2033" t="str">
            <v>RESP. CENTRO OPERATIVO (Q) - BARLETTA</v>
          </cell>
          <cell r="U2033" t="str">
            <v>0697</v>
          </cell>
          <cell r="V2033" t="str">
            <v>0001-00|0697|Resp. Centro Operativo|</v>
          </cell>
          <cell r="W2033" t="str">
            <v>Resp. Centro Operativo</v>
          </cell>
          <cell r="X2033" t="str">
            <v>Q</v>
          </cell>
          <cell r="Y2033" t="str">
            <v>COBARLETTA</v>
          </cell>
          <cell r="Z2033" t="str">
            <v>Tempo pieno - Normale</v>
          </cell>
          <cell r="AA2033" t="str">
            <v>Italgas SpA</v>
          </cell>
          <cell r="AB2033">
            <v>462</v>
          </cell>
          <cell r="AC2033" t="str">
            <v>DISTRETTO SUD</v>
          </cell>
          <cell r="AD2033" t="str">
            <v>404016</v>
          </cell>
          <cell r="AE2033" t="str">
            <v>404016</v>
          </cell>
          <cell r="AF2033" t="str">
            <v>Centro Operativo Barletta</v>
          </cell>
          <cell r="AG2033" t="str">
            <v>0001E7134</v>
          </cell>
          <cell r="AH2033" t="str">
            <v>25772COBARLETTA</v>
          </cell>
          <cell r="AI2033" t="str">
            <v>RR</v>
          </cell>
          <cell r="AJ2033" t="str">
            <v>BTT</v>
          </cell>
          <cell r="AK2033" t="str">
            <v>PUGLIA</v>
          </cell>
          <cell r="AL2033" t="str">
            <v>Bari</v>
          </cell>
          <cell r="AM2033" t="str">
            <v>25772COBARLETTA</v>
          </cell>
          <cell r="AN2033" t="str">
            <v>Ruolo</v>
          </cell>
          <cell r="AO2033" t="str">
            <v>Italgas SpA</v>
          </cell>
          <cell r="AP2033">
            <v>462</v>
          </cell>
          <cell r="AQ2033">
            <v>0</v>
          </cell>
          <cell r="AR2033" t="str">
            <v>BARLETTA</v>
          </cell>
          <cell r="AS2033" t="str">
            <v>Barletta-Andria-Trani</v>
          </cell>
          <cell r="AT2033" t="str">
            <v>PUGLIA</v>
          </cell>
          <cell r="AU2033" t="str">
            <v xml:space="preserve">ok </v>
          </cell>
          <cell r="AV2033" t="str">
            <v>MERIDIONALE</v>
          </cell>
          <cell r="AW2033" t="str">
            <v>BT</v>
          </cell>
          <cell r="AX2033" t="str">
            <v>0001-40</v>
          </cell>
          <cell r="AY2033" t="str">
            <v>DISTRETTO SUD</v>
          </cell>
          <cell r="AZ2033" t="str">
            <v>404016</v>
          </cell>
          <cell r="BA2033" t="str">
            <v>404016</v>
          </cell>
          <cell r="BB2033" t="str">
            <v>Centro Operativo Barletta</v>
          </cell>
          <cell r="BC2033" t="str">
            <v>In forza</v>
          </cell>
          <cell r="BD2033" t="str">
            <v>Dipendente Standard</v>
          </cell>
          <cell r="BE2033" t="str">
            <v>E000</v>
          </cell>
          <cell r="BF2033">
            <v>0</v>
          </cell>
          <cell r="BG2033">
            <v>0</v>
          </cell>
          <cell r="BH2033" t="str">
            <v>E000</v>
          </cell>
          <cell r="BI2033" t="str">
            <v>Italgas SpA</v>
          </cell>
          <cell r="BJ2033">
            <v>0</v>
          </cell>
          <cell r="BK2033" t="str">
            <v>70052</v>
          </cell>
          <cell r="BL2033" t="str">
            <v>BT</v>
          </cell>
          <cell r="BM2033" t="str">
            <v>BISCEGLIE</v>
          </cell>
          <cell r="BN2033" t="str">
            <v>CORSO UMBERTO 108</v>
          </cell>
          <cell r="BO2033" t="str">
            <v>Recapito</v>
          </cell>
          <cell r="BP2033">
            <v>0</v>
          </cell>
          <cell r="BQ2033">
            <v>0</v>
          </cell>
          <cell r="BR2033" t="str">
            <v>Italia</v>
          </cell>
          <cell r="BS2033" t="str">
            <v>A669</v>
          </cell>
          <cell r="BT2033" t="str">
            <v>BARLETTA</v>
          </cell>
          <cell r="BU2033" t="str">
            <v>VIA TRANI, 181</v>
          </cell>
          <cell r="BV2033" t="str">
            <v>70051</v>
          </cell>
          <cell r="BW2033" t="str">
            <v>N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 t="str">
            <v>Italia</v>
          </cell>
          <cell r="CE2033" t="str">
            <v>BA</v>
          </cell>
          <cell r="CF2033">
            <v>20308</v>
          </cell>
          <cell r="CG2033">
            <v>41274</v>
          </cell>
          <cell r="CH2033">
            <v>57.401779603011633</v>
          </cell>
          <cell r="CI2033">
            <v>57</v>
          </cell>
          <cell r="CJ2033" t="str">
            <v>MOLFETTA</v>
          </cell>
          <cell r="CK2033" t="str">
            <v>70</v>
          </cell>
          <cell r="CL2033" t="str">
            <v>DISTRIBUZIONE GAS</v>
          </cell>
          <cell r="CM2033" t="str">
            <v>Distribuzione Polivalente Gas</v>
          </cell>
          <cell r="CN2033">
            <v>0</v>
          </cell>
          <cell r="CO2033" t="str">
            <v>Diploma</v>
          </cell>
          <cell r="CP2033" t="str">
            <v>Dipl. per. elettrot.</v>
          </cell>
          <cell r="CQ2033" t="str">
            <v>Diplomi professionali</v>
          </cell>
          <cell r="CR2033">
            <v>0</v>
          </cell>
          <cell r="CS2033" t="str">
            <v>505</v>
          </cell>
          <cell r="CT2033" t="str">
            <v>0001-REP</v>
          </cell>
          <cell r="CU2033" t="str">
            <v>REPARTO</v>
          </cell>
          <cell r="CV2033" t="str">
            <v>25772COBARLETTA</v>
          </cell>
          <cell r="CW2033" t="str">
            <v>SUD - CENTRO OPERATIVO BARLETTA</v>
          </cell>
          <cell r="CX2033" t="str">
            <v>COBARLETTA</v>
          </cell>
          <cell r="CY2033" t="str">
            <v>Italgas SpA</v>
          </cell>
          <cell r="CZ2033" t="str">
            <v>26523AD</v>
          </cell>
          <cell r="DA2033" t="str">
            <v>DISTRETTO SUD</v>
          </cell>
          <cell r="DB2033" t="str">
            <v>26240OPER</v>
          </cell>
          <cell r="DC2033" t="str">
            <v>26435SUDR</v>
          </cell>
          <cell r="DD2033" t="str">
            <v>25772COBARLETTA</v>
          </cell>
          <cell r="DE2033" t="str">
            <v>00000 Unità selezionata</v>
          </cell>
          <cell r="DF2033">
            <v>0</v>
          </cell>
          <cell r="DG2033">
            <v>0</v>
          </cell>
          <cell r="DH2033">
            <v>0</v>
          </cell>
          <cell r="DI2033" t="str">
            <v>MULTI-SOCIETARIA</v>
          </cell>
          <cell r="DJ2033" t="str">
            <v>0001-7134</v>
          </cell>
          <cell r="DK2033" t="str">
            <v>BARLETTA</v>
          </cell>
          <cell r="DL2033" t="str">
            <v>26769DISSUD</v>
          </cell>
          <cell r="DM2033" t="str">
            <v>0001-00-SUD</v>
          </cell>
          <cell r="DN2033" t="str">
            <v>POLO SUD</v>
          </cell>
          <cell r="DO2033" t="str">
            <v>MNGBGT55M07F284F</v>
          </cell>
          <cell r="DP2033">
            <v>0</v>
          </cell>
          <cell r="DQ2033" t="str">
            <v>Italgas SpA</v>
          </cell>
        </row>
        <row r="2034">
          <cell r="A2034" t="str">
            <v>0001061066</v>
          </cell>
          <cell r="B2034" t="str">
            <v>ITG</v>
          </cell>
          <cell r="C2034" t="str">
            <v>ig01</v>
          </cell>
          <cell r="D2034" t="str">
            <v>MONTANUCCI STEFANO</v>
          </cell>
          <cell r="E2034" t="str">
            <v>M</v>
          </cell>
          <cell r="F2034" t="str">
            <v>I</v>
          </cell>
          <cell r="G2034">
            <v>2</v>
          </cell>
          <cell r="H2034" t="str">
            <v>Impiegato</v>
          </cell>
          <cell r="I2034" t="str">
            <v>6</v>
          </cell>
          <cell r="J2034">
            <v>37681</v>
          </cell>
          <cell r="K2034">
            <v>34335</v>
          </cell>
          <cell r="L2034">
            <v>33970</v>
          </cell>
          <cell r="M2034">
            <v>29969</v>
          </cell>
          <cell r="N2034">
            <v>41274</v>
          </cell>
          <cell r="O2034">
            <v>2012</v>
          </cell>
          <cell r="P2034">
            <v>12</v>
          </cell>
          <cell r="Q2034">
            <v>30</v>
          </cell>
          <cell r="R2034" t="str">
            <v>Assunzione - Motivi vari</v>
          </cell>
          <cell r="S2034" t="str">
            <v>07004012</v>
          </cell>
          <cell r="T2034" t="str">
            <v>Tecnico Distribuzione - BARLETTA</v>
          </cell>
          <cell r="U2034" t="str">
            <v>0700</v>
          </cell>
          <cell r="V2034" t="str">
            <v>0001-00|0700|Tecnico distribuzione|</v>
          </cell>
          <cell r="W2034" t="str">
            <v>Tecnico distribuzione</v>
          </cell>
          <cell r="X2034" t="str">
            <v>6</v>
          </cell>
          <cell r="Y2034" t="str">
            <v>COBARLETTA</v>
          </cell>
          <cell r="Z2034" t="str">
            <v>Tempo pieno - Normale</v>
          </cell>
          <cell r="AA2034" t="str">
            <v>Italgas SpA</v>
          </cell>
          <cell r="AB2034">
            <v>462</v>
          </cell>
          <cell r="AC2034" t="str">
            <v>DISTRETTO SUD</v>
          </cell>
          <cell r="AD2034" t="str">
            <v>404016</v>
          </cell>
          <cell r="AE2034" t="str">
            <v>404016</v>
          </cell>
          <cell r="AF2034" t="str">
            <v>Centro Operativo Barletta</v>
          </cell>
          <cell r="AG2034" t="str">
            <v>0001E7134</v>
          </cell>
          <cell r="AH2034" t="str">
            <v>25772COBARLETTA</v>
          </cell>
          <cell r="AI2034" t="str">
            <v>RR</v>
          </cell>
          <cell r="AJ2034" t="str">
            <v>BTT</v>
          </cell>
          <cell r="AK2034" t="str">
            <v>PUGLIA</v>
          </cell>
          <cell r="AL2034" t="str">
            <v>Bari</v>
          </cell>
          <cell r="AM2034" t="str">
            <v>25772COBARLETTA</v>
          </cell>
          <cell r="AN2034" t="str">
            <v>Ruolo</v>
          </cell>
          <cell r="AO2034" t="str">
            <v>Italgas SpA</v>
          </cell>
          <cell r="AP2034">
            <v>462</v>
          </cell>
          <cell r="AQ2034">
            <v>0</v>
          </cell>
          <cell r="AR2034" t="str">
            <v>BARLETTA</v>
          </cell>
          <cell r="AS2034" t="str">
            <v>Barletta-Andria-Trani</v>
          </cell>
          <cell r="AT2034" t="str">
            <v>PUGLIA</v>
          </cell>
          <cell r="AU2034" t="str">
            <v xml:space="preserve">ok </v>
          </cell>
          <cell r="AV2034" t="str">
            <v>MERIDIONALE</v>
          </cell>
          <cell r="AW2034" t="str">
            <v>BT</v>
          </cell>
          <cell r="AX2034" t="str">
            <v>0001-40</v>
          </cell>
          <cell r="AY2034" t="str">
            <v>DISTRETTO SUD</v>
          </cell>
          <cell r="AZ2034" t="str">
            <v>404016</v>
          </cell>
          <cell r="BA2034" t="str">
            <v>404016</v>
          </cell>
          <cell r="BB2034" t="str">
            <v>Centro Operativo Barletta</v>
          </cell>
          <cell r="BC2034" t="str">
            <v>In forza</v>
          </cell>
          <cell r="BD2034" t="str">
            <v>Dipendente Standard</v>
          </cell>
          <cell r="BE2034" t="str">
            <v>E000</v>
          </cell>
          <cell r="BF2034">
            <v>0</v>
          </cell>
          <cell r="BG2034">
            <v>0</v>
          </cell>
          <cell r="BH2034" t="str">
            <v>E000</v>
          </cell>
          <cell r="BI2034" t="str">
            <v>Italgas SpA</v>
          </cell>
          <cell r="BJ2034">
            <v>0</v>
          </cell>
          <cell r="BK2034" t="str">
            <v>70052</v>
          </cell>
          <cell r="BL2034" t="str">
            <v>BT</v>
          </cell>
          <cell r="BM2034" t="str">
            <v>BISCEGLIE</v>
          </cell>
          <cell r="BN2034" t="str">
            <v>VIA E. PETRI N. 6</v>
          </cell>
          <cell r="BO2034" t="str">
            <v>Recapito</v>
          </cell>
          <cell r="BP2034">
            <v>0</v>
          </cell>
          <cell r="BQ2034">
            <v>0</v>
          </cell>
          <cell r="BR2034" t="str">
            <v>Italia</v>
          </cell>
          <cell r="BS2034" t="str">
            <v>A669</v>
          </cell>
          <cell r="BT2034" t="str">
            <v>BARLETTA</v>
          </cell>
          <cell r="BU2034" t="str">
            <v>VIA TRANI, 181</v>
          </cell>
          <cell r="BV2034" t="str">
            <v>70051</v>
          </cell>
          <cell r="BW2034" t="str">
            <v>N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 t="str">
            <v>Italia</v>
          </cell>
          <cell r="CE2034" t="str">
            <v>TR</v>
          </cell>
          <cell r="CF2034">
            <v>21320</v>
          </cell>
          <cell r="CG2034">
            <v>41274</v>
          </cell>
          <cell r="CH2034">
            <v>54.631074606433948</v>
          </cell>
          <cell r="CI2034">
            <v>55</v>
          </cell>
          <cell r="CJ2034" t="str">
            <v>TERNI</v>
          </cell>
          <cell r="CK2034" t="str">
            <v>70</v>
          </cell>
          <cell r="CL2034" t="str">
            <v>DISTRIBUZIONE GAS</v>
          </cell>
          <cell r="CM2034" t="str">
            <v>Distribuzione Polivalente Gas</v>
          </cell>
          <cell r="CN2034">
            <v>0</v>
          </cell>
          <cell r="CO2034" t="str">
            <v>Diploma</v>
          </cell>
          <cell r="CP2034" t="str">
            <v>Geometra</v>
          </cell>
          <cell r="CQ2034" t="str">
            <v>Diplomi professionali</v>
          </cell>
          <cell r="CR2034">
            <v>0</v>
          </cell>
          <cell r="CS2034" t="str">
            <v>501</v>
          </cell>
          <cell r="CT2034" t="str">
            <v>0001-REP</v>
          </cell>
          <cell r="CU2034" t="str">
            <v>REPARTO</v>
          </cell>
          <cell r="CV2034" t="str">
            <v>25772COBARLETTA</v>
          </cell>
          <cell r="CW2034" t="str">
            <v>SUD - CENTRO OPERATIVO BARLETTA</v>
          </cell>
          <cell r="CX2034" t="str">
            <v>COBARLETTA</v>
          </cell>
          <cell r="CY2034" t="str">
            <v>Italgas SpA</v>
          </cell>
          <cell r="CZ2034" t="str">
            <v>26523AD</v>
          </cell>
          <cell r="DA2034" t="str">
            <v>DISTRETTO SUD</v>
          </cell>
          <cell r="DB2034" t="str">
            <v>26240OPER</v>
          </cell>
          <cell r="DC2034" t="str">
            <v>26435SUDR</v>
          </cell>
          <cell r="DD2034" t="str">
            <v>25772COBARLETTA</v>
          </cell>
          <cell r="DE2034" t="str">
            <v>00000 Unità selezionata</v>
          </cell>
          <cell r="DF2034">
            <v>0</v>
          </cell>
          <cell r="DG2034">
            <v>0</v>
          </cell>
          <cell r="DH2034">
            <v>0</v>
          </cell>
          <cell r="DI2034" t="str">
            <v>MULTI-SOCIETARIA</v>
          </cell>
          <cell r="DJ2034" t="str">
            <v>0001-7134</v>
          </cell>
          <cell r="DK2034" t="str">
            <v>BARLETTA</v>
          </cell>
          <cell r="DL2034" t="str">
            <v>26769DISSUD</v>
          </cell>
          <cell r="DM2034" t="str">
            <v>0001-00-SUD</v>
          </cell>
          <cell r="DN2034" t="str">
            <v>POLO SUD</v>
          </cell>
          <cell r="DO2034" t="str">
            <v>MNTSFN58E15L117G</v>
          </cell>
          <cell r="DP2034">
            <v>0</v>
          </cell>
          <cell r="DQ2034" t="str">
            <v>Italgas SpA</v>
          </cell>
        </row>
        <row r="2035">
          <cell r="A2035" t="str">
            <v>0001062962</v>
          </cell>
          <cell r="B2035" t="str">
            <v>ITG</v>
          </cell>
          <cell r="C2035" t="str">
            <v>ig01</v>
          </cell>
          <cell r="D2035" t="str">
            <v>MUCCI MASSIMILIANO</v>
          </cell>
          <cell r="E2035" t="str">
            <v>M</v>
          </cell>
          <cell r="F2035" t="str">
            <v>I</v>
          </cell>
          <cell r="G2035">
            <v>2</v>
          </cell>
          <cell r="H2035" t="str">
            <v>Impiegato</v>
          </cell>
          <cell r="I2035" t="str">
            <v>6</v>
          </cell>
          <cell r="J2035">
            <v>40238</v>
          </cell>
          <cell r="K2035">
            <v>0</v>
          </cell>
          <cell r="L2035">
            <v>40513</v>
          </cell>
          <cell r="M2035">
            <v>33688</v>
          </cell>
          <cell r="N2035">
            <v>41274</v>
          </cell>
          <cell r="O2035">
            <v>2012</v>
          </cell>
          <cell r="P2035">
            <v>12</v>
          </cell>
          <cell r="Q2035">
            <v>20</v>
          </cell>
          <cell r="R2035" t="str">
            <v>Trasferimento gestionale* da aziende settore diverso</v>
          </cell>
          <cell r="S2035" t="str">
            <v>09334001</v>
          </cell>
          <cell r="T2035" t="str">
            <v>Tecnico Impianti - Barletta</v>
          </cell>
          <cell r="U2035" t="str">
            <v>0933</v>
          </cell>
          <cell r="V2035" t="str">
            <v>0001-00|0933|Tecnico Impianti|</v>
          </cell>
          <cell r="W2035" t="str">
            <v>Tecnico Impianti</v>
          </cell>
          <cell r="X2035" t="str">
            <v>6</v>
          </cell>
          <cell r="Y2035" t="str">
            <v>COBARLETTA</v>
          </cell>
          <cell r="Z2035" t="str">
            <v>Tempo pieno - Normale</v>
          </cell>
          <cell r="AA2035" t="str">
            <v>Italgas SpA</v>
          </cell>
          <cell r="AB2035">
            <v>462</v>
          </cell>
          <cell r="AC2035" t="str">
            <v>DISTRETTO SUD</v>
          </cell>
          <cell r="AD2035" t="str">
            <v>404016</v>
          </cell>
          <cell r="AE2035" t="str">
            <v>404016</v>
          </cell>
          <cell r="AF2035" t="str">
            <v>Centro Operativo Barletta</v>
          </cell>
          <cell r="AG2035" t="str">
            <v>0001E7134</v>
          </cell>
          <cell r="AH2035" t="str">
            <v>25772COBARLETTA</v>
          </cell>
          <cell r="AI2035" t="str">
            <v>RR</v>
          </cell>
          <cell r="AJ2035" t="str">
            <v>BTT</v>
          </cell>
          <cell r="AK2035" t="str">
            <v>PUGLIA</v>
          </cell>
          <cell r="AL2035" t="str">
            <v>Bari</v>
          </cell>
          <cell r="AM2035" t="str">
            <v>25772COBARLETTA</v>
          </cell>
          <cell r="AN2035" t="str">
            <v>Ruolo</v>
          </cell>
          <cell r="AO2035" t="str">
            <v>Italgas SpA</v>
          </cell>
          <cell r="AP2035">
            <v>462</v>
          </cell>
          <cell r="AQ2035">
            <v>0</v>
          </cell>
          <cell r="AR2035" t="str">
            <v>BARLETTA</v>
          </cell>
          <cell r="AS2035" t="str">
            <v>Barletta-Andria-Trani</v>
          </cell>
          <cell r="AT2035" t="str">
            <v>PUGLIA</v>
          </cell>
          <cell r="AU2035" t="str">
            <v xml:space="preserve">ok </v>
          </cell>
          <cell r="AV2035" t="str">
            <v>MERIDIONALE</v>
          </cell>
          <cell r="AW2035" t="str">
            <v>BT</v>
          </cell>
          <cell r="AX2035" t="str">
            <v>0001-40</v>
          </cell>
          <cell r="AY2035" t="str">
            <v>DISTRETTO SUD</v>
          </cell>
          <cell r="AZ2035" t="str">
            <v>404016</v>
          </cell>
          <cell r="BA2035" t="str">
            <v>404016</v>
          </cell>
          <cell r="BB2035" t="str">
            <v>Centro Operativo Barletta</v>
          </cell>
          <cell r="BC2035" t="str">
            <v>In forza</v>
          </cell>
          <cell r="BD2035" t="str">
            <v>Dipendente Standard</v>
          </cell>
          <cell r="BE2035" t="str">
            <v>E000</v>
          </cell>
          <cell r="BF2035">
            <v>0</v>
          </cell>
          <cell r="BG2035">
            <v>0</v>
          </cell>
          <cell r="BH2035" t="str">
            <v>E000</v>
          </cell>
          <cell r="BI2035" t="str">
            <v>Italgas SpA</v>
          </cell>
          <cell r="BJ2035">
            <v>0</v>
          </cell>
          <cell r="BK2035" t="str">
            <v>70031</v>
          </cell>
          <cell r="BL2035" t="str">
            <v>BT</v>
          </cell>
          <cell r="BM2035" t="str">
            <v>ANDRIA</v>
          </cell>
          <cell r="BN2035" t="str">
            <v>VIA ANTONIO DA VILLA N. 48</v>
          </cell>
          <cell r="BO2035" t="str">
            <v>Recapito</v>
          </cell>
          <cell r="BP2035">
            <v>0</v>
          </cell>
          <cell r="BQ2035">
            <v>0</v>
          </cell>
          <cell r="BR2035" t="str">
            <v>Italia</v>
          </cell>
          <cell r="BS2035" t="str">
            <v>A669</v>
          </cell>
          <cell r="BT2035" t="str">
            <v>BARLETTA</v>
          </cell>
          <cell r="BU2035" t="str">
            <v>VIA TRANI, 181</v>
          </cell>
          <cell r="BV2035" t="str">
            <v>70051</v>
          </cell>
          <cell r="BW2035" t="str">
            <v>N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 t="str">
            <v>Italia</v>
          </cell>
          <cell r="CE2035" t="str">
            <v>BT</v>
          </cell>
          <cell r="CF2035">
            <v>25231</v>
          </cell>
          <cell r="CG2035">
            <v>41274</v>
          </cell>
          <cell r="CH2035">
            <v>43.923340177960299</v>
          </cell>
          <cell r="CI2035">
            <v>44</v>
          </cell>
          <cell r="CJ2035" t="str">
            <v>ANDRIA</v>
          </cell>
          <cell r="CK2035" t="str">
            <v>70</v>
          </cell>
          <cell r="CL2035" t="str">
            <v>DISTRIBUZIONE GAS</v>
          </cell>
          <cell r="CM2035" t="str">
            <v>Distribuzione gas</v>
          </cell>
          <cell r="CN2035">
            <v>0</v>
          </cell>
          <cell r="CO2035" t="str">
            <v>Laurea II livello (oltre i tre anni)</v>
          </cell>
          <cell r="CP2035" t="str">
            <v>Laurea in scienze dei beni culturali</v>
          </cell>
          <cell r="CQ2035" t="str">
            <v>Lauree Umanistiche  (oltre tre anni)</v>
          </cell>
          <cell r="CR2035">
            <v>0</v>
          </cell>
          <cell r="CS2035" t="str">
            <v>302</v>
          </cell>
          <cell r="CT2035" t="str">
            <v>0001-REP</v>
          </cell>
          <cell r="CU2035" t="str">
            <v>REPARTO</v>
          </cell>
          <cell r="CV2035" t="str">
            <v>25772COBARLETTA</v>
          </cell>
          <cell r="CW2035" t="str">
            <v>SUD - CENTRO OPERATIVO BARLETTA</v>
          </cell>
          <cell r="CX2035" t="str">
            <v>COBARLETTA</v>
          </cell>
          <cell r="CY2035" t="str">
            <v>Italgas SpA</v>
          </cell>
          <cell r="CZ2035" t="str">
            <v>26523AD</v>
          </cell>
          <cell r="DA2035" t="str">
            <v>DISTRETTO SUD</v>
          </cell>
          <cell r="DB2035" t="str">
            <v>26240OPER</v>
          </cell>
          <cell r="DC2035" t="str">
            <v>26435SUDR</v>
          </cell>
          <cell r="DD2035" t="str">
            <v>25772COBARLETTA</v>
          </cell>
          <cell r="DE2035" t="str">
            <v>00000 Unità selezionata</v>
          </cell>
          <cell r="DF2035">
            <v>0</v>
          </cell>
          <cell r="DG2035">
            <v>0</v>
          </cell>
          <cell r="DH2035">
            <v>0</v>
          </cell>
          <cell r="DI2035" t="str">
            <v>MULTI-SOCIETARIA</v>
          </cell>
          <cell r="DJ2035" t="str">
            <v>0001-7134</v>
          </cell>
          <cell r="DK2035" t="str">
            <v>BARLETTA</v>
          </cell>
          <cell r="DL2035" t="str">
            <v>26769DISSUD</v>
          </cell>
          <cell r="DM2035" t="str">
            <v>0001-00-SUD</v>
          </cell>
          <cell r="DN2035" t="str">
            <v>POLO SUD</v>
          </cell>
          <cell r="DO2035" t="str">
            <v>MCCMSM69A28A285D</v>
          </cell>
          <cell r="DP2035">
            <v>0</v>
          </cell>
          <cell r="DQ2035" t="str">
            <v>Italgas SpA</v>
          </cell>
        </row>
        <row r="2036">
          <cell r="A2036" t="str">
            <v>0001064498</v>
          </cell>
          <cell r="B2036" t="str">
            <v>ITG</v>
          </cell>
          <cell r="C2036" t="str">
            <v>ig01</v>
          </cell>
          <cell r="D2036" t="str">
            <v>NITTI FRANCESCO</v>
          </cell>
          <cell r="E2036" t="str">
            <v>M</v>
          </cell>
          <cell r="F2036" t="str">
            <v>O</v>
          </cell>
          <cell r="G2036">
            <v>1</v>
          </cell>
          <cell r="H2036" t="str">
            <v>Operaio</v>
          </cell>
          <cell r="I2036" t="str">
            <v>3</v>
          </cell>
          <cell r="J2036">
            <v>37681</v>
          </cell>
          <cell r="K2036">
            <v>35125</v>
          </cell>
          <cell r="L2036">
            <v>33970</v>
          </cell>
          <cell r="M2036">
            <v>30914</v>
          </cell>
          <cell r="N2036">
            <v>41274</v>
          </cell>
          <cell r="O2036">
            <v>2012</v>
          </cell>
          <cell r="P2036">
            <v>12</v>
          </cell>
          <cell r="Q2036">
            <v>28</v>
          </cell>
          <cell r="R2036" t="str">
            <v>Assunzione - Motivi vari</v>
          </cell>
          <cell r="S2036" t="str">
            <v>09154001</v>
          </cell>
          <cell r="T2036" t="str">
            <v>Specialista Polivalente - Barletta</v>
          </cell>
          <cell r="U2036" t="str">
            <v>0915</v>
          </cell>
          <cell r="V2036" t="str">
            <v>0001-00|0915|Specialista Polivalente|</v>
          </cell>
          <cell r="W2036" t="str">
            <v>Specialista Polivalente</v>
          </cell>
          <cell r="X2036" t="str">
            <v>3</v>
          </cell>
          <cell r="Y2036" t="str">
            <v>COBARLETTA</v>
          </cell>
          <cell r="Z2036" t="str">
            <v>Tempo pieno - Normale</v>
          </cell>
          <cell r="AA2036" t="str">
            <v>Italgas SpA</v>
          </cell>
          <cell r="AB2036">
            <v>462</v>
          </cell>
          <cell r="AC2036" t="str">
            <v>DISTRETTO SUD</v>
          </cell>
          <cell r="AD2036" t="str">
            <v>404016</v>
          </cell>
          <cell r="AE2036" t="str">
            <v>404016</v>
          </cell>
          <cell r="AF2036" t="str">
            <v>Centro Operativo Barletta</v>
          </cell>
          <cell r="AG2036" t="str">
            <v>0001E7134</v>
          </cell>
          <cell r="AH2036" t="str">
            <v>25772COBARLETTA</v>
          </cell>
          <cell r="AI2036" t="str">
            <v>RR</v>
          </cell>
          <cell r="AJ2036" t="str">
            <v>BTT</v>
          </cell>
          <cell r="AK2036" t="str">
            <v>PUGLIA</v>
          </cell>
          <cell r="AL2036" t="str">
            <v>Bari</v>
          </cell>
          <cell r="AM2036" t="str">
            <v>25772COBARLETTA</v>
          </cell>
          <cell r="AN2036" t="str">
            <v>Ruolo</v>
          </cell>
          <cell r="AO2036" t="str">
            <v>Italgas SpA</v>
          </cell>
          <cell r="AP2036">
            <v>462</v>
          </cell>
          <cell r="AQ2036">
            <v>0</v>
          </cell>
          <cell r="AR2036" t="str">
            <v>BARLETTA</v>
          </cell>
          <cell r="AS2036" t="str">
            <v>Barletta-Andria-Trani</v>
          </cell>
          <cell r="AT2036" t="str">
            <v>PUGLIA</v>
          </cell>
          <cell r="AU2036" t="str">
            <v xml:space="preserve">ok </v>
          </cell>
          <cell r="AV2036" t="str">
            <v>MERIDIONALE</v>
          </cell>
          <cell r="AW2036" t="str">
            <v>BT</v>
          </cell>
          <cell r="AX2036" t="str">
            <v>0001-40</v>
          </cell>
          <cell r="AY2036" t="str">
            <v>DISTRETTO SUD</v>
          </cell>
          <cell r="AZ2036" t="str">
            <v>404016</v>
          </cell>
          <cell r="BA2036" t="str">
            <v>404016</v>
          </cell>
          <cell r="BB2036" t="str">
            <v>Centro Operativo Barletta</v>
          </cell>
          <cell r="BC2036" t="str">
            <v>In forza</v>
          </cell>
          <cell r="BD2036" t="str">
            <v>Dipendente Standard</v>
          </cell>
          <cell r="BE2036" t="str">
            <v>E000</v>
          </cell>
          <cell r="BF2036">
            <v>0</v>
          </cell>
          <cell r="BG2036">
            <v>0</v>
          </cell>
          <cell r="BH2036" t="str">
            <v>E000</v>
          </cell>
          <cell r="BI2036" t="str">
            <v>Italgas SpA</v>
          </cell>
          <cell r="BJ2036">
            <v>0</v>
          </cell>
          <cell r="BK2036" t="str">
            <v>70059</v>
          </cell>
          <cell r="BL2036" t="str">
            <v>BT</v>
          </cell>
          <cell r="BM2036" t="str">
            <v>TRANI</v>
          </cell>
          <cell r="BN2036" t="str">
            <v>VIA CILEA 84</v>
          </cell>
          <cell r="BO2036" t="str">
            <v>Recapito</v>
          </cell>
          <cell r="BP2036">
            <v>0</v>
          </cell>
          <cell r="BQ2036">
            <v>0</v>
          </cell>
          <cell r="BR2036" t="str">
            <v>Italia</v>
          </cell>
          <cell r="BS2036" t="str">
            <v>A669</v>
          </cell>
          <cell r="BT2036" t="str">
            <v>BARLETTA</v>
          </cell>
          <cell r="BU2036" t="str">
            <v>VIA TRANI, 181</v>
          </cell>
          <cell r="BV2036" t="str">
            <v>70051</v>
          </cell>
          <cell r="BW2036" t="str">
            <v>N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 t="str">
            <v>Italia</v>
          </cell>
          <cell r="CE2036" t="str">
            <v>BA</v>
          </cell>
          <cell r="CF2036">
            <v>21412</v>
          </cell>
          <cell r="CG2036">
            <v>41274</v>
          </cell>
          <cell r="CH2036">
            <v>54.379192334017795</v>
          </cell>
          <cell r="CI2036">
            <v>54</v>
          </cell>
          <cell r="CJ2036" t="str">
            <v>BARI</v>
          </cell>
          <cell r="CK2036" t="str">
            <v>70</v>
          </cell>
          <cell r="CL2036" t="str">
            <v>DISTRIBUZIONE GAS</v>
          </cell>
          <cell r="CM2036" t="str">
            <v>Distribuzione Polivalente Gas</v>
          </cell>
          <cell r="CN2036">
            <v>0</v>
          </cell>
          <cell r="CO2036" t="str">
            <v>Inferiore Diploma</v>
          </cell>
          <cell r="CP2036" t="str">
            <v>Licenza media inferiore</v>
          </cell>
          <cell r="CQ2036" t="str">
            <v>Inferiore al Diploma</v>
          </cell>
          <cell r="CR2036">
            <v>0</v>
          </cell>
          <cell r="CS2036" t="str">
            <v>701</v>
          </cell>
          <cell r="CT2036" t="str">
            <v>0001-REP</v>
          </cell>
          <cell r="CU2036" t="str">
            <v>REPARTO</v>
          </cell>
          <cell r="CV2036" t="str">
            <v>25772COBARLETTA</v>
          </cell>
          <cell r="CW2036" t="str">
            <v>SUD - CENTRO OPERATIVO BARLETTA</v>
          </cell>
          <cell r="CX2036" t="str">
            <v>COBARLETTA</v>
          </cell>
          <cell r="CY2036" t="str">
            <v>Italgas SpA</v>
          </cell>
          <cell r="CZ2036" t="str">
            <v>26523AD</v>
          </cell>
          <cell r="DA2036" t="str">
            <v>DISTRETTO SUD</v>
          </cell>
          <cell r="DB2036" t="str">
            <v>26240OPER</v>
          </cell>
          <cell r="DC2036" t="str">
            <v>26435SUDR</v>
          </cell>
          <cell r="DD2036" t="str">
            <v>25772COBARLETTA</v>
          </cell>
          <cell r="DE2036" t="str">
            <v>00000 Unità selezionata</v>
          </cell>
          <cell r="DF2036">
            <v>0</v>
          </cell>
          <cell r="DG2036">
            <v>0</v>
          </cell>
          <cell r="DH2036">
            <v>0</v>
          </cell>
          <cell r="DI2036" t="str">
            <v>MULTI-SOCIETARIA</v>
          </cell>
          <cell r="DJ2036" t="str">
            <v>0001-7134</v>
          </cell>
          <cell r="DK2036" t="str">
            <v>BARLETTA</v>
          </cell>
          <cell r="DL2036" t="str">
            <v>26769DISSUD</v>
          </cell>
          <cell r="DM2036" t="str">
            <v>0001-00-SUD</v>
          </cell>
          <cell r="DN2036" t="str">
            <v>POLO SUD</v>
          </cell>
          <cell r="DO2036" t="str">
            <v>NTTFNC58M15A662D</v>
          </cell>
          <cell r="DP2036">
            <v>0</v>
          </cell>
          <cell r="DQ2036" t="str">
            <v>Italgas SpA</v>
          </cell>
        </row>
        <row r="2037">
          <cell r="A2037" t="str">
            <v>0001068391</v>
          </cell>
          <cell r="B2037" t="str">
            <v>ITG</v>
          </cell>
          <cell r="C2037" t="str">
            <v>ig01</v>
          </cell>
          <cell r="D2037" t="str">
            <v>PANZUTO GIUSEPPE</v>
          </cell>
          <cell r="E2037" t="str">
            <v>M</v>
          </cell>
          <cell r="F2037" t="str">
            <v>I</v>
          </cell>
          <cell r="G2037">
            <v>2</v>
          </cell>
          <cell r="H2037" t="str">
            <v>Impiegato</v>
          </cell>
          <cell r="I2037" t="str">
            <v>6</v>
          </cell>
          <cell r="J2037">
            <v>37681</v>
          </cell>
          <cell r="K2037">
            <v>34335</v>
          </cell>
          <cell r="L2037">
            <v>33970</v>
          </cell>
          <cell r="M2037">
            <v>31778</v>
          </cell>
          <cell r="N2037">
            <v>41274</v>
          </cell>
          <cell r="O2037">
            <v>2012</v>
          </cell>
          <cell r="P2037">
            <v>12</v>
          </cell>
          <cell r="Q2037">
            <v>25</v>
          </cell>
          <cell r="R2037" t="str">
            <v>Assunzione - Motivi vari</v>
          </cell>
          <cell r="S2037" t="str">
            <v>09344001</v>
          </cell>
          <cell r="T2037" t="str">
            <v>Operatore Supporto Operativo - Barletta</v>
          </cell>
          <cell r="U2037" t="str">
            <v>0934</v>
          </cell>
          <cell r="V2037" t="str">
            <v>0001-00|0934|Operatore Supporto Operativo|</v>
          </cell>
          <cell r="W2037" t="str">
            <v>Operatore Supporto Operativo</v>
          </cell>
          <cell r="X2037" t="str">
            <v>6</v>
          </cell>
          <cell r="Y2037" t="str">
            <v>COBARLETTA</v>
          </cell>
          <cell r="Z2037" t="str">
            <v>Tempo pieno - Normale</v>
          </cell>
          <cell r="AA2037" t="str">
            <v>Italgas SpA</v>
          </cell>
          <cell r="AB2037">
            <v>462</v>
          </cell>
          <cell r="AC2037" t="str">
            <v>DISTRETTO SUD</v>
          </cell>
          <cell r="AD2037" t="str">
            <v>404016</v>
          </cell>
          <cell r="AE2037" t="str">
            <v>404016</v>
          </cell>
          <cell r="AF2037" t="str">
            <v>Centro Operativo Barletta</v>
          </cell>
          <cell r="AG2037" t="str">
            <v>0001E7134</v>
          </cell>
          <cell r="AH2037" t="str">
            <v>25772COBARLETTA</v>
          </cell>
          <cell r="AI2037" t="str">
            <v>RR</v>
          </cell>
          <cell r="AJ2037" t="str">
            <v>BTT</v>
          </cell>
          <cell r="AK2037" t="str">
            <v>PUGLIA</v>
          </cell>
          <cell r="AL2037" t="str">
            <v>Bari</v>
          </cell>
          <cell r="AM2037" t="str">
            <v>25772COBARLETTA</v>
          </cell>
          <cell r="AN2037" t="str">
            <v>Ruolo</v>
          </cell>
          <cell r="AO2037" t="str">
            <v>Italgas SpA</v>
          </cell>
          <cell r="AP2037">
            <v>462</v>
          </cell>
          <cell r="AQ2037">
            <v>0</v>
          </cell>
          <cell r="AR2037" t="str">
            <v>BARLETTA</v>
          </cell>
          <cell r="AS2037" t="str">
            <v>Barletta-Andria-Trani</v>
          </cell>
          <cell r="AT2037" t="str">
            <v>PUGLIA</v>
          </cell>
          <cell r="AU2037" t="str">
            <v xml:space="preserve">ok </v>
          </cell>
          <cell r="AV2037" t="str">
            <v>MERIDIONALE</v>
          </cell>
          <cell r="AW2037" t="str">
            <v>BT</v>
          </cell>
          <cell r="AX2037" t="str">
            <v>0001-40</v>
          </cell>
          <cell r="AY2037" t="str">
            <v>DISTRETTO SUD</v>
          </cell>
          <cell r="AZ2037" t="str">
            <v>404016</v>
          </cell>
          <cell r="BA2037" t="str">
            <v>404016</v>
          </cell>
          <cell r="BB2037" t="str">
            <v>Centro Operativo Barletta</v>
          </cell>
          <cell r="BC2037" t="str">
            <v>In forza</v>
          </cell>
          <cell r="BD2037" t="str">
            <v>Dipendente Standard</v>
          </cell>
          <cell r="BE2037" t="str">
            <v>E000</v>
          </cell>
          <cell r="BF2037">
            <v>0</v>
          </cell>
          <cell r="BG2037">
            <v>0</v>
          </cell>
          <cell r="BH2037" t="str">
            <v>E000</v>
          </cell>
          <cell r="BI2037" t="str">
            <v>Italgas SpA</v>
          </cell>
          <cell r="BJ2037">
            <v>0</v>
          </cell>
          <cell r="BK2037" t="str">
            <v>71049</v>
          </cell>
          <cell r="BL2037" t="str">
            <v>BT</v>
          </cell>
          <cell r="BM2037" t="str">
            <v>TRINITAPOLI</v>
          </cell>
          <cell r="BN2037" t="str">
            <v>VIA PIAVE 24</v>
          </cell>
          <cell r="BO2037" t="str">
            <v>Recapito</v>
          </cell>
          <cell r="BP2037">
            <v>0</v>
          </cell>
          <cell r="BQ2037">
            <v>0</v>
          </cell>
          <cell r="BR2037" t="str">
            <v>Italia</v>
          </cell>
          <cell r="BS2037" t="str">
            <v>A669</v>
          </cell>
          <cell r="BT2037" t="str">
            <v>BARLETTA</v>
          </cell>
          <cell r="BU2037" t="str">
            <v>VIA TRANI, 181</v>
          </cell>
          <cell r="BV2037" t="str">
            <v>70051</v>
          </cell>
          <cell r="BW2037" t="str">
            <v>N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 t="str">
            <v>Italia</v>
          </cell>
          <cell r="CE2037" t="str">
            <v>BT</v>
          </cell>
          <cell r="CF2037">
            <v>19668</v>
          </cell>
          <cell r="CG2037">
            <v>41274</v>
          </cell>
          <cell r="CH2037">
            <v>59.154004106776178</v>
          </cell>
          <cell r="CI2037">
            <v>59</v>
          </cell>
          <cell r="CJ2037" t="str">
            <v>TRINITAPOLI</v>
          </cell>
          <cell r="CK2037" t="str">
            <v>70</v>
          </cell>
          <cell r="CL2037" t="str">
            <v>DISTRIBUZIONE GAS</v>
          </cell>
          <cell r="CM2037" t="str">
            <v>Distribuzione gas</v>
          </cell>
          <cell r="CN2037">
            <v>0</v>
          </cell>
          <cell r="CO2037" t="str">
            <v>Diploma</v>
          </cell>
          <cell r="CP2037" t="str">
            <v>Geometra</v>
          </cell>
          <cell r="CQ2037" t="str">
            <v>Diplomi professionali</v>
          </cell>
          <cell r="CR2037">
            <v>0</v>
          </cell>
          <cell r="CS2037" t="str">
            <v>501</v>
          </cell>
          <cell r="CT2037" t="str">
            <v>0001-REP</v>
          </cell>
          <cell r="CU2037" t="str">
            <v>REPARTO</v>
          </cell>
          <cell r="CV2037" t="str">
            <v>25772COBARLETTA</v>
          </cell>
          <cell r="CW2037" t="str">
            <v>SUD - CENTRO OPERATIVO BARLETTA</v>
          </cell>
          <cell r="CX2037" t="str">
            <v>COBARLETTA</v>
          </cell>
          <cell r="CY2037" t="str">
            <v>Italgas SpA</v>
          </cell>
          <cell r="CZ2037" t="str">
            <v>26523AD</v>
          </cell>
          <cell r="DA2037" t="str">
            <v>DISTRETTO SUD</v>
          </cell>
          <cell r="DB2037" t="str">
            <v>26240OPER</v>
          </cell>
          <cell r="DC2037" t="str">
            <v>26435SUDR</v>
          </cell>
          <cell r="DD2037" t="str">
            <v>25772COBARLETTA</v>
          </cell>
          <cell r="DE2037" t="str">
            <v>00000 Unità selezionata</v>
          </cell>
          <cell r="DF2037">
            <v>0</v>
          </cell>
          <cell r="DG2037">
            <v>0</v>
          </cell>
          <cell r="DH2037">
            <v>0</v>
          </cell>
          <cell r="DI2037" t="str">
            <v>MULTI-SOCIETARIA</v>
          </cell>
          <cell r="DJ2037" t="str">
            <v>0001-7134</v>
          </cell>
          <cell r="DK2037" t="str">
            <v>BARLETTA</v>
          </cell>
          <cell r="DL2037" t="str">
            <v>26769DISSUD</v>
          </cell>
          <cell r="DM2037" t="str">
            <v>0001-00-SUD</v>
          </cell>
          <cell r="DN2037" t="str">
            <v>POLO SUD</v>
          </cell>
          <cell r="DO2037" t="str">
            <v>PNZGPP53S05B915K</v>
          </cell>
          <cell r="DP2037">
            <v>0</v>
          </cell>
          <cell r="DQ2037" t="str">
            <v>Italgas SpA</v>
          </cell>
        </row>
        <row r="2038">
          <cell r="A2038" t="str">
            <v>0001071452</v>
          </cell>
          <cell r="B2038" t="str">
            <v>ITG</v>
          </cell>
          <cell r="C2038" t="str">
            <v>ig01</v>
          </cell>
          <cell r="D2038" t="str">
            <v>PESOLO CIRO GIUSEPPE</v>
          </cell>
          <cell r="E2038" t="str">
            <v>M</v>
          </cell>
          <cell r="F2038" t="str">
            <v>I</v>
          </cell>
          <cell r="G2038">
            <v>2</v>
          </cell>
          <cell r="H2038" t="str">
            <v>Impiegato</v>
          </cell>
          <cell r="I2038" t="str">
            <v>6</v>
          </cell>
          <cell r="J2038">
            <v>37681</v>
          </cell>
          <cell r="K2038">
            <v>34335</v>
          </cell>
          <cell r="L2038">
            <v>33970</v>
          </cell>
          <cell r="M2038">
            <v>31481</v>
          </cell>
          <cell r="N2038">
            <v>41274</v>
          </cell>
          <cell r="O2038">
            <v>2012</v>
          </cell>
          <cell r="P2038">
            <v>12</v>
          </cell>
          <cell r="Q2038">
            <v>26</v>
          </cell>
          <cell r="R2038" t="str">
            <v>Assunzione - Motivi vari</v>
          </cell>
          <cell r="S2038" t="str">
            <v>07004012</v>
          </cell>
          <cell r="T2038" t="str">
            <v>Tecnico Distribuzione - BARLETTA</v>
          </cell>
          <cell r="U2038" t="str">
            <v>0700</v>
          </cell>
          <cell r="V2038" t="str">
            <v>0001-00|0700|Tecnico distribuzione|</v>
          </cell>
          <cell r="W2038" t="str">
            <v>Tecnico distribuzione</v>
          </cell>
          <cell r="X2038" t="str">
            <v>6</v>
          </cell>
          <cell r="Y2038" t="str">
            <v>COBARLETTA</v>
          </cell>
          <cell r="Z2038" t="str">
            <v>Tempo pieno - Normale</v>
          </cell>
          <cell r="AA2038" t="str">
            <v>Italgas SpA</v>
          </cell>
          <cell r="AB2038">
            <v>462</v>
          </cell>
          <cell r="AC2038" t="str">
            <v>DISTRETTO SUD</v>
          </cell>
          <cell r="AD2038" t="str">
            <v>404016</v>
          </cell>
          <cell r="AE2038" t="str">
            <v>404016</v>
          </cell>
          <cell r="AF2038" t="str">
            <v>Centro Operativo Barletta</v>
          </cell>
          <cell r="AG2038" t="str">
            <v>0001E7134</v>
          </cell>
          <cell r="AH2038" t="str">
            <v>25772COBARLETTA</v>
          </cell>
          <cell r="AI2038" t="str">
            <v>RR</v>
          </cell>
          <cell r="AJ2038" t="str">
            <v>BTT</v>
          </cell>
          <cell r="AK2038" t="str">
            <v>PUGLIA</v>
          </cell>
          <cell r="AL2038" t="str">
            <v>Bari</v>
          </cell>
          <cell r="AM2038" t="str">
            <v>25772COBARLETTA</v>
          </cell>
          <cell r="AN2038" t="str">
            <v>Ruolo</v>
          </cell>
          <cell r="AO2038" t="str">
            <v>Italgas SpA</v>
          </cell>
          <cell r="AP2038">
            <v>462</v>
          </cell>
          <cell r="AQ2038">
            <v>0</v>
          </cell>
          <cell r="AR2038" t="str">
            <v>BARLETTA</v>
          </cell>
          <cell r="AS2038" t="str">
            <v>Barletta-Andria-Trani</v>
          </cell>
          <cell r="AT2038" t="str">
            <v>PUGLIA</v>
          </cell>
          <cell r="AU2038" t="str">
            <v xml:space="preserve">ok </v>
          </cell>
          <cell r="AV2038" t="str">
            <v>MERIDIONALE</v>
          </cell>
          <cell r="AW2038" t="str">
            <v>BT</v>
          </cell>
          <cell r="AX2038" t="str">
            <v>0001-40</v>
          </cell>
          <cell r="AY2038" t="str">
            <v>DISTRETTO SUD</v>
          </cell>
          <cell r="AZ2038" t="str">
            <v>404016</v>
          </cell>
          <cell r="BA2038" t="str">
            <v>404016</v>
          </cell>
          <cell r="BB2038" t="str">
            <v>Centro Operativo Barletta</v>
          </cell>
          <cell r="BC2038" t="str">
            <v>In forza</v>
          </cell>
          <cell r="BD2038" t="str">
            <v>Dipendente Standard</v>
          </cell>
          <cell r="BE2038" t="str">
            <v>E000</v>
          </cell>
          <cell r="BF2038">
            <v>0</v>
          </cell>
          <cell r="BG2038">
            <v>0</v>
          </cell>
          <cell r="BH2038" t="str">
            <v>E000</v>
          </cell>
          <cell r="BI2038" t="str">
            <v>Italgas SpA</v>
          </cell>
          <cell r="BJ2038">
            <v>0</v>
          </cell>
          <cell r="BK2038" t="str">
            <v>70059</v>
          </cell>
          <cell r="BL2038" t="str">
            <v>BT</v>
          </cell>
          <cell r="BM2038" t="str">
            <v>TRANI</v>
          </cell>
          <cell r="BN2038" t="str">
            <v>VIA MONTE D'ALBA 29</v>
          </cell>
          <cell r="BO2038" t="str">
            <v>Recapito</v>
          </cell>
          <cell r="BP2038">
            <v>0</v>
          </cell>
          <cell r="BQ2038">
            <v>0</v>
          </cell>
          <cell r="BR2038" t="str">
            <v>Italia</v>
          </cell>
          <cell r="BS2038" t="str">
            <v>A669</v>
          </cell>
          <cell r="BT2038" t="str">
            <v>BARLETTA</v>
          </cell>
          <cell r="BU2038" t="str">
            <v>VIA TRANI, 181</v>
          </cell>
          <cell r="BV2038" t="str">
            <v>70051</v>
          </cell>
          <cell r="BW2038" t="str">
            <v>N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 t="str">
            <v>Italia</v>
          </cell>
          <cell r="CE2038" t="str">
            <v>FG</v>
          </cell>
          <cell r="CF2038">
            <v>20556</v>
          </cell>
          <cell r="CG2038">
            <v>41274</v>
          </cell>
          <cell r="CH2038">
            <v>56.722792607802873</v>
          </cell>
          <cell r="CI2038">
            <v>57</v>
          </cell>
          <cell r="CJ2038" t="str">
            <v>FOGGIA</v>
          </cell>
          <cell r="CK2038" t="str">
            <v>70</v>
          </cell>
          <cell r="CL2038" t="str">
            <v>DISTRIBUZIONE GAS</v>
          </cell>
          <cell r="CM2038" t="str">
            <v>Distribuzione Polivalente Gas</v>
          </cell>
          <cell r="CN2038">
            <v>0</v>
          </cell>
          <cell r="CO2038" t="str">
            <v>Diploma</v>
          </cell>
          <cell r="CP2038" t="str">
            <v>Geometra</v>
          </cell>
          <cell r="CQ2038" t="str">
            <v>Diplomi professionali</v>
          </cell>
          <cell r="CR2038">
            <v>0</v>
          </cell>
          <cell r="CS2038" t="str">
            <v>501</v>
          </cell>
          <cell r="CT2038" t="str">
            <v>0001-REP</v>
          </cell>
          <cell r="CU2038" t="str">
            <v>REPARTO</v>
          </cell>
          <cell r="CV2038" t="str">
            <v>25772COBARLETTA</v>
          </cell>
          <cell r="CW2038" t="str">
            <v>SUD - CENTRO OPERATIVO BARLETTA</v>
          </cell>
          <cell r="CX2038" t="str">
            <v>COBARLETTA</v>
          </cell>
          <cell r="CY2038" t="str">
            <v>Italgas SpA</v>
          </cell>
          <cell r="CZ2038" t="str">
            <v>26523AD</v>
          </cell>
          <cell r="DA2038" t="str">
            <v>DISTRETTO SUD</v>
          </cell>
          <cell r="DB2038" t="str">
            <v>26240OPER</v>
          </cell>
          <cell r="DC2038" t="str">
            <v>26435SUDR</v>
          </cell>
          <cell r="DD2038" t="str">
            <v>25772COBARLETTA</v>
          </cell>
          <cell r="DE2038" t="str">
            <v>00000 Unità selezionata</v>
          </cell>
          <cell r="DF2038">
            <v>0</v>
          </cell>
          <cell r="DG2038">
            <v>0</v>
          </cell>
          <cell r="DH2038">
            <v>0</v>
          </cell>
          <cell r="DI2038" t="str">
            <v>MULTI-SOCIETARIA</v>
          </cell>
          <cell r="DJ2038" t="str">
            <v>0001-7134</v>
          </cell>
          <cell r="DK2038" t="str">
            <v>BARLETTA</v>
          </cell>
          <cell r="DL2038" t="str">
            <v>26769DISSUD</v>
          </cell>
          <cell r="DM2038" t="str">
            <v>0001-00-SUD</v>
          </cell>
          <cell r="DN2038" t="str">
            <v>POLO SUD</v>
          </cell>
          <cell r="DO2038" t="str">
            <v>PSLCGS56D11D643M</v>
          </cell>
          <cell r="DP2038">
            <v>0</v>
          </cell>
          <cell r="DQ2038" t="str">
            <v>Italgas SpA</v>
          </cell>
        </row>
        <row r="2039">
          <cell r="A2039" t="str">
            <v>0001078228</v>
          </cell>
          <cell r="B2039" t="str">
            <v>ITG</v>
          </cell>
          <cell r="C2039" t="str">
            <v>ig01</v>
          </cell>
          <cell r="D2039" t="str">
            <v>RICCIUTI FLORINDO</v>
          </cell>
          <cell r="E2039" t="str">
            <v>M</v>
          </cell>
          <cell r="F2039" t="str">
            <v>O</v>
          </cell>
          <cell r="G2039">
            <v>1</v>
          </cell>
          <cell r="H2039" t="str">
            <v>Operaio</v>
          </cell>
          <cell r="I2039" t="str">
            <v>3</v>
          </cell>
          <cell r="J2039">
            <v>37681</v>
          </cell>
          <cell r="K2039">
            <v>34335</v>
          </cell>
          <cell r="L2039">
            <v>33970</v>
          </cell>
          <cell r="M2039">
            <v>30614</v>
          </cell>
          <cell r="N2039">
            <v>41274</v>
          </cell>
          <cell r="O2039">
            <v>2012</v>
          </cell>
          <cell r="P2039">
            <v>12</v>
          </cell>
          <cell r="Q2039">
            <v>29</v>
          </cell>
          <cell r="R2039" t="str">
            <v>Assunzione - Motivi vari</v>
          </cell>
          <cell r="S2039" t="str">
            <v>09154001</v>
          </cell>
          <cell r="T2039" t="str">
            <v>Specialista Polivalente - Barletta</v>
          </cell>
          <cell r="U2039" t="str">
            <v>0915</v>
          </cell>
          <cell r="V2039" t="str">
            <v>0001-00|0915|Specialista Polivalente|</v>
          </cell>
          <cell r="W2039" t="str">
            <v>Specialista Polivalente</v>
          </cell>
          <cell r="X2039" t="str">
            <v>3</v>
          </cell>
          <cell r="Y2039" t="str">
            <v>COBARLETTA</v>
          </cell>
          <cell r="Z2039" t="str">
            <v>Tempo pieno - Normale</v>
          </cell>
          <cell r="AA2039" t="str">
            <v>Italgas SpA</v>
          </cell>
          <cell r="AB2039">
            <v>462</v>
          </cell>
          <cell r="AC2039" t="str">
            <v>DISTRETTO SUD</v>
          </cell>
          <cell r="AD2039" t="str">
            <v>404016</v>
          </cell>
          <cell r="AE2039" t="str">
            <v>404016</v>
          </cell>
          <cell r="AF2039" t="str">
            <v>Centro Operativo Barletta</v>
          </cell>
          <cell r="AG2039" t="str">
            <v>0001E7134</v>
          </cell>
          <cell r="AH2039" t="str">
            <v>25772COBARLETTA</v>
          </cell>
          <cell r="AI2039" t="str">
            <v>RR</v>
          </cell>
          <cell r="AJ2039" t="str">
            <v>BTT</v>
          </cell>
          <cell r="AK2039" t="str">
            <v>PUGLIA</v>
          </cell>
          <cell r="AL2039" t="str">
            <v>Bari</v>
          </cell>
          <cell r="AM2039" t="str">
            <v>25772COBARLETTA</v>
          </cell>
          <cell r="AN2039" t="str">
            <v>Ruolo</v>
          </cell>
          <cell r="AO2039" t="str">
            <v>Italgas SpA</v>
          </cell>
          <cell r="AP2039">
            <v>462</v>
          </cell>
          <cell r="AQ2039">
            <v>0</v>
          </cell>
          <cell r="AR2039" t="str">
            <v>BARLETTA</v>
          </cell>
          <cell r="AS2039" t="str">
            <v>Barletta-Andria-Trani</v>
          </cell>
          <cell r="AT2039" t="str">
            <v>PUGLIA</v>
          </cell>
          <cell r="AU2039" t="str">
            <v xml:space="preserve">ok </v>
          </cell>
          <cell r="AV2039" t="str">
            <v>MERIDIONALE</v>
          </cell>
          <cell r="AW2039" t="str">
            <v>BT</v>
          </cell>
          <cell r="AX2039" t="str">
            <v>0001-40</v>
          </cell>
          <cell r="AY2039" t="str">
            <v>DISTRETTO SUD</v>
          </cell>
          <cell r="AZ2039" t="str">
            <v>404016</v>
          </cell>
          <cell r="BA2039" t="str">
            <v>404016</v>
          </cell>
          <cell r="BB2039" t="str">
            <v>Centro Operativo Barletta</v>
          </cell>
          <cell r="BC2039" t="str">
            <v>In forza</v>
          </cell>
          <cell r="BD2039" t="str">
            <v>Dipendente Standard</v>
          </cell>
          <cell r="BE2039" t="str">
            <v>E000</v>
          </cell>
          <cell r="BF2039">
            <v>0</v>
          </cell>
          <cell r="BG2039">
            <v>0</v>
          </cell>
          <cell r="BH2039" t="str">
            <v>E000</v>
          </cell>
          <cell r="BI2039" t="str">
            <v>Italgas SpA</v>
          </cell>
          <cell r="BJ2039">
            <v>0</v>
          </cell>
          <cell r="BK2039" t="str">
            <v>71044</v>
          </cell>
          <cell r="BL2039" t="str">
            <v>BT</v>
          </cell>
          <cell r="BM2039" t="str">
            <v>MARGHERITA DI SAVOIA</v>
          </cell>
          <cell r="BN2039" t="str">
            <v>VIA ITALICO SILIO N. 1 SC. A INT. 15</v>
          </cell>
          <cell r="BO2039" t="str">
            <v>Recapito</v>
          </cell>
          <cell r="BP2039">
            <v>0</v>
          </cell>
          <cell r="BQ2039">
            <v>0</v>
          </cell>
          <cell r="BR2039" t="str">
            <v>Italia</v>
          </cell>
          <cell r="BS2039" t="str">
            <v>A669</v>
          </cell>
          <cell r="BT2039" t="str">
            <v>BARLETTA</v>
          </cell>
          <cell r="BU2039" t="str">
            <v>VIA TRANI, 181</v>
          </cell>
          <cell r="BV2039" t="str">
            <v>70051</v>
          </cell>
          <cell r="BW2039" t="str">
            <v>N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 t="str">
            <v>Italia</v>
          </cell>
          <cell r="CE2039" t="str">
            <v>PZ</v>
          </cell>
          <cell r="CF2039">
            <v>21640</v>
          </cell>
          <cell r="CG2039">
            <v>41274</v>
          </cell>
          <cell r="CH2039">
            <v>53.754962354551679</v>
          </cell>
          <cell r="CI2039">
            <v>54</v>
          </cell>
          <cell r="CJ2039" t="str">
            <v>LAVELLO</v>
          </cell>
          <cell r="CK2039" t="str">
            <v>70</v>
          </cell>
          <cell r="CL2039" t="str">
            <v>DISTRIBUZIONE GAS</v>
          </cell>
          <cell r="CM2039" t="str">
            <v>Distribuzione Polivalente Gas</v>
          </cell>
          <cell r="CN2039">
            <v>0</v>
          </cell>
          <cell r="CO2039" t="str">
            <v>Inferiore Diploma</v>
          </cell>
          <cell r="CP2039" t="str">
            <v>Licenza media inferiore</v>
          </cell>
          <cell r="CQ2039" t="str">
            <v>Inferiore al Diploma</v>
          </cell>
          <cell r="CR2039">
            <v>0</v>
          </cell>
          <cell r="CS2039" t="str">
            <v>701</v>
          </cell>
          <cell r="CT2039" t="str">
            <v>0001-REP</v>
          </cell>
          <cell r="CU2039" t="str">
            <v>REPARTO</v>
          </cell>
          <cell r="CV2039" t="str">
            <v>25772COBARLETTA</v>
          </cell>
          <cell r="CW2039" t="str">
            <v>SUD - CENTRO OPERATIVO BARLETTA</v>
          </cell>
          <cell r="CX2039" t="str">
            <v>COBARLETTA</v>
          </cell>
          <cell r="CY2039" t="str">
            <v>Italgas SpA</v>
          </cell>
          <cell r="CZ2039" t="str">
            <v>26523AD</v>
          </cell>
          <cell r="DA2039" t="str">
            <v>DISTRETTO SUD</v>
          </cell>
          <cell r="DB2039" t="str">
            <v>26240OPER</v>
          </cell>
          <cell r="DC2039" t="str">
            <v>26435SUDR</v>
          </cell>
          <cell r="DD2039" t="str">
            <v>25772COBARLETTA</v>
          </cell>
          <cell r="DE2039" t="str">
            <v>00000 Unità selezionata</v>
          </cell>
          <cell r="DF2039">
            <v>0</v>
          </cell>
          <cell r="DG2039">
            <v>0</v>
          </cell>
          <cell r="DH2039">
            <v>0</v>
          </cell>
          <cell r="DI2039" t="str">
            <v>MULTI-SOCIETARIA</v>
          </cell>
          <cell r="DJ2039" t="str">
            <v>0001-7134</v>
          </cell>
          <cell r="DK2039" t="str">
            <v>BARLETTA</v>
          </cell>
          <cell r="DL2039" t="str">
            <v>26769DISSUD</v>
          </cell>
          <cell r="DM2039" t="str">
            <v>0001-00-SUD</v>
          </cell>
          <cell r="DN2039" t="str">
            <v>POLO SUD</v>
          </cell>
          <cell r="DO2039" t="str">
            <v>RCCFRN59C31E493W</v>
          </cell>
          <cell r="DP2039">
            <v>0</v>
          </cell>
          <cell r="DQ2039" t="str">
            <v>Italgas SpA</v>
          </cell>
        </row>
        <row r="2040">
          <cell r="A2040" t="str">
            <v>0001086166</v>
          </cell>
          <cell r="B2040" t="str">
            <v>ITG</v>
          </cell>
          <cell r="C2040" t="str">
            <v>ig01</v>
          </cell>
          <cell r="D2040" t="str">
            <v>SIMONE DOMENICO</v>
          </cell>
          <cell r="E2040" t="str">
            <v>M</v>
          </cell>
          <cell r="F2040" t="str">
            <v>I</v>
          </cell>
          <cell r="G2040">
            <v>2</v>
          </cell>
          <cell r="H2040" t="str">
            <v>Impiegato</v>
          </cell>
          <cell r="I2040" t="str">
            <v>6</v>
          </cell>
          <cell r="J2040">
            <v>37681</v>
          </cell>
          <cell r="K2040">
            <v>34335</v>
          </cell>
          <cell r="L2040">
            <v>33970</v>
          </cell>
          <cell r="M2040">
            <v>29787</v>
          </cell>
          <cell r="N2040">
            <v>41274</v>
          </cell>
          <cell r="O2040">
            <v>2012</v>
          </cell>
          <cell r="P2040">
            <v>12</v>
          </cell>
          <cell r="Q2040">
            <v>31</v>
          </cell>
          <cell r="R2040" t="str">
            <v>Assunzione - Motivi vari</v>
          </cell>
          <cell r="S2040" t="str">
            <v>07004012</v>
          </cell>
          <cell r="T2040" t="str">
            <v>Tecnico Distribuzione - BARLETTA</v>
          </cell>
          <cell r="U2040" t="str">
            <v>0700</v>
          </cell>
          <cell r="V2040" t="str">
            <v>0001-00|0700|Tecnico distribuzione|</v>
          </cell>
          <cell r="W2040" t="str">
            <v>Tecnico distribuzione</v>
          </cell>
          <cell r="X2040" t="str">
            <v>6</v>
          </cell>
          <cell r="Y2040" t="str">
            <v>COBARLETTA</v>
          </cell>
          <cell r="Z2040" t="str">
            <v>Tempo pieno - Normale</v>
          </cell>
          <cell r="AA2040" t="str">
            <v>Italgas SpA</v>
          </cell>
          <cell r="AB2040">
            <v>462</v>
          </cell>
          <cell r="AC2040" t="str">
            <v>DISTRETTO SUD</v>
          </cell>
          <cell r="AD2040" t="str">
            <v>404016</v>
          </cell>
          <cell r="AE2040" t="str">
            <v>404016</v>
          </cell>
          <cell r="AF2040" t="str">
            <v>Centro Operativo Barletta</v>
          </cell>
          <cell r="AG2040" t="str">
            <v>0001E7134</v>
          </cell>
          <cell r="AH2040" t="str">
            <v>25772COBARLETTA</v>
          </cell>
          <cell r="AI2040" t="str">
            <v>RR</v>
          </cell>
          <cell r="AJ2040" t="str">
            <v>BTT</v>
          </cell>
          <cell r="AK2040" t="str">
            <v>PUGLIA</v>
          </cell>
          <cell r="AL2040" t="str">
            <v>Bari</v>
          </cell>
          <cell r="AM2040" t="str">
            <v>25772COBARLETTA</v>
          </cell>
          <cell r="AN2040" t="str">
            <v>Ruolo</v>
          </cell>
          <cell r="AO2040" t="str">
            <v>Italgas SpA</v>
          </cell>
          <cell r="AP2040">
            <v>462</v>
          </cell>
          <cell r="AQ2040">
            <v>0</v>
          </cell>
          <cell r="AR2040" t="str">
            <v>BARLETTA</v>
          </cell>
          <cell r="AS2040" t="str">
            <v>Barletta-Andria-Trani</v>
          </cell>
          <cell r="AT2040" t="str">
            <v>PUGLIA</v>
          </cell>
          <cell r="AU2040" t="str">
            <v xml:space="preserve">ok </v>
          </cell>
          <cell r="AV2040" t="str">
            <v>MERIDIONALE</v>
          </cell>
          <cell r="AW2040" t="str">
            <v>BT</v>
          </cell>
          <cell r="AX2040" t="str">
            <v>0001-40</v>
          </cell>
          <cell r="AY2040" t="str">
            <v>DISTRETTO SUD</v>
          </cell>
          <cell r="AZ2040" t="str">
            <v>404016</v>
          </cell>
          <cell r="BA2040" t="str">
            <v>404016</v>
          </cell>
          <cell r="BB2040" t="str">
            <v>Centro Operativo Barletta</v>
          </cell>
          <cell r="BC2040" t="str">
            <v>In forza</v>
          </cell>
          <cell r="BD2040" t="str">
            <v>Dipendente Standard</v>
          </cell>
          <cell r="BE2040" t="str">
            <v>E000</v>
          </cell>
          <cell r="BF2040">
            <v>0</v>
          </cell>
          <cell r="BG2040">
            <v>0</v>
          </cell>
          <cell r="BH2040" t="str">
            <v>E000</v>
          </cell>
          <cell r="BI2040" t="str">
            <v>Italgas SpA</v>
          </cell>
          <cell r="BJ2040">
            <v>0</v>
          </cell>
          <cell r="BK2040" t="str">
            <v>70052</v>
          </cell>
          <cell r="BL2040" t="str">
            <v>BT</v>
          </cell>
          <cell r="BM2040" t="str">
            <v>BISCEGLIE</v>
          </cell>
          <cell r="BN2040" t="str">
            <v>VIA S.ANDREA 140/23 INT.5</v>
          </cell>
          <cell r="BO2040" t="str">
            <v>Recapito</v>
          </cell>
          <cell r="BP2040">
            <v>0</v>
          </cell>
          <cell r="BQ2040">
            <v>0</v>
          </cell>
          <cell r="BR2040" t="str">
            <v>Italia</v>
          </cell>
          <cell r="BS2040" t="str">
            <v>A669</v>
          </cell>
          <cell r="BT2040" t="str">
            <v>BARLETTA</v>
          </cell>
          <cell r="BU2040" t="str">
            <v>VIA TRANI, 181</v>
          </cell>
          <cell r="BV2040" t="str">
            <v>70051</v>
          </cell>
          <cell r="BW2040" t="str">
            <v>N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 t="str">
            <v>Italia</v>
          </cell>
          <cell r="CE2040" t="str">
            <v>BT</v>
          </cell>
          <cell r="CF2040">
            <v>21595</v>
          </cell>
          <cell r="CG2040">
            <v>41274</v>
          </cell>
          <cell r="CH2040">
            <v>53.878165639972622</v>
          </cell>
          <cell r="CI2040">
            <v>54</v>
          </cell>
          <cell r="CJ2040" t="str">
            <v>BISCEGLIE</v>
          </cell>
          <cell r="CK2040" t="str">
            <v>70</v>
          </cell>
          <cell r="CL2040" t="str">
            <v>DISTRIBUZIONE GAS</v>
          </cell>
          <cell r="CM2040" t="str">
            <v>Distribuzione Polivalente Gas</v>
          </cell>
          <cell r="CN2040">
            <v>0</v>
          </cell>
          <cell r="CO2040" t="str">
            <v>Diploma</v>
          </cell>
          <cell r="CP2040" t="str">
            <v>Dipl. perito altri</v>
          </cell>
          <cell r="CQ2040" t="str">
            <v>Diplomi professionali</v>
          </cell>
          <cell r="CR2040">
            <v>0</v>
          </cell>
          <cell r="CS2040" t="str">
            <v>598</v>
          </cell>
          <cell r="CT2040" t="str">
            <v>0001-REP</v>
          </cell>
          <cell r="CU2040" t="str">
            <v>REPARTO</v>
          </cell>
          <cell r="CV2040" t="str">
            <v>25772COBARLETTA</v>
          </cell>
          <cell r="CW2040" t="str">
            <v>SUD - CENTRO OPERATIVO BARLETTA</v>
          </cell>
          <cell r="CX2040" t="str">
            <v>COBARLETTA</v>
          </cell>
          <cell r="CY2040" t="str">
            <v>Italgas SpA</v>
          </cell>
          <cell r="CZ2040" t="str">
            <v>26523AD</v>
          </cell>
          <cell r="DA2040" t="str">
            <v>DISTRETTO SUD</v>
          </cell>
          <cell r="DB2040" t="str">
            <v>26240OPER</v>
          </cell>
          <cell r="DC2040" t="str">
            <v>26435SUDR</v>
          </cell>
          <cell r="DD2040" t="str">
            <v>25772COBARLETTA</v>
          </cell>
          <cell r="DE2040" t="str">
            <v>00000 Unità selezionata</v>
          </cell>
          <cell r="DF2040">
            <v>0</v>
          </cell>
          <cell r="DG2040">
            <v>0</v>
          </cell>
          <cell r="DH2040">
            <v>0</v>
          </cell>
          <cell r="DI2040" t="str">
            <v>MULTI-SOCIETARIA</v>
          </cell>
          <cell r="DJ2040" t="str">
            <v>0001-7134</v>
          </cell>
          <cell r="DK2040" t="str">
            <v>BARLETTA</v>
          </cell>
          <cell r="DL2040" t="str">
            <v>26769DISSUD</v>
          </cell>
          <cell r="DM2040" t="str">
            <v>0001-00-SUD</v>
          </cell>
          <cell r="DN2040" t="str">
            <v>POLO SUD</v>
          </cell>
          <cell r="DO2040" t="str">
            <v>SMNDNC59B14A883F</v>
          </cell>
          <cell r="DP2040">
            <v>0</v>
          </cell>
          <cell r="DQ2040" t="str">
            <v>Italgas SpA</v>
          </cell>
        </row>
        <row r="2041">
          <cell r="A2041" t="str">
            <v>0001086356</v>
          </cell>
          <cell r="B2041" t="str">
            <v>ITG</v>
          </cell>
          <cell r="C2041" t="str">
            <v>ig01</v>
          </cell>
          <cell r="D2041" t="str">
            <v>SINESI BIAGIO FRANCO</v>
          </cell>
          <cell r="E2041" t="str">
            <v>M</v>
          </cell>
          <cell r="F2041" t="str">
            <v>I</v>
          </cell>
          <cell r="G2041">
            <v>2</v>
          </cell>
          <cell r="H2041" t="str">
            <v>Impiegato</v>
          </cell>
          <cell r="I2041" t="str">
            <v>6</v>
          </cell>
          <cell r="J2041">
            <v>37681</v>
          </cell>
          <cell r="K2041">
            <v>36161</v>
          </cell>
          <cell r="L2041">
            <v>33970</v>
          </cell>
          <cell r="M2041">
            <v>32084</v>
          </cell>
          <cell r="N2041">
            <v>41274</v>
          </cell>
          <cell r="O2041">
            <v>2012</v>
          </cell>
          <cell r="P2041">
            <v>12</v>
          </cell>
          <cell r="Q2041">
            <v>25</v>
          </cell>
          <cell r="R2041" t="str">
            <v>Assunzione - Motivi vari</v>
          </cell>
          <cell r="S2041" t="str">
            <v>07004012</v>
          </cell>
          <cell r="T2041" t="str">
            <v>Tecnico Distribuzione - BARLETTA</v>
          </cell>
          <cell r="U2041" t="str">
            <v>0700</v>
          </cell>
          <cell r="V2041" t="str">
            <v>0001-00|0700|Tecnico distribuzione|</v>
          </cell>
          <cell r="W2041" t="str">
            <v>Tecnico distribuzione</v>
          </cell>
          <cell r="X2041" t="str">
            <v>6</v>
          </cell>
          <cell r="Y2041" t="str">
            <v>COBARLETTA</v>
          </cell>
          <cell r="Z2041" t="str">
            <v>Tempo pieno - Normale</v>
          </cell>
          <cell r="AA2041" t="str">
            <v>Italgas SpA</v>
          </cell>
          <cell r="AB2041">
            <v>462</v>
          </cell>
          <cell r="AC2041" t="str">
            <v>DISTRETTO SUD</v>
          </cell>
          <cell r="AD2041" t="str">
            <v>404016</v>
          </cell>
          <cell r="AE2041" t="str">
            <v>404016</v>
          </cell>
          <cell r="AF2041" t="str">
            <v>Centro Operativo Barletta</v>
          </cell>
          <cell r="AG2041" t="str">
            <v>0001E7134</v>
          </cell>
          <cell r="AH2041" t="str">
            <v>25772COBARLETTA</v>
          </cell>
          <cell r="AI2041" t="str">
            <v>RR</v>
          </cell>
          <cell r="AJ2041" t="str">
            <v>BTT</v>
          </cell>
          <cell r="AK2041" t="str">
            <v>PUGLIA</v>
          </cell>
          <cell r="AL2041" t="str">
            <v>Bari</v>
          </cell>
          <cell r="AM2041" t="str">
            <v>25772COBARLETTA</v>
          </cell>
          <cell r="AN2041" t="str">
            <v>Ruolo</v>
          </cell>
          <cell r="AO2041" t="str">
            <v>Italgas SpA</v>
          </cell>
          <cell r="AP2041">
            <v>462</v>
          </cell>
          <cell r="AQ2041">
            <v>0</v>
          </cell>
          <cell r="AR2041" t="str">
            <v>BARLETTA</v>
          </cell>
          <cell r="AS2041" t="str">
            <v>Barletta-Andria-Trani</v>
          </cell>
          <cell r="AT2041" t="str">
            <v>PUGLIA</v>
          </cell>
          <cell r="AU2041" t="str">
            <v xml:space="preserve">ok </v>
          </cell>
          <cell r="AV2041" t="str">
            <v>MERIDIONALE</v>
          </cell>
          <cell r="AW2041" t="str">
            <v>BT</v>
          </cell>
          <cell r="AX2041" t="str">
            <v>0001-40</v>
          </cell>
          <cell r="AY2041" t="str">
            <v>DISTRETTO SUD</v>
          </cell>
          <cell r="AZ2041" t="str">
            <v>404016</v>
          </cell>
          <cell r="BA2041" t="str">
            <v>404016</v>
          </cell>
          <cell r="BB2041" t="str">
            <v>Centro Operativo Barletta</v>
          </cell>
          <cell r="BC2041" t="str">
            <v>In forza</v>
          </cell>
          <cell r="BD2041" t="str">
            <v>Dipendente Standard</v>
          </cell>
          <cell r="BE2041" t="str">
            <v>E000</v>
          </cell>
          <cell r="BF2041">
            <v>0</v>
          </cell>
          <cell r="BG2041">
            <v>0</v>
          </cell>
          <cell r="BH2041" t="str">
            <v>E000</v>
          </cell>
          <cell r="BI2041" t="str">
            <v>Italgas SpA</v>
          </cell>
          <cell r="BJ2041">
            <v>0</v>
          </cell>
          <cell r="BK2041" t="str">
            <v>71100</v>
          </cell>
          <cell r="BL2041" t="str">
            <v>FG</v>
          </cell>
          <cell r="BM2041" t="str">
            <v>FOGGIA</v>
          </cell>
          <cell r="BN2041" t="str">
            <v>VIA VICO FAUNO N. 13</v>
          </cell>
          <cell r="BO2041" t="str">
            <v>Recapito</v>
          </cell>
          <cell r="BP2041">
            <v>0</v>
          </cell>
          <cell r="BQ2041">
            <v>0</v>
          </cell>
          <cell r="BR2041" t="str">
            <v>Italia</v>
          </cell>
          <cell r="BS2041" t="str">
            <v>A669</v>
          </cell>
          <cell r="BT2041" t="str">
            <v>BARLETTA</v>
          </cell>
          <cell r="BU2041" t="str">
            <v>VIA TRANI, 181</v>
          </cell>
          <cell r="BV2041" t="str">
            <v>70051</v>
          </cell>
          <cell r="BW2041" t="str">
            <v>N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 t="str">
            <v>Italia</v>
          </cell>
          <cell r="CE2041" t="str">
            <v>FG</v>
          </cell>
          <cell r="CF2041">
            <v>21706</v>
          </cell>
          <cell r="CG2041">
            <v>41274</v>
          </cell>
          <cell r="CH2041">
            <v>53.574264202600958</v>
          </cell>
          <cell r="CI2041">
            <v>54</v>
          </cell>
          <cell r="CJ2041" t="str">
            <v>FOGGIA</v>
          </cell>
          <cell r="CK2041" t="str">
            <v>70</v>
          </cell>
          <cell r="CL2041" t="str">
            <v>DISTRIBUZIONE GAS</v>
          </cell>
          <cell r="CM2041" t="str">
            <v>Distribuzione Polivalente Gas</v>
          </cell>
          <cell r="CN2041">
            <v>0</v>
          </cell>
          <cell r="CO2041" t="str">
            <v>Inferiore Diploma</v>
          </cell>
          <cell r="CP2041" t="str">
            <v>Licenza media inferiore</v>
          </cell>
          <cell r="CQ2041" t="str">
            <v>Inferiore al Diploma</v>
          </cell>
          <cell r="CR2041">
            <v>0</v>
          </cell>
          <cell r="CS2041" t="str">
            <v>701</v>
          </cell>
          <cell r="CT2041" t="str">
            <v>0001-REP</v>
          </cell>
          <cell r="CU2041" t="str">
            <v>REPARTO</v>
          </cell>
          <cell r="CV2041" t="str">
            <v>25772COBARLETTA</v>
          </cell>
          <cell r="CW2041" t="str">
            <v>SUD - CENTRO OPERATIVO BARLETTA</v>
          </cell>
          <cell r="CX2041" t="str">
            <v>COBARLETTA</v>
          </cell>
          <cell r="CY2041" t="str">
            <v>Italgas SpA</v>
          </cell>
          <cell r="CZ2041" t="str">
            <v>26523AD</v>
          </cell>
          <cell r="DA2041" t="str">
            <v>DISTRETTO SUD</v>
          </cell>
          <cell r="DB2041" t="str">
            <v>26240OPER</v>
          </cell>
          <cell r="DC2041" t="str">
            <v>26435SUDR</v>
          </cell>
          <cell r="DD2041" t="str">
            <v>25772COBARLETTA</v>
          </cell>
          <cell r="DE2041" t="str">
            <v>00000 Unità selezionata</v>
          </cell>
          <cell r="DF2041">
            <v>0</v>
          </cell>
          <cell r="DG2041">
            <v>0</v>
          </cell>
          <cell r="DH2041">
            <v>0</v>
          </cell>
          <cell r="DI2041" t="str">
            <v>MULTI-SOCIETARIA</v>
          </cell>
          <cell r="DJ2041" t="str">
            <v>0001-7134</v>
          </cell>
          <cell r="DK2041" t="str">
            <v>BARLETTA</v>
          </cell>
          <cell r="DL2041" t="str">
            <v>26769DISSUD</v>
          </cell>
          <cell r="DM2041" t="str">
            <v>0001-00-SUD</v>
          </cell>
          <cell r="DN2041" t="str">
            <v>POLO SUD</v>
          </cell>
          <cell r="DO2041" t="str">
            <v>SNSBFR59H05D643T</v>
          </cell>
          <cell r="DP2041">
            <v>0</v>
          </cell>
          <cell r="DQ2041" t="str">
            <v>Italgas SpA</v>
          </cell>
        </row>
        <row r="2042">
          <cell r="A2042" t="str">
            <v>0001094205</v>
          </cell>
          <cell r="B2042" t="str">
            <v>ITG</v>
          </cell>
          <cell r="C2042" t="str">
            <v>ig01</v>
          </cell>
          <cell r="D2042" t="str">
            <v>VANIA AURELIO</v>
          </cell>
          <cell r="E2042" t="str">
            <v>M</v>
          </cell>
          <cell r="F2042" t="str">
            <v>O</v>
          </cell>
          <cell r="G2042">
            <v>1</v>
          </cell>
          <cell r="H2042" t="str">
            <v>Operaio</v>
          </cell>
          <cell r="I2042" t="str">
            <v>4</v>
          </cell>
          <cell r="J2042">
            <v>39814</v>
          </cell>
          <cell r="K2042">
            <v>0</v>
          </cell>
          <cell r="L2042">
            <v>33970</v>
          </cell>
          <cell r="M2042">
            <v>30742</v>
          </cell>
          <cell r="N2042">
            <v>41274</v>
          </cell>
          <cell r="O2042">
            <v>2012</v>
          </cell>
          <cell r="P2042">
            <v>12</v>
          </cell>
          <cell r="Q2042">
            <v>28</v>
          </cell>
          <cell r="R2042" t="str">
            <v>Assunzione - Motivi vari</v>
          </cell>
          <cell r="S2042" t="str">
            <v>09204001</v>
          </cell>
          <cell r="T2042" t="str">
            <v>Expert Polivalente Distribuzione - Barletta</v>
          </cell>
          <cell r="U2042" t="str">
            <v>0920</v>
          </cell>
          <cell r="V2042" t="str">
            <v>0001-00|0920|Expert Polivalente Distribuzione|</v>
          </cell>
          <cell r="W2042" t="str">
            <v>Expert Polivalente Distribuzione</v>
          </cell>
          <cell r="X2042" t="str">
            <v>4</v>
          </cell>
          <cell r="Y2042" t="str">
            <v>COBARLETTA</v>
          </cell>
          <cell r="Z2042" t="str">
            <v>Tempo pieno - Normale</v>
          </cell>
          <cell r="AA2042" t="str">
            <v>Italgas SpA</v>
          </cell>
          <cell r="AB2042">
            <v>462</v>
          </cell>
          <cell r="AC2042" t="str">
            <v>DISTRETTO SUD</v>
          </cell>
          <cell r="AD2042" t="str">
            <v>404016</v>
          </cell>
          <cell r="AE2042" t="str">
            <v>404016</v>
          </cell>
          <cell r="AF2042" t="str">
            <v>Centro Operativo Barletta</v>
          </cell>
          <cell r="AG2042" t="str">
            <v>0001E7134</v>
          </cell>
          <cell r="AH2042" t="str">
            <v>25772COBARLETTA</v>
          </cell>
          <cell r="AI2042" t="str">
            <v>RR</v>
          </cell>
          <cell r="AJ2042" t="str">
            <v>BTT</v>
          </cell>
          <cell r="AK2042" t="str">
            <v>PUGLIA</v>
          </cell>
          <cell r="AL2042" t="str">
            <v>Bari</v>
          </cell>
          <cell r="AM2042" t="str">
            <v>25772COBARLETTA</v>
          </cell>
          <cell r="AN2042" t="str">
            <v>Ruolo</v>
          </cell>
          <cell r="AO2042" t="str">
            <v>Italgas SpA</v>
          </cell>
          <cell r="AP2042">
            <v>462</v>
          </cell>
          <cell r="AQ2042">
            <v>0</v>
          </cell>
          <cell r="AR2042" t="str">
            <v>BARLETTA</v>
          </cell>
          <cell r="AS2042" t="str">
            <v>Barletta-Andria-Trani</v>
          </cell>
          <cell r="AT2042" t="str">
            <v>PUGLIA</v>
          </cell>
          <cell r="AU2042" t="str">
            <v xml:space="preserve">ok </v>
          </cell>
          <cell r="AV2042" t="str">
            <v>MERIDIONALE</v>
          </cell>
          <cell r="AW2042" t="str">
            <v>BT</v>
          </cell>
          <cell r="AX2042" t="str">
            <v>0001-40</v>
          </cell>
          <cell r="AY2042" t="str">
            <v>DISTRETTO SUD</v>
          </cell>
          <cell r="AZ2042" t="str">
            <v>404016</v>
          </cell>
          <cell r="BA2042" t="str">
            <v>404016</v>
          </cell>
          <cell r="BB2042" t="str">
            <v>Centro Operativo Barletta</v>
          </cell>
          <cell r="BC2042" t="str">
            <v>In forza</v>
          </cell>
          <cell r="BD2042" t="str">
            <v>Dipendente Standard</v>
          </cell>
          <cell r="BE2042" t="str">
            <v>E000</v>
          </cell>
          <cell r="BF2042">
            <v>0</v>
          </cell>
          <cell r="BG2042">
            <v>0</v>
          </cell>
          <cell r="BH2042" t="str">
            <v>E000</v>
          </cell>
          <cell r="BI2042" t="str">
            <v>Italgas SpA</v>
          </cell>
          <cell r="BJ2042">
            <v>0</v>
          </cell>
          <cell r="BK2042" t="str">
            <v>71046</v>
          </cell>
          <cell r="BL2042" t="str">
            <v>BT</v>
          </cell>
          <cell r="BM2042" t="str">
            <v>SAN FERDINANDO DI PUGLIA</v>
          </cell>
          <cell r="BN2042" t="str">
            <v>VIA BOVIO 116</v>
          </cell>
          <cell r="BO2042" t="str">
            <v>Recapito</v>
          </cell>
          <cell r="BP2042">
            <v>0</v>
          </cell>
          <cell r="BQ2042">
            <v>0</v>
          </cell>
          <cell r="BR2042" t="str">
            <v>Italia</v>
          </cell>
          <cell r="BS2042" t="str">
            <v>A669</v>
          </cell>
          <cell r="BT2042" t="str">
            <v>BARLETTA</v>
          </cell>
          <cell r="BU2042" t="str">
            <v>VIA TRANI, 181</v>
          </cell>
          <cell r="BV2042" t="str">
            <v>70051</v>
          </cell>
          <cell r="BW2042" t="str">
            <v>N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 t="str">
            <v>Italia</v>
          </cell>
          <cell r="CE2042" t="str">
            <v>BT</v>
          </cell>
          <cell r="CF2042">
            <v>21813</v>
          </cell>
          <cell r="CG2042">
            <v>41274</v>
          </cell>
          <cell r="CH2042">
            <v>53.281314168377826</v>
          </cell>
          <cell r="CI2042">
            <v>53</v>
          </cell>
          <cell r="CJ2042" t="str">
            <v>SAN FERDINANDO DI PUGLIA</v>
          </cell>
          <cell r="CK2042" t="str">
            <v>70</v>
          </cell>
          <cell r="CL2042" t="str">
            <v>DISTRIBUZIONE GAS</v>
          </cell>
          <cell r="CM2042" t="str">
            <v>Distribuzione Polivalente Gas</v>
          </cell>
          <cell r="CN2042">
            <v>0</v>
          </cell>
          <cell r="CO2042" t="str">
            <v>Diploma</v>
          </cell>
          <cell r="CP2042" t="str">
            <v>Dipl. perito altri</v>
          </cell>
          <cell r="CQ2042" t="str">
            <v>Diplomi professionali</v>
          </cell>
          <cell r="CR2042">
            <v>0</v>
          </cell>
          <cell r="CS2042" t="str">
            <v>598</v>
          </cell>
          <cell r="CT2042" t="str">
            <v>0001-REP</v>
          </cell>
          <cell r="CU2042" t="str">
            <v>REPARTO</v>
          </cell>
          <cell r="CV2042" t="str">
            <v>25772COBARLETTA</v>
          </cell>
          <cell r="CW2042" t="str">
            <v>SUD - CENTRO OPERATIVO BARLETTA</v>
          </cell>
          <cell r="CX2042" t="str">
            <v>COBARLETTA</v>
          </cell>
          <cell r="CY2042" t="str">
            <v>Italgas SpA</v>
          </cell>
          <cell r="CZ2042" t="str">
            <v>26523AD</v>
          </cell>
          <cell r="DA2042" t="str">
            <v>DISTRETTO SUD</v>
          </cell>
          <cell r="DB2042" t="str">
            <v>26240OPER</v>
          </cell>
          <cell r="DC2042" t="str">
            <v>26435SUDR</v>
          </cell>
          <cell r="DD2042" t="str">
            <v>25772COBARLETTA</v>
          </cell>
          <cell r="DE2042" t="str">
            <v>00000 Unità selezionata</v>
          </cell>
          <cell r="DF2042">
            <v>0</v>
          </cell>
          <cell r="DG2042">
            <v>0</v>
          </cell>
          <cell r="DH2042">
            <v>0</v>
          </cell>
          <cell r="DI2042" t="str">
            <v>MULTI-SOCIETARIA</v>
          </cell>
          <cell r="DJ2042" t="str">
            <v>0001-7134</v>
          </cell>
          <cell r="DK2042" t="str">
            <v>BARLETTA</v>
          </cell>
          <cell r="DL2042" t="str">
            <v>26769DISSUD</v>
          </cell>
          <cell r="DM2042" t="str">
            <v>0001-00-SUD</v>
          </cell>
          <cell r="DN2042" t="str">
            <v>POLO SUD</v>
          </cell>
          <cell r="DO2042" t="str">
            <v>VNARLA59P20H839T</v>
          </cell>
          <cell r="DP2042">
            <v>0</v>
          </cell>
          <cell r="DQ2042" t="str">
            <v>Italgas SpA</v>
          </cell>
        </row>
        <row r="2043">
          <cell r="A2043" t="str">
            <v>0001027588</v>
          </cell>
          <cell r="B2043" t="str">
            <v>ITG</v>
          </cell>
          <cell r="C2043" t="str">
            <v>ig01</v>
          </cell>
          <cell r="D2043" t="str">
            <v>DE LIBERO SALVATORE</v>
          </cell>
          <cell r="E2043" t="str">
            <v>M</v>
          </cell>
          <cell r="F2043" t="str">
            <v>I</v>
          </cell>
          <cell r="G2043">
            <v>2</v>
          </cell>
          <cell r="H2043" t="str">
            <v>Impiegato</v>
          </cell>
          <cell r="I2043" t="str">
            <v>6</v>
          </cell>
          <cell r="J2043">
            <v>37681</v>
          </cell>
          <cell r="K2043">
            <v>34731</v>
          </cell>
          <cell r="L2043">
            <v>33970</v>
          </cell>
          <cell r="M2043">
            <v>32752</v>
          </cell>
          <cell r="N2043">
            <v>41274</v>
          </cell>
          <cell r="O2043">
            <v>2012</v>
          </cell>
          <cell r="P2043">
            <v>12</v>
          </cell>
          <cell r="Q2043">
            <v>23</v>
          </cell>
          <cell r="R2043" t="str">
            <v>Assunzione - Motivi vari</v>
          </cell>
          <cell r="S2043" t="str">
            <v>07004020</v>
          </cell>
          <cell r="T2043" t="str">
            <v>TEC. DISTRIBUZIONE - CAMPOBASSO</v>
          </cell>
          <cell r="U2043" t="str">
            <v>0700</v>
          </cell>
          <cell r="V2043" t="str">
            <v>0001-00|0700|Tecnico distribuzione|</v>
          </cell>
          <cell r="W2043" t="str">
            <v>Tecnico distribuzione</v>
          </cell>
          <cell r="X2043" t="str">
            <v>6</v>
          </cell>
          <cell r="Y2043" t="str">
            <v>COCAMPOBASSO</v>
          </cell>
          <cell r="Z2043" t="str">
            <v>Tempo pieno - Normale</v>
          </cell>
          <cell r="AA2043" t="str">
            <v>Italgas SpA</v>
          </cell>
          <cell r="AB2043">
            <v>462</v>
          </cell>
          <cell r="AC2043" t="str">
            <v>DISTRETTO SUD</v>
          </cell>
          <cell r="AD2043" t="str">
            <v>404012</v>
          </cell>
          <cell r="AE2043" t="str">
            <v>404012</v>
          </cell>
          <cell r="AF2043" t="str">
            <v>Centro operativo Campobasso</v>
          </cell>
          <cell r="AG2043" t="str">
            <v>0001E7629</v>
          </cell>
          <cell r="AH2043" t="str">
            <v>25782COCAMPOBA</v>
          </cell>
          <cell r="AI2043" t="str">
            <v>RR</v>
          </cell>
          <cell r="AJ2043" t="str">
            <v>CPB</v>
          </cell>
          <cell r="AK2043" t="str">
            <v>MOLISE</v>
          </cell>
          <cell r="AL2043" t="str">
            <v>Campobasso</v>
          </cell>
          <cell r="AM2043" t="str">
            <v>25782COCAMPOBA</v>
          </cell>
          <cell r="AN2043" t="str">
            <v>Ruolo</v>
          </cell>
          <cell r="AO2043" t="str">
            <v>Italgas SpA</v>
          </cell>
          <cell r="AP2043">
            <v>462</v>
          </cell>
          <cell r="AQ2043">
            <v>0</v>
          </cell>
          <cell r="AR2043" t="str">
            <v>CAMPOBASSO</v>
          </cell>
          <cell r="AS2043" t="str">
            <v>Campobasso</v>
          </cell>
          <cell r="AT2043" t="str">
            <v>MOLISE</v>
          </cell>
          <cell r="AU2043" t="str">
            <v xml:space="preserve">ok </v>
          </cell>
          <cell r="AV2043" t="str">
            <v>MERIDIONALE</v>
          </cell>
          <cell r="AW2043" t="str">
            <v>CB</v>
          </cell>
          <cell r="AX2043" t="str">
            <v>0001-40</v>
          </cell>
          <cell r="AY2043" t="str">
            <v>DISTRETTO SUD</v>
          </cell>
          <cell r="AZ2043" t="str">
            <v>404012</v>
          </cell>
          <cell r="BA2043" t="str">
            <v>404012</v>
          </cell>
          <cell r="BB2043" t="str">
            <v>Centro operativo Campobasso</v>
          </cell>
          <cell r="BC2043" t="str">
            <v>In forza</v>
          </cell>
          <cell r="BD2043" t="str">
            <v>Dipendente Standard</v>
          </cell>
          <cell r="BE2043" t="str">
            <v>E000</v>
          </cell>
          <cell r="BF2043">
            <v>0</v>
          </cell>
          <cell r="BG2043">
            <v>0</v>
          </cell>
          <cell r="BH2043" t="str">
            <v>E000</v>
          </cell>
          <cell r="BI2043" t="str">
            <v>Italgas SpA</v>
          </cell>
          <cell r="BJ2043">
            <v>0</v>
          </cell>
          <cell r="BK2043" t="str">
            <v>86100</v>
          </cell>
          <cell r="BL2043" t="str">
            <v>CB</v>
          </cell>
          <cell r="BM2043" t="str">
            <v>CAMPOBASSO</v>
          </cell>
          <cell r="BN2043" t="str">
            <v>VIA PAPA GIOVANNI XXIII 4</v>
          </cell>
          <cell r="BO2043" t="str">
            <v>Recapito</v>
          </cell>
          <cell r="BP2043">
            <v>0</v>
          </cell>
          <cell r="BQ2043">
            <v>0</v>
          </cell>
          <cell r="BR2043" t="str">
            <v>Italia</v>
          </cell>
          <cell r="BS2043" t="str">
            <v>B519</v>
          </cell>
          <cell r="BT2043" t="str">
            <v>CAMPOBASSO</v>
          </cell>
          <cell r="BU2043" t="str">
            <v>VIA CRISPI</v>
          </cell>
          <cell r="BV2043" t="str">
            <v>86100</v>
          </cell>
          <cell r="BW2043" t="str">
            <v>N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 t="str">
            <v>Italia</v>
          </cell>
          <cell r="CE2043" t="str">
            <v>CB</v>
          </cell>
          <cell r="CF2043">
            <v>24311</v>
          </cell>
          <cell r="CG2043">
            <v>41274</v>
          </cell>
          <cell r="CH2043">
            <v>46.442162902121837</v>
          </cell>
          <cell r="CI2043">
            <v>46</v>
          </cell>
          <cell r="CJ2043" t="str">
            <v>CAMPOBASSO</v>
          </cell>
          <cell r="CK2043" t="str">
            <v>70</v>
          </cell>
          <cell r="CL2043" t="str">
            <v>DISTRIBUZIONE GAS</v>
          </cell>
          <cell r="CM2043" t="str">
            <v>Distribuzione Polivalente Gas</v>
          </cell>
          <cell r="CN2043">
            <v>0</v>
          </cell>
          <cell r="CO2043" t="str">
            <v>Inferiore Diploma</v>
          </cell>
          <cell r="CP2043" t="str">
            <v>Licenza media inferiore</v>
          </cell>
          <cell r="CQ2043" t="str">
            <v>Inferiore al Diploma</v>
          </cell>
          <cell r="CR2043">
            <v>0</v>
          </cell>
          <cell r="CS2043" t="str">
            <v>701</v>
          </cell>
          <cell r="CT2043" t="str">
            <v>0001-REP</v>
          </cell>
          <cell r="CU2043" t="str">
            <v>REPARTO</v>
          </cell>
          <cell r="CV2043" t="str">
            <v>25782COCAMPOBA</v>
          </cell>
          <cell r="CW2043" t="str">
            <v>REP. C.O. CAMPOBASSO</v>
          </cell>
          <cell r="CX2043" t="str">
            <v>COCAMPOBASSO</v>
          </cell>
          <cell r="CY2043" t="str">
            <v>Italgas SpA</v>
          </cell>
          <cell r="CZ2043" t="str">
            <v>26523AD</v>
          </cell>
          <cell r="DA2043" t="str">
            <v>DISTRETTO SUD</v>
          </cell>
          <cell r="DB2043" t="str">
            <v>26240OPER</v>
          </cell>
          <cell r="DC2043" t="str">
            <v>26435SUDR</v>
          </cell>
          <cell r="DD2043" t="str">
            <v>25782COCAMPOBA</v>
          </cell>
          <cell r="DE2043" t="str">
            <v>00000 Unità selezionata</v>
          </cell>
          <cell r="DF2043">
            <v>0</v>
          </cell>
          <cell r="DG2043">
            <v>0</v>
          </cell>
          <cell r="DH2043">
            <v>0</v>
          </cell>
          <cell r="DI2043" t="str">
            <v>MULTI-SOCIETARIA</v>
          </cell>
          <cell r="DJ2043" t="str">
            <v>0001-7629</v>
          </cell>
          <cell r="DK2043" t="str">
            <v>CAMPOBASSO</v>
          </cell>
          <cell r="DL2043" t="str">
            <v>26769DISSUD</v>
          </cell>
          <cell r="DM2043" t="str">
            <v>0001-00-SUD</v>
          </cell>
          <cell r="DN2043" t="str">
            <v>POLO SUD</v>
          </cell>
          <cell r="DO2043" t="str">
            <v>DLBSVT66L23B519F</v>
          </cell>
          <cell r="DP2043">
            <v>0</v>
          </cell>
          <cell r="DQ2043" t="str">
            <v>Italgas SpA</v>
          </cell>
        </row>
        <row r="2044">
          <cell r="A2044" t="str">
            <v>0001027697</v>
          </cell>
          <cell r="B2044" t="str">
            <v>ITG</v>
          </cell>
          <cell r="C2044" t="str">
            <v>ig01</v>
          </cell>
          <cell r="D2044" t="str">
            <v>DE PINTO LUIGI</v>
          </cell>
          <cell r="E2044" t="str">
            <v>M</v>
          </cell>
          <cell r="F2044" t="str">
            <v>I</v>
          </cell>
          <cell r="G2044">
            <v>2</v>
          </cell>
          <cell r="H2044" t="str">
            <v>Impiegato</v>
          </cell>
          <cell r="I2044" t="str">
            <v>8</v>
          </cell>
          <cell r="J2044">
            <v>40848</v>
          </cell>
          <cell r="K2044">
            <v>40848</v>
          </cell>
          <cell r="L2044">
            <v>33970</v>
          </cell>
          <cell r="M2044">
            <v>32197</v>
          </cell>
          <cell r="N2044">
            <v>41274</v>
          </cell>
          <cell r="O2044">
            <v>2012</v>
          </cell>
          <cell r="P2044">
            <v>12</v>
          </cell>
          <cell r="Q2044">
            <v>24</v>
          </cell>
          <cell r="R2044" t="str">
            <v>Assunzione - Motivi vari</v>
          </cell>
          <cell r="S2044" t="str">
            <v>69500614</v>
          </cell>
          <cell r="T2044" t="str">
            <v>RESPONSABILE CENTRO OPERATIVO CAMPOBASSO</v>
          </cell>
          <cell r="U2044" t="str">
            <v>0697</v>
          </cell>
          <cell r="V2044" t="str">
            <v>0001-00|0697|Resp. Centro Operativo|</v>
          </cell>
          <cell r="W2044" t="str">
            <v>Resp. Centro Operativo</v>
          </cell>
          <cell r="X2044" t="str">
            <v>Q</v>
          </cell>
          <cell r="Y2044" t="str">
            <v>COCAMPOBASSO</v>
          </cell>
          <cell r="Z2044" t="str">
            <v>Tempo pieno - Normale</v>
          </cell>
          <cell r="AA2044" t="str">
            <v>Italgas SpA</v>
          </cell>
          <cell r="AB2044">
            <v>462</v>
          </cell>
          <cell r="AC2044" t="str">
            <v>DISTRETTO SUD</v>
          </cell>
          <cell r="AD2044" t="str">
            <v>404012</v>
          </cell>
          <cell r="AE2044" t="str">
            <v>404012</v>
          </cell>
          <cell r="AF2044" t="str">
            <v>Centro operativo Campobasso</v>
          </cell>
          <cell r="AG2044" t="str">
            <v>0001E7629</v>
          </cell>
          <cell r="AH2044" t="str">
            <v>25782COCAMPOBA</v>
          </cell>
          <cell r="AI2044" t="str">
            <v>RR</v>
          </cell>
          <cell r="AJ2044" t="str">
            <v>CPB</v>
          </cell>
          <cell r="AK2044" t="str">
            <v>MOLISE</v>
          </cell>
          <cell r="AL2044" t="str">
            <v>Campobasso</v>
          </cell>
          <cell r="AM2044" t="str">
            <v>25782COCAMPOBA</v>
          </cell>
          <cell r="AN2044" t="str">
            <v>Ruolo</v>
          </cell>
          <cell r="AO2044" t="str">
            <v>Italgas SpA</v>
          </cell>
          <cell r="AP2044">
            <v>462</v>
          </cell>
          <cell r="AQ2044">
            <v>0</v>
          </cell>
          <cell r="AR2044" t="str">
            <v>CAMPOBASSO</v>
          </cell>
          <cell r="AS2044" t="str">
            <v>Campobasso</v>
          </cell>
          <cell r="AT2044" t="str">
            <v>MOLISE</v>
          </cell>
          <cell r="AU2044" t="str">
            <v xml:space="preserve">ok </v>
          </cell>
          <cell r="AV2044" t="str">
            <v>MERIDIONALE</v>
          </cell>
          <cell r="AW2044" t="str">
            <v>CB</v>
          </cell>
          <cell r="AX2044" t="str">
            <v>0001-40</v>
          </cell>
          <cell r="AY2044" t="str">
            <v>DISTRETTO SUD</v>
          </cell>
          <cell r="AZ2044" t="str">
            <v>404012</v>
          </cell>
          <cell r="BA2044" t="str">
            <v>404012</v>
          </cell>
          <cell r="BB2044" t="str">
            <v>Centro operativo Campobasso</v>
          </cell>
          <cell r="BC2044" t="str">
            <v>In forza</v>
          </cell>
          <cell r="BD2044" t="str">
            <v>Dipendente Standard</v>
          </cell>
          <cell r="BE2044" t="str">
            <v>E000</v>
          </cell>
          <cell r="BF2044">
            <v>0</v>
          </cell>
          <cell r="BG2044">
            <v>0</v>
          </cell>
          <cell r="BH2044" t="str">
            <v>E000</v>
          </cell>
          <cell r="BI2044" t="str">
            <v>Italgas SpA</v>
          </cell>
          <cell r="BJ2044">
            <v>0</v>
          </cell>
          <cell r="BK2044" t="str">
            <v>70031</v>
          </cell>
          <cell r="BL2044" t="str">
            <v>BT</v>
          </cell>
          <cell r="BM2044" t="str">
            <v>ANDRIA</v>
          </cell>
          <cell r="BN2044" t="str">
            <v>VIA VACCINA 26</v>
          </cell>
          <cell r="BO2044" t="str">
            <v>Recapito</v>
          </cell>
          <cell r="BP2044">
            <v>0</v>
          </cell>
          <cell r="BQ2044">
            <v>0</v>
          </cell>
          <cell r="BR2044" t="str">
            <v>Italia</v>
          </cell>
          <cell r="BS2044" t="str">
            <v>B519</v>
          </cell>
          <cell r="BT2044" t="str">
            <v>CAMPOBASSO</v>
          </cell>
          <cell r="BU2044" t="str">
            <v>VIA CRISPI</v>
          </cell>
          <cell r="BV2044" t="str">
            <v>86100</v>
          </cell>
          <cell r="BW2044" t="str">
            <v>N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 t="str">
            <v>Italia</v>
          </cell>
          <cell r="CE2044" t="str">
            <v>BT</v>
          </cell>
          <cell r="CF2044">
            <v>23916</v>
          </cell>
          <cell r="CG2044">
            <v>41274</v>
          </cell>
          <cell r="CH2044">
            <v>47.523613963039011</v>
          </cell>
          <cell r="CI2044">
            <v>48</v>
          </cell>
          <cell r="CJ2044" t="str">
            <v>ANDRIA</v>
          </cell>
          <cell r="CK2044" t="str">
            <v>70</v>
          </cell>
          <cell r="CL2044" t="str">
            <v>DISTRIBUZIONE GAS</v>
          </cell>
          <cell r="CM2044" t="str">
            <v>Distribuzione Polivalente Gas</v>
          </cell>
          <cell r="CN2044">
            <v>0</v>
          </cell>
          <cell r="CO2044" t="str">
            <v>Diploma</v>
          </cell>
          <cell r="CP2044" t="str">
            <v>Dipl. per. meccanico</v>
          </cell>
          <cell r="CQ2044" t="str">
            <v>Diplomi professionali</v>
          </cell>
          <cell r="CR2044">
            <v>0</v>
          </cell>
          <cell r="CS2044" t="str">
            <v>504</v>
          </cell>
          <cell r="CT2044" t="str">
            <v>0001-REP</v>
          </cell>
          <cell r="CU2044" t="str">
            <v>REPARTO</v>
          </cell>
          <cell r="CV2044" t="str">
            <v>25782COCAMPOBA</v>
          </cell>
          <cell r="CW2044" t="str">
            <v>REP. C.O. CAMPOBASSO</v>
          </cell>
          <cell r="CX2044" t="str">
            <v>COCAMPOBASSO</v>
          </cell>
          <cell r="CY2044" t="str">
            <v>Italgas SpA</v>
          </cell>
          <cell r="CZ2044" t="str">
            <v>26523AD</v>
          </cell>
          <cell r="DA2044" t="str">
            <v>DISTRETTO SUD</v>
          </cell>
          <cell r="DB2044" t="str">
            <v>26240OPER</v>
          </cell>
          <cell r="DC2044" t="str">
            <v>26435SUDR</v>
          </cell>
          <cell r="DD2044" t="str">
            <v>25782COCAMPOBA</v>
          </cell>
          <cell r="DE2044" t="str">
            <v>00000 Unità selezionata</v>
          </cell>
          <cell r="DF2044">
            <v>0</v>
          </cell>
          <cell r="DG2044">
            <v>0</v>
          </cell>
          <cell r="DH2044">
            <v>0</v>
          </cell>
          <cell r="DI2044" t="str">
            <v>MULTI-SOCIETARIA</v>
          </cell>
          <cell r="DJ2044" t="str">
            <v>0001-7629</v>
          </cell>
          <cell r="DK2044" t="str">
            <v>CAMPOBASSO</v>
          </cell>
          <cell r="DL2044" t="str">
            <v>26769DISSUD</v>
          </cell>
          <cell r="DM2044" t="str">
            <v>0001-00-SUD</v>
          </cell>
          <cell r="DN2044" t="str">
            <v>POLO SUD</v>
          </cell>
          <cell r="DO2044" t="str">
            <v>DPNLGU65H23A285E</v>
          </cell>
          <cell r="DP2044">
            <v>0</v>
          </cell>
          <cell r="DQ2044" t="str">
            <v>Italgas SpA</v>
          </cell>
        </row>
        <row r="2045">
          <cell r="A2045" t="str">
            <v>0001030660</v>
          </cell>
          <cell r="B2045" t="str">
            <v>ITG</v>
          </cell>
          <cell r="C2045" t="str">
            <v>ig01</v>
          </cell>
          <cell r="D2045" t="str">
            <v>DI TOTA GIUSEPPE</v>
          </cell>
          <cell r="E2045" t="str">
            <v>M</v>
          </cell>
          <cell r="F2045" t="str">
            <v>O</v>
          </cell>
          <cell r="G2045">
            <v>1</v>
          </cell>
          <cell r="H2045" t="str">
            <v>Operaio</v>
          </cell>
          <cell r="I2045" t="str">
            <v>3</v>
          </cell>
          <cell r="J2045">
            <v>37681</v>
          </cell>
          <cell r="K2045">
            <v>36161</v>
          </cell>
          <cell r="L2045">
            <v>33970</v>
          </cell>
          <cell r="M2045">
            <v>30225</v>
          </cell>
          <cell r="N2045">
            <v>41274</v>
          </cell>
          <cell r="O2045">
            <v>2012</v>
          </cell>
          <cell r="P2045">
            <v>12</v>
          </cell>
          <cell r="Q2045">
            <v>30</v>
          </cell>
          <cell r="R2045" t="str">
            <v>Assunzione - Motivi vari</v>
          </cell>
          <cell r="S2045" t="str">
            <v>09154002</v>
          </cell>
          <cell r="T2045" t="str">
            <v>Specialista Polivalente - Campobasso</v>
          </cell>
          <cell r="U2045" t="str">
            <v>0915</v>
          </cell>
          <cell r="V2045" t="str">
            <v>0001-00|0915|Specialista Polivalente|</v>
          </cell>
          <cell r="W2045" t="str">
            <v>Specialista Polivalente</v>
          </cell>
          <cell r="X2045" t="str">
            <v>3</v>
          </cell>
          <cell r="Y2045" t="str">
            <v>COCAMPOBASSO</v>
          </cell>
          <cell r="Z2045" t="str">
            <v>Tempo pieno - Normale</v>
          </cell>
          <cell r="AA2045" t="str">
            <v>Italgas SpA</v>
          </cell>
          <cell r="AB2045">
            <v>462</v>
          </cell>
          <cell r="AC2045" t="str">
            <v>DISTRETTO SUD</v>
          </cell>
          <cell r="AD2045" t="str">
            <v>404012</v>
          </cell>
          <cell r="AE2045" t="str">
            <v>404012</v>
          </cell>
          <cell r="AF2045" t="str">
            <v>Centro operativo Campobasso</v>
          </cell>
          <cell r="AG2045" t="str">
            <v>0001E7629</v>
          </cell>
          <cell r="AH2045" t="str">
            <v>25782COCAMPOBA</v>
          </cell>
          <cell r="AI2045" t="str">
            <v>RR</v>
          </cell>
          <cell r="AJ2045" t="str">
            <v>CPB</v>
          </cell>
          <cell r="AK2045" t="str">
            <v>MOLISE</v>
          </cell>
          <cell r="AL2045" t="str">
            <v>Campobasso</v>
          </cell>
          <cell r="AM2045" t="str">
            <v>25782COCAMPOBA</v>
          </cell>
          <cell r="AN2045" t="str">
            <v>Ruolo</v>
          </cell>
          <cell r="AO2045" t="str">
            <v>Italgas SpA</v>
          </cell>
          <cell r="AP2045">
            <v>462</v>
          </cell>
          <cell r="AQ2045">
            <v>0</v>
          </cell>
          <cell r="AR2045" t="str">
            <v>CAMPOBASSO</v>
          </cell>
          <cell r="AS2045" t="str">
            <v>Campobasso</v>
          </cell>
          <cell r="AT2045" t="str">
            <v>MOLISE</v>
          </cell>
          <cell r="AU2045" t="str">
            <v xml:space="preserve">ok </v>
          </cell>
          <cell r="AV2045" t="str">
            <v>MERIDIONALE</v>
          </cell>
          <cell r="AW2045" t="str">
            <v>CB</v>
          </cell>
          <cell r="AX2045" t="str">
            <v>0001-40</v>
          </cell>
          <cell r="AY2045" t="str">
            <v>DISTRETTO SUD</v>
          </cell>
          <cell r="AZ2045" t="str">
            <v>404012</v>
          </cell>
          <cell r="BA2045" t="str">
            <v>404012</v>
          </cell>
          <cell r="BB2045" t="str">
            <v>Centro operativo Campobasso</v>
          </cell>
          <cell r="BC2045" t="str">
            <v>In forza</v>
          </cell>
          <cell r="BD2045" t="str">
            <v>Dipendente Standard</v>
          </cell>
          <cell r="BE2045" t="str">
            <v>E000</v>
          </cell>
          <cell r="BF2045">
            <v>0</v>
          </cell>
          <cell r="BG2045">
            <v>0</v>
          </cell>
          <cell r="BH2045" t="str">
            <v>E000</v>
          </cell>
          <cell r="BI2045" t="str">
            <v>Italgas SpA</v>
          </cell>
          <cell r="BJ2045">
            <v>0</v>
          </cell>
          <cell r="BK2045" t="str">
            <v>86025</v>
          </cell>
          <cell r="BL2045" t="str">
            <v>CB</v>
          </cell>
          <cell r="BM2045" t="str">
            <v>RIPALIMOSANI</v>
          </cell>
          <cell r="BN2045" t="str">
            <v>PESCO FARESE</v>
          </cell>
          <cell r="BO2045" t="str">
            <v>Recapito</v>
          </cell>
          <cell r="BP2045">
            <v>0</v>
          </cell>
          <cell r="BQ2045">
            <v>0</v>
          </cell>
          <cell r="BR2045" t="str">
            <v>Italia</v>
          </cell>
          <cell r="BS2045" t="str">
            <v>B519</v>
          </cell>
          <cell r="BT2045" t="str">
            <v>CAMPOBASSO</v>
          </cell>
          <cell r="BU2045" t="str">
            <v>VIA CRISPI</v>
          </cell>
          <cell r="BV2045" t="str">
            <v>86100</v>
          </cell>
          <cell r="BW2045" t="str">
            <v>N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 t="str">
            <v>Italia</v>
          </cell>
          <cell r="CE2045" t="str">
            <v>CB</v>
          </cell>
          <cell r="CF2045">
            <v>22298</v>
          </cell>
          <cell r="CG2045">
            <v>41274</v>
          </cell>
          <cell r="CH2045">
            <v>51.953456536618752</v>
          </cell>
          <cell r="CI2045">
            <v>52</v>
          </cell>
          <cell r="CJ2045" t="str">
            <v>RIPALIMOSANI</v>
          </cell>
          <cell r="CK2045" t="str">
            <v>70</v>
          </cell>
          <cell r="CL2045" t="str">
            <v>DISTRIBUZIONE GAS</v>
          </cell>
          <cell r="CM2045" t="str">
            <v>Distribuzione Polivalente Gas</v>
          </cell>
          <cell r="CN2045">
            <v>0</v>
          </cell>
          <cell r="CO2045" t="str">
            <v>Inferiore Diploma</v>
          </cell>
          <cell r="CP2045" t="str">
            <v>Licenza media inferiore</v>
          </cell>
          <cell r="CQ2045" t="str">
            <v>Inferiore al Diploma</v>
          </cell>
          <cell r="CR2045">
            <v>0</v>
          </cell>
          <cell r="CS2045" t="str">
            <v>701</v>
          </cell>
          <cell r="CT2045" t="str">
            <v>0001-REP</v>
          </cell>
          <cell r="CU2045" t="str">
            <v>REPARTO</v>
          </cell>
          <cell r="CV2045" t="str">
            <v>25782COCAMPOBA</v>
          </cell>
          <cell r="CW2045" t="str">
            <v>REP. C.O. CAMPOBASSO</v>
          </cell>
          <cell r="CX2045" t="str">
            <v>COCAMPOBASSO</v>
          </cell>
          <cell r="CY2045" t="str">
            <v>Italgas SpA</v>
          </cell>
          <cell r="CZ2045" t="str">
            <v>26523AD</v>
          </cell>
          <cell r="DA2045" t="str">
            <v>DISTRETTO SUD</v>
          </cell>
          <cell r="DB2045" t="str">
            <v>26240OPER</v>
          </cell>
          <cell r="DC2045" t="str">
            <v>26435SUDR</v>
          </cell>
          <cell r="DD2045" t="str">
            <v>25782COCAMPOBA</v>
          </cell>
          <cell r="DE2045" t="str">
            <v>00000 Unità selezionata</v>
          </cell>
          <cell r="DF2045">
            <v>0</v>
          </cell>
          <cell r="DG2045">
            <v>0</v>
          </cell>
          <cell r="DH2045">
            <v>0</v>
          </cell>
          <cell r="DI2045" t="str">
            <v>MULTI-SOCIETARIA</v>
          </cell>
          <cell r="DJ2045" t="str">
            <v>0001-7629</v>
          </cell>
          <cell r="DK2045" t="str">
            <v>CAMPOBASSO</v>
          </cell>
          <cell r="DL2045" t="str">
            <v>26769DISSUD</v>
          </cell>
          <cell r="DM2045" t="str">
            <v>0001-00-SUD</v>
          </cell>
          <cell r="DN2045" t="str">
            <v>POLO SUD</v>
          </cell>
          <cell r="DO2045" t="str">
            <v>DTTGPP61A17H313R</v>
          </cell>
          <cell r="DP2045">
            <v>0</v>
          </cell>
          <cell r="DQ2045" t="str">
            <v>Italgas SpA</v>
          </cell>
        </row>
        <row r="2046">
          <cell r="A2046" t="str">
            <v>0001067851</v>
          </cell>
          <cell r="B2046" t="str">
            <v>ITG</v>
          </cell>
          <cell r="C2046" t="str">
            <v>ig01</v>
          </cell>
          <cell r="D2046" t="str">
            <v>PALLADINO FRANCO</v>
          </cell>
          <cell r="E2046" t="str">
            <v>M</v>
          </cell>
          <cell r="F2046" t="str">
            <v>O</v>
          </cell>
          <cell r="G2046">
            <v>1</v>
          </cell>
          <cell r="H2046" t="str">
            <v>Operaio</v>
          </cell>
          <cell r="I2046" t="str">
            <v>3</v>
          </cell>
          <cell r="J2046">
            <v>37681</v>
          </cell>
          <cell r="K2046">
            <v>34700</v>
          </cell>
          <cell r="L2046">
            <v>33970</v>
          </cell>
          <cell r="M2046">
            <v>30235</v>
          </cell>
          <cell r="N2046">
            <v>41274</v>
          </cell>
          <cell r="O2046">
            <v>2012</v>
          </cell>
          <cell r="P2046">
            <v>12</v>
          </cell>
          <cell r="Q2046">
            <v>30</v>
          </cell>
          <cell r="R2046" t="str">
            <v>Assunzione - Motivi vari</v>
          </cell>
          <cell r="S2046" t="str">
            <v>04924020</v>
          </cell>
          <cell r="T2046" t="str">
            <v>SPECIALISTA ATTIVITA' DI SUPPORTO</v>
          </cell>
          <cell r="U2046" t="str">
            <v>0492</v>
          </cell>
          <cell r="V2046" t="str">
            <v>0001-00|0492|Specialista attività di supporto|</v>
          </cell>
          <cell r="W2046" t="str">
            <v>Specialista attività di supporto</v>
          </cell>
          <cell r="X2046" t="str">
            <v>3</v>
          </cell>
          <cell r="Y2046" t="str">
            <v>COCAMPOBASSO</v>
          </cell>
          <cell r="Z2046" t="str">
            <v>Tempo pieno - Normale</v>
          </cell>
          <cell r="AA2046" t="str">
            <v>Italgas SpA</v>
          </cell>
          <cell r="AB2046">
            <v>462</v>
          </cell>
          <cell r="AC2046" t="str">
            <v>DISTRETTO SUD</v>
          </cell>
          <cell r="AD2046" t="str">
            <v>404012</v>
          </cell>
          <cell r="AE2046" t="str">
            <v>404012</v>
          </cell>
          <cell r="AF2046" t="str">
            <v>Centro operativo Campobasso</v>
          </cell>
          <cell r="AG2046" t="str">
            <v>0001E7629</v>
          </cell>
          <cell r="AH2046" t="str">
            <v>25782COCAMPOBA</v>
          </cell>
          <cell r="AI2046" t="str">
            <v>RR</v>
          </cell>
          <cell r="AJ2046" t="str">
            <v>CPB</v>
          </cell>
          <cell r="AK2046" t="str">
            <v>MOLISE</v>
          </cell>
          <cell r="AL2046" t="str">
            <v>Campobasso</v>
          </cell>
          <cell r="AM2046" t="str">
            <v>25782COCAMPOBA</v>
          </cell>
          <cell r="AN2046" t="str">
            <v>Ruolo</v>
          </cell>
          <cell r="AO2046" t="str">
            <v>Italgas SpA</v>
          </cell>
          <cell r="AP2046">
            <v>462</v>
          </cell>
          <cell r="AQ2046">
            <v>0</v>
          </cell>
          <cell r="AR2046" t="str">
            <v>CAMPOBASSO</v>
          </cell>
          <cell r="AS2046" t="str">
            <v>Campobasso</v>
          </cell>
          <cell r="AT2046" t="str">
            <v>MOLISE</v>
          </cell>
          <cell r="AU2046" t="str">
            <v xml:space="preserve">ok </v>
          </cell>
          <cell r="AV2046" t="str">
            <v>MERIDIONALE</v>
          </cell>
          <cell r="AW2046" t="str">
            <v>CB</v>
          </cell>
          <cell r="AX2046" t="str">
            <v>0001-40</v>
          </cell>
          <cell r="AY2046" t="str">
            <v>DISTRETTO SUD</v>
          </cell>
          <cell r="AZ2046" t="str">
            <v>404012</v>
          </cell>
          <cell r="BA2046" t="str">
            <v>404012</v>
          </cell>
          <cell r="BB2046" t="str">
            <v>Centro operativo Campobasso</v>
          </cell>
          <cell r="BC2046" t="str">
            <v>In forza</v>
          </cell>
          <cell r="BD2046" t="str">
            <v>Dipendente Standard</v>
          </cell>
          <cell r="BE2046" t="str">
            <v>E000</v>
          </cell>
          <cell r="BF2046">
            <v>0</v>
          </cell>
          <cell r="BG2046">
            <v>0</v>
          </cell>
          <cell r="BH2046" t="str">
            <v>E000</v>
          </cell>
          <cell r="BI2046" t="str">
            <v>Italgas SpA</v>
          </cell>
          <cell r="BJ2046">
            <v>0</v>
          </cell>
          <cell r="BK2046" t="str">
            <v>86100</v>
          </cell>
          <cell r="BL2046" t="str">
            <v>CB</v>
          </cell>
          <cell r="BM2046" t="str">
            <v>CAMPOBASSO</v>
          </cell>
          <cell r="BN2046" t="str">
            <v>VIA MANZONI 110</v>
          </cell>
          <cell r="BO2046" t="str">
            <v>Recapito</v>
          </cell>
          <cell r="BP2046">
            <v>0</v>
          </cell>
          <cell r="BQ2046">
            <v>0</v>
          </cell>
          <cell r="BR2046" t="str">
            <v>Italia</v>
          </cell>
          <cell r="BS2046" t="str">
            <v>B519</v>
          </cell>
          <cell r="BT2046" t="str">
            <v>CAMPOBASSO</v>
          </cell>
          <cell r="BU2046" t="str">
            <v>VIA CRISPI</v>
          </cell>
          <cell r="BV2046" t="str">
            <v>86100</v>
          </cell>
          <cell r="BW2046" t="str">
            <v>N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 t="str">
            <v>Italia</v>
          </cell>
          <cell r="CE2046" t="str">
            <v>CB</v>
          </cell>
          <cell r="CF2046">
            <v>20451</v>
          </cell>
          <cell r="CG2046">
            <v>41274</v>
          </cell>
          <cell r="CH2046">
            <v>57.010266940451743</v>
          </cell>
          <cell r="CI2046">
            <v>57</v>
          </cell>
          <cell r="CJ2046" t="str">
            <v>CAMPOBASSO</v>
          </cell>
          <cell r="CK2046" t="str">
            <v>14</v>
          </cell>
          <cell r="CL2046" t="str">
            <v>SUPPORTI GENERALI</v>
          </cell>
          <cell r="CM2046" t="str">
            <v>Supporti Ausiliari</v>
          </cell>
          <cell r="CN2046">
            <v>0</v>
          </cell>
          <cell r="CO2046" t="str">
            <v>Inferiore Diploma</v>
          </cell>
          <cell r="CP2046" t="str">
            <v>Licenza media inferiore</v>
          </cell>
          <cell r="CQ2046" t="str">
            <v>Inferiore al Diploma</v>
          </cell>
          <cell r="CR2046">
            <v>0</v>
          </cell>
          <cell r="CS2046" t="str">
            <v>701</v>
          </cell>
          <cell r="CT2046" t="str">
            <v>0001-REP</v>
          </cell>
          <cell r="CU2046" t="str">
            <v>REPARTO</v>
          </cell>
          <cell r="CV2046" t="str">
            <v>25782COCAMPOBA</v>
          </cell>
          <cell r="CW2046" t="str">
            <v>REP. C.O. CAMPOBASSO</v>
          </cell>
          <cell r="CX2046" t="str">
            <v>COCAMPOBASSO</v>
          </cell>
          <cell r="CY2046" t="str">
            <v>Italgas SpA</v>
          </cell>
          <cell r="CZ2046" t="str">
            <v>26523AD</v>
          </cell>
          <cell r="DA2046" t="str">
            <v>DISTRETTO SUD</v>
          </cell>
          <cell r="DB2046" t="str">
            <v>26240OPER</v>
          </cell>
          <cell r="DC2046" t="str">
            <v>26435SUDR</v>
          </cell>
          <cell r="DD2046" t="str">
            <v>25782COCAMPOBA</v>
          </cell>
          <cell r="DE2046" t="str">
            <v>00000 Unità selezionata</v>
          </cell>
          <cell r="DF2046">
            <v>0</v>
          </cell>
          <cell r="DG2046">
            <v>0</v>
          </cell>
          <cell r="DH2046">
            <v>0</v>
          </cell>
          <cell r="DI2046" t="str">
            <v>MULTI-SOCIETARIA</v>
          </cell>
          <cell r="DJ2046" t="str">
            <v>0001-7629</v>
          </cell>
          <cell r="DK2046" t="str">
            <v>CAMPOBASSO</v>
          </cell>
          <cell r="DL2046" t="str">
            <v>26769DISSUD</v>
          </cell>
          <cell r="DM2046" t="str">
            <v>0001-00-SUD</v>
          </cell>
          <cell r="DN2046" t="str">
            <v>POLO SUD</v>
          </cell>
          <cell r="DO2046" t="str">
            <v>PLLFNC55T28B519E</v>
          </cell>
          <cell r="DP2046">
            <v>0</v>
          </cell>
          <cell r="DQ2046" t="str">
            <v>Italgas SpA</v>
          </cell>
        </row>
        <row r="2047">
          <cell r="A2047" t="str">
            <v>0001068347</v>
          </cell>
          <cell r="B2047" t="str">
            <v>ITG</v>
          </cell>
          <cell r="C2047" t="str">
            <v>ig01</v>
          </cell>
          <cell r="D2047" t="str">
            <v>PANICHELLA GIUSEPPE</v>
          </cell>
          <cell r="E2047" t="str">
            <v>M</v>
          </cell>
          <cell r="F2047" t="str">
            <v>O</v>
          </cell>
          <cell r="G2047">
            <v>1</v>
          </cell>
          <cell r="H2047" t="str">
            <v>Operaio</v>
          </cell>
          <cell r="I2047" t="str">
            <v>3</v>
          </cell>
          <cell r="J2047">
            <v>39569</v>
          </cell>
          <cell r="K2047">
            <v>39569</v>
          </cell>
          <cell r="L2047">
            <v>34943</v>
          </cell>
          <cell r="M2047">
            <v>34943</v>
          </cell>
          <cell r="N2047">
            <v>41274</v>
          </cell>
          <cell r="O2047">
            <v>2012</v>
          </cell>
          <cell r="P2047">
            <v>12</v>
          </cell>
          <cell r="Q2047">
            <v>17</v>
          </cell>
          <cell r="R2047" t="str">
            <v>Assunzione - Motivi vari</v>
          </cell>
          <cell r="S2047" t="str">
            <v>09154002</v>
          </cell>
          <cell r="T2047" t="str">
            <v>Specialista Polivalente - Campobasso</v>
          </cell>
          <cell r="U2047" t="str">
            <v>0915</v>
          </cell>
          <cell r="V2047" t="str">
            <v>0001-00|0915|Specialista Polivalente|</v>
          </cell>
          <cell r="W2047" t="str">
            <v>Specialista Polivalente</v>
          </cell>
          <cell r="X2047" t="str">
            <v>3</v>
          </cell>
          <cell r="Y2047" t="str">
            <v>COCAMPOBASSO</v>
          </cell>
          <cell r="Z2047" t="str">
            <v>Tempo pieno - Normale</v>
          </cell>
          <cell r="AA2047" t="str">
            <v>Italgas SpA</v>
          </cell>
          <cell r="AB2047">
            <v>462</v>
          </cell>
          <cell r="AC2047" t="str">
            <v>DISTRETTO SUD</v>
          </cell>
          <cell r="AD2047" t="str">
            <v>404012</v>
          </cell>
          <cell r="AE2047" t="str">
            <v>404012</v>
          </cell>
          <cell r="AF2047" t="str">
            <v>Centro operativo Campobasso</v>
          </cell>
          <cell r="AG2047" t="str">
            <v>0001E7629</v>
          </cell>
          <cell r="AH2047" t="str">
            <v>25782COCAMPOBA</v>
          </cell>
          <cell r="AI2047" t="str">
            <v>RR</v>
          </cell>
          <cell r="AJ2047" t="str">
            <v>CPB</v>
          </cell>
          <cell r="AK2047" t="str">
            <v>MOLISE</v>
          </cell>
          <cell r="AL2047" t="str">
            <v>Campobasso</v>
          </cell>
          <cell r="AM2047" t="str">
            <v>25782COCAMPOBA</v>
          </cell>
          <cell r="AN2047" t="str">
            <v>Ruolo</v>
          </cell>
          <cell r="AO2047" t="str">
            <v>Italgas SpA</v>
          </cell>
          <cell r="AP2047">
            <v>462</v>
          </cell>
          <cell r="AQ2047">
            <v>0</v>
          </cell>
          <cell r="AR2047" t="str">
            <v>CAMPOBASSO</v>
          </cell>
          <cell r="AS2047" t="str">
            <v>Campobasso</v>
          </cell>
          <cell r="AT2047" t="str">
            <v>MOLISE</v>
          </cell>
          <cell r="AU2047" t="str">
            <v xml:space="preserve">ok </v>
          </cell>
          <cell r="AV2047" t="str">
            <v>MERIDIONALE</v>
          </cell>
          <cell r="AW2047" t="str">
            <v>CB</v>
          </cell>
          <cell r="AX2047" t="str">
            <v>0001-40</v>
          </cell>
          <cell r="AY2047" t="str">
            <v>DISTRETTO SUD</v>
          </cell>
          <cell r="AZ2047" t="str">
            <v>404012</v>
          </cell>
          <cell r="BA2047" t="str">
            <v>404012</v>
          </cell>
          <cell r="BB2047" t="str">
            <v>Centro operativo Campobasso</v>
          </cell>
          <cell r="BC2047" t="str">
            <v>In forza</v>
          </cell>
          <cell r="BD2047" t="str">
            <v>Dipendente Standard</v>
          </cell>
          <cell r="BE2047" t="str">
            <v>E000</v>
          </cell>
          <cell r="BF2047">
            <v>0</v>
          </cell>
          <cell r="BG2047">
            <v>0</v>
          </cell>
          <cell r="BH2047" t="str">
            <v>E000</v>
          </cell>
          <cell r="BI2047" t="str">
            <v>Italgas SpA</v>
          </cell>
          <cell r="BJ2047">
            <v>0</v>
          </cell>
          <cell r="BK2047" t="str">
            <v>86100</v>
          </cell>
          <cell r="BL2047" t="str">
            <v>CB</v>
          </cell>
          <cell r="BM2047" t="str">
            <v>CAMPOBASSO</v>
          </cell>
          <cell r="BN2047" t="str">
            <v>VIA S. ANTONIO ABATE 258</v>
          </cell>
          <cell r="BO2047" t="str">
            <v>Recapito</v>
          </cell>
          <cell r="BP2047">
            <v>0</v>
          </cell>
          <cell r="BQ2047">
            <v>0</v>
          </cell>
          <cell r="BR2047" t="str">
            <v>Italia</v>
          </cell>
          <cell r="BS2047" t="str">
            <v>B519</v>
          </cell>
          <cell r="BT2047" t="str">
            <v>CAMPOBASSO</v>
          </cell>
          <cell r="BU2047" t="str">
            <v>VIA CRISPI</v>
          </cell>
          <cell r="BV2047" t="str">
            <v>86100</v>
          </cell>
          <cell r="BW2047" t="str">
            <v>N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 t="str">
            <v>Italia</v>
          </cell>
          <cell r="CE2047" t="str">
            <v>CB</v>
          </cell>
          <cell r="CF2047">
            <v>27892</v>
          </cell>
          <cell r="CG2047">
            <v>41274</v>
          </cell>
          <cell r="CH2047">
            <v>36.637919233401782</v>
          </cell>
          <cell r="CI2047">
            <v>37</v>
          </cell>
          <cell r="CJ2047" t="str">
            <v>CAMPOBASSO</v>
          </cell>
          <cell r="CK2047" t="str">
            <v>70</v>
          </cell>
          <cell r="CL2047" t="str">
            <v>DISTRIBUZIONE GAS</v>
          </cell>
          <cell r="CM2047" t="str">
            <v>Distribuzione Polivalente Gas</v>
          </cell>
          <cell r="CN2047">
            <v>0</v>
          </cell>
          <cell r="CO2047" t="str">
            <v>Inferiore Diploma</v>
          </cell>
          <cell r="CP2047" t="str">
            <v>Licenza media inferiore</v>
          </cell>
          <cell r="CQ2047" t="str">
            <v>Inferiore al Diploma</v>
          </cell>
          <cell r="CR2047">
            <v>0</v>
          </cell>
          <cell r="CS2047" t="str">
            <v>701</v>
          </cell>
          <cell r="CT2047" t="str">
            <v>0001-REP</v>
          </cell>
          <cell r="CU2047" t="str">
            <v>REPARTO</v>
          </cell>
          <cell r="CV2047" t="str">
            <v>25782COCAMPOBA</v>
          </cell>
          <cell r="CW2047" t="str">
            <v>REP. C.O. CAMPOBASSO</v>
          </cell>
          <cell r="CX2047" t="str">
            <v>COCAMPOBASSO</v>
          </cell>
          <cell r="CY2047" t="str">
            <v>Italgas SpA</v>
          </cell>
          <cell r="CZ2047" t="str">
            <v>26523AD</v>
          </cell>
          <cell r="DA2047" t="str">
            <v>DISTRETTO SUD</v>
          </cell>
          <cell r="DB2047" t="str">
            <v>26240OPER</v>
          </cell>
          <cell r="DC2047" t="str">
            <v>26435SUDR</v>
          </cell>
          <cell r="DD2047" t="str">
            <v>25782COCAMPOBA</v>
          </cell>
          <cell r="DE2047" t="str">
            <v>00000 Unità selezionata</v>
          </cell>
          <cell r="DF2047">
            <v>0</v>
          </cell>
          <cell r="DG2047">
            <v>0</v>
          </cell>
          <cell r="DH2047">
            <v>0</v>
          </cell>
          <cell r="DI2047" t="str">
            <v>MULTI-SOCIETARIA</v>
          </cell>
          <cell r="DJ2047" t="str">
            <v>0001-7629</v>
          </cell>
          <cell r="DK2047" t="str">
            <v>CAMPOBASSO</v>
          </cell>
          <cell r="DL2047" t="str">
            <v>26769DISSUD</v>
          </cell>
          <cell r="DM2047" t="str">
            <v>0001-00-SUD</v>
          </cell>
          <cell r="DN2047" t="str">
            <v>POLO SUD</v>
          </cell>
          <cell r="DO2047" t="str">
            <v>PNCGPP76E12B519P</v>
          </cell>
          <cell r="DP2047">
            <v>0</v>
          </cell>
          <cell r="DQ2047" t="str">
            <v>Italgas SpA</v>
          </cell>
        </row>
        <row r="2048">
          <cell r="A2048" t="str">
            <v>0001072266</v>
          </cell>
          <cell r="B2048" t="str">
            <v>ITG</v>
          </cell>
          <cell r="C2048" t="str">
            <v>ig01</v>
          </cell>
          <cell r="D2048" t="str">
            <v>PIETRUNTI MICHELE</v>
          </cell>
          <cell r="E2048" t="str">
            <v>M</v>
          </cell>
          <cell r="F2048" t="str">
            <v>O</v>
          </cell>
          <cell r="G2048">
            <v>1</v>
          </cell>
          <cell r="H2048" t="str">
            <v>Operaio</v>
          </cell>
          <cell r="I2048" t="str">
            <v>4</v>
          </cell>
          <cell r="J2048">
            <v>40603</v>
          </cell>
          <cell r="K2048">
            <v>40603</v>
          </cell>
          <cell r="L2048">
            <v>33970</v>
          </cell>
          <cell r="M2048">
            <v>33756</v>
          </cell>
          <cell r="N2048">
            <v>41274</v>
          </cell>
          <cell r="O2048">
            <v>2012</v>
          </cell>
          <cell r="P2048">
            <v>12</v>
          </cell>
          <cell r="Q2048">
            <v>20</v>
          </cell>
          <cell r="R2048" t="str">
            <v>Assunzione - Motivi vari</v>
          </cell>
          <cell r="S2048" t="str">
            <v>09224002</v>
          </cell>
          <cell r="T2048" t="str">
            <v>Expert Polivalente MEC - ELE - Campobasso</v>
          </cell>
          <cell r="U2048" t="str">
            <v>0922</v>
          </cell>
          <cell r="V2048" t="str">
            <v>0001-00|0922|Expert Polivalente MEC - ELE|</v>
          </cell>
          <cell r="W2048" t="str">
            <v>Expert Polivalente MEC - ELE</v>
          </cell>
          <cell r="X2048" t="str">
            <v>4</v>
          </cell>
          <cell r="Y2048" t="str">
            <v>COCAMPOBASSO</v>
          </cell>
          <cell r="Z2048" t="str">
            <v>Tempo pieno - Normale</v>
          </cell>
          <cell r="AA2048" t="str">
            <v>Italgas SpA</v>
          </cell>
          <cell r="AB2048">
            <v>462</v>
          </cell>
          <cell r="AC2048" t="str">
            <v>DISTRETTO SUD</v>
          </cell>
          <cell r="AD2048" t="str">
            <v>404012</v>
          </cell>
          <cell r="AE2048" t="str">
            <v>404012</v>
          </cell>
          <cell r="AF2048" t="str">
            <v>Centro operativo Campobasso</v>
          </cell>
          <cell r="AG2048" t="str">
            <v>0001E7629</v>
          </cell>
          <cell r="AH2048" t="str">
            <v>25782COCAMPOBA</v>
          </cell>
          <cell r="AI2048" t="str">
            <v>RR</v>
          </cell>
          <cell r="AJ2048" t="str">
            <v>CPB</v>
          </cell>
          <cell r="AK2048" t="str">
            <v>MOLISE</v>
          </cell>
          <cell r="AL2048" t="str">
            <v>Campobasso</v>
          </cell>
          <cell r="AM2048" t="str">
            <v>25782COCAMPOBA</v>
          </cell>
          <cell r="AN2048" t="str">
            <v>Ruolo</v>
          </cell>
          <cell r="AO2048" t="str">
            <v>Italgas SpA</v>
          </cell>
          <cell r="AP2048">
            <v>462</v>
          </cell>
          <cell r="AQ2048">
            <v>0</v>
          </cell>
          <cell r="AR2048" t="str">
            <v>CAMPOBASSO</v>
          </cell>
          <cell r="AS2048" t="str">
            <v>Campobasso</v>
          </cell>
          <cell r="AT2048" t="str">
            <v>MOLISE</v>
          </cell>
          <cell r="AU2048" t="str">
            <v xml:space="preserve">ok </v>
          </cell>
          <cell r="AV2048" t="str">
            <v>MERIDIONALE</v>
          </cell>
          <cell r="AW2048" t="str">
            <v>CB</v>
          </cell>
          <cell r="AX2048" t="str">
            <v>0001-40</v>
          </cell>
          <cell r="AY2048" t="str">
            <v>DISTRETTO SUD</v>
          </cell>
          <cell r="AZ2048" t="str">
            <v>404012</v>
          </cell>
          <cell r="BA2048" t="str">
            <v>404012</v>
          </cell>
          <cell r="BB2048" t="str">
            <v>Centro operativo Campobasso</v>
          </cell>
          <cell r="BC2048" t="str">
            <v>In forza</v>
          </cell>
          <cell r="BD2048" t="str">
            <v>Dipendente Standard</v>
          </cell>
          <cell r="BE2048" t="str">
            <v>E000</v>
          </cell>
          <cell r="BF2048">
            <v>0</v>
          </cell>
          <cell r="BG2048">
            <v>0</v>
          </cell>
          <cell r="BH2048" t="str">
            <v>E000</v>
          </cell>
          <cell r="BI2048" t="str">
            <v>Italgas SpA</v>
          </cell>
          <cell r="BJ2048">
            <v>0</v>
          </cell>
          <cell r="BK2048" t="str">
            <v>86100</v>
          </cell>
          <cell r="BL2048" t="str">
            <v>CB</v>
          </cell>
          <cell r="BM2048" t="str">
            <v>CAMPOBASSO</v>
          </cell>
          <cell r="BN2048" t="str">
            <v>C.DA COLLE DELL'ORSO N. 93</v>
          </cell>
          <cell r="BO2048" t="str">
            <v>Recapito</v>
          </cell>
          <cell r="BP2048">
            <v>0</v>
          </cell>
          <cell r="BQ2048">
            <v>0</v>
          </cell>
          <cell r="BR2048" t="str">
            <v>Italia</v>
          </cell>
          <cell r="BS2048" t="str">
            <v>B519</v>
          </cell>
          <cell r="BT2048" t="str">
            <v>CAMPOBASSO</v>
          </cell>
          <cell r="BU2048" t="str">
            <v>VIA CRISPI</v>
          </cell>
          <cell r="BV2048" t="str">
            <v>86100</v>
          </cell>
          <cell r="BW2048" t="str">
            <v>N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 t="str">
            <v>Italia</v>
          </cell>
          <cell r="CE2048" t="str">
            <v>CB</v>
          </cell>
          <cell r="CF2048">
            <v>25932</v>
          </cell>
          <cell r="CG2048">
            <v>41274</v>
          </cell>
          <cell r="CH2048">
            <v>42.004106776180699</v>
          </cell>
          <cell r="CI2048">
            <v>42</v>
          </cell>
          <cell r="CJ2048" t="str">
            <v>CAMPOBASSO</v>
          </cell>
          <cell r="CK2048" t="str">
            <v>70</v>
          </cell>
          <cell r="CL2048" t="str">
            <v>DISTRIBUZIONE GAS</v>
          </cell>
          <cell r="CM2048" t="str">
            <v>Distribuzione gas</v>
          </cell>
          <cell r="CN2048">
            <v>0</v>
          </cell>
          <cell r="CO2048" t="str">
            <v>Inferiore Diploma</v>
          </cell>
          <cell r="CP2048" t="str">
            <v>Altre qualifiche</v>
          </cell>
          <cell r="CQ2048" t="str">
            <v>Inferiore al Diploma</v>
          </cell>
          <cell r="CR2048">
            <v>0</v>
          </cell>
          <cell r="CS2048" t="str">
            <v>701</v>
          </cell>
          <cell r="CT2048" t="str">
            <v>0001-REP</v>
          </cell>
          <cell r="CU2048" t="str">
            <v>REPARTO</v>
          </cell>
          <cell r="CV2048" t="str">
            <v>25782COCAMPOBA</v>
          </cell>
          <cell r="CW2048" t="str">
            <v>REP. C.O. CAMPOBASSO</v>
          </cell>
          <cell r="CX2048" t="str">
            <v>COCAMPOBASSO</v>
          </cell>
          <cell r="CY2048" t="str">
            <v>Italgas SpA</v>
          </cell>
          <cell r="CZ2048" t="str">
            <v>26523AD</v>
          </cell>
          <cell r="DA2048" t="str">
            <v>DISTRETTO SUD</v>
          </cell>
          <cell r="DB2048" t="str">
            <v>26240OPER</v>
          </cell>
          <cell r="DC2048" t="str">
            <v>26435SUDR</v>
          </cell>
          <cell r="DD2048" t="str">
            <v>25782COCAMPOBA</v>
          </cell>
          <cell r="DE2048" t="str">
            <v>00000 Unità selezionata</v>
          </cell>
          <cell r="DF2048">
            <v>0</v>
          </cell>
          <cell r="DG2048">
            <v>0</v>
          </cell>
          <cell r="DH2048">
            <v>0</v>
          </cell>
          <cell r="DI2048" t="str">
            <v>MULTI-SOCIETARIA</v>
          </cell>
          <cell r="DJ2048" t="str">
            <v>0001-7629</v>
          </cell>
          <cell r="DK2048" t="str">
            <v>CAMPOBASSO</v>
          </cell>
          <cell r="DL2048" t="str">
            <v>26769DISSUD</v>
          </cell>
          <cell r="DM2048" t="str">
            <v>0001-00-SUD</v>
          </cell>
          <cell r="DN2048" t="str">
            <v>POLO SUD</v>
          </cell>
          <cell r="DO2048" t="str">
            <v>PTRMHL70T30B519L</v>
          </cell>
          <cell r="DP2048">
            <v>0</v>
          </cell>
          <cell r="DQ2048" t="str">
            <v>Italgas SpA</v>
          </cell>
        </row>
        <row r="2049">
          <cell r="A2049" t="str">
            <v>0001072857</v>
          </cell>
          <cell r="B2049" t="str">
            <v>ITG</v>
          </cell>
          <cell r="C2049" t="str">
            <v>ig01</v>
          </cell>
          <cell r="D2049" t="str">
            <v>PINTO MICHELE</v>
          </cell>
          <cell r="E2049" t="str">
            <v>M</v>
          </cell>
          <cell r="F2049" t="str">
            <v>O</v>
          </cell>
          <cell r="G2049">
            <v>1</v>
          </cell>
          <cell r="H2049" t="str">
            <v>Operaio</v>
          </cell>
          <cell r="I2049" t="str">
            <v>2</v>
          </cell>
          <cell r="J2049">
            <v>37681</v>
          </cell>
          <cell r="K2049">
            <v>34335</v>
          </cell>
          <cell r="L2049">
            <v>33970</v>
          </cell>
          <cell r="M2049">
            <v>29173</v>
          </cell>
          <cell r="N2049">
            <v>41274</v>
          </cell>
          <cell r="O2049">
            <v>2012</v>
          </cell>
          <cell r="P2049">
            <v>12</v>
          </cell>
          <cell r="Q2049">
            <v>33</v>
          </cell>
          <cell r="R2049" t="str">
            <v>Assunzione - Motivi vari</v>
          </cell>
          <cell r="S2049" t="str">
            <v>09214002</v>
          </cell>
          <cell r="T2049" t="str">
            <v>Addetto Polivalente - Campobasso</v>
          </cell>
          <cell r="U2049" t="str">
            <v>0921</v>
          </cell>
          <cell r="V2049" t="str">
            <v>0001-00|0921|Addetto Polivalente|</v>
          </cell>
          <cell r="W2049" t="str">
            <v>Addetto Polivalente</v>
          </cell>
          <cell r="X2049" t="str">
            <v>2</v>
          </cell>
          <cell r="Y2049" t="str">
            <v>COCAMPOBASSO</v>
          </cell>
          <cell r="Z2049" t="str">
            <v>Tempo pieno - Normale</v>
          </cell>
          <cell r="AA2049" t="str">
            <v>Italgas SpA</v>
          </cell>
          <cell r="AB2049">
            <v>462</v>
          </cell>
          <cell r="AC2049" t="str">
            <v>DISTRETTO SUD</v>
          </cell>
          <cell r="AD2049" t="str">
            <v>404012</v>
          </cell>
          <cell r="AE2049" t="str">
            <v>404012</v>
          </cell>
          <cell r="AF2049" t="str">
            <v>Centro operativo Campobasso</v>
          </cell>
          <cell r="AG2049" t="str">
            <v>0001E7629</v>
          </cell>
          <cell r="AH2049" t="str">
            <v>25782COCAMPOBA</v>
          </cell>
          <cell r="AI2049" t="str">
            <v>RR</v>
          </cell>
          <cell r="AJ2049" t="str">
            <v>CPB</v>
          </cell>
          <cell r="AK2049" t="str">
            <v>MOLISE</v>
          </cell>
          <cell r="AL2049" t="str">
            <v>Campobasso</v>
          </cell>
          <cell r="AM2049" t="str">
            <v>25782COCAMPOBA</v>
          </cell>
          <cell r="AN2049" t="str">
            <v>Ruolo</v>
          </cell>
          <cell r="AO2049" t="str">
            <v>Italgas SpA</v>
          </cell>
          <cell r="AP2049">
            <v>462</v>
          </cell>
          <cell r="AQ2049">
            <v>0</v>
          </cell>
          <cell r="AR2049" t="str">
            <v>CAMPOBASSO</v>
          </cell>
          <cell r="AS2049" t="str">
            <v>Campobasso</v>
          </cell>
          <cell r="AT2049" t="str">
            <v>MOLISE</v>
          </cell>
          <cell r="AU2049" t="str">
            <v xml:space="preserve">ok </v>
          </cell>
          <cell r="AV2049" t="str">
            <v>MERIDIONALE</v>
          </cell>
          <cell r="AW2049" t="str">
            <v>CB</v>
          </cell>
          <cell r="AX2049" t="str">
            <v>0001-40</v>
          </cell>
          <cell r="AY2049" t="str">
            <v>DISTRETTO SUD</v>
          </cell>
          <cell r="AZ2049" t="str">
            <v>404012</v>
          </cell>
          <cell r="BA2049" t="str">
            <v>404012</v>
          </cell>
          <cell r="BB2049" t="str">
            <v>Centro operativo Campobasso</v>
          </cell>
          <cell r="BC2049" t="str">
            <v>In forza</v>
          </cell>
          <cell r="BD2049" t="str">
            <v>Dipendente Standard</v>
          </cell>
          <cell r="BE2049" t="str">
            <v>E000</v>
          </cell>
          <cell r="BF2049">
            <v>0</v>
          </cell>
          <cell r="BG2049">
            <v>0</v>
          </cell>
          <cell r="BH2049" t="str">
            <v>E000</v>
          </cell>
          <cell r="BI2049" t="str">
            <v>Italgas SpA</v>
          </cell>
          <cell r="BJ2049">
            <v>0</v>
          </cell>
          <cell r="BK2049" t="str">
            <v>86010</v>
          </cell>
          <cell r="BL2049" t="str">
            <v>CB</v>
          </cell>
          <cell r="BM2049" t="str">
            <v>BUSSO</v>
          </cell>
          <cell r="BN2049" t="str">
            <v>VIA ESTERNA PIANA N. 1/A</v>
          </cell>
          <cell r="BO2049" t="str">
            <v>Recapito</v>
          </cell>
          <cell r="BP2049">
            <v>0</v>
          </cell>
          <cell r="BQ2049">
            <v>0</v>
          </cell>
          <cell r="BR2049" t="str">
            <v>Regno Unito</v>
          </cell>
          <cell r="BS2049" t="str">
            <v>B519</v>
          </cell>
          <cell r="BT2049" t="str">
            <v>CAMPOBASSO</v>
          </cell>
          <cell r="BU2049" t="str">
            <v>VIA CRISPI</v>
          </cell>
          <cell r="BV2049" t="str">
            <v>86100</v>
          </cell>
          <cell r="BW2049" t="str">
            <v>N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 t="str">
            <v>Italia</v>
          </cell>
          <cell r="CE2049" t="str">
            <v>EE</v>
          </cell>
          <cell r="CF2049">
            <v>21307</v>
          </cell>
          <cell r="CG2049">
            <v>41274</v>
          </cell>
          <cell r="CH2049">
            <v>54.666666666666664</v>
          </cell>
          <cell r="CI2049">
            <v>55</v>
          </cell>
          <cell r="CJ2049" t="str">
            <v>GRAN BRETAGNA</v>
          </cell>
          <cell r="CK2049" t="str">
            <v>70</v>
          </cell>
          <cell r="CL2049" t="str">
            <v>DISTRIBUZIONE GAS</v>
          </cell>
          <cell r="CM2049" t="str">
            <v>Distribuzione gas</v>
          </cell>
          <cell r="CN2049">
            <v>0</v>
          </cell>
          <cell r="CO2049" t="str">
            <v>Diploma</v>
          </cell>
          <cell r="CP2049" t="str">
            <v>Dipl. perito altri</v>
          </cell>
          <cell r="CQ2049" t="str">
            <v>Diplomi professionali</v>
          </cell>
          <cell r="CR2049">
            <v>0</v>
          </cell>
          <cell r="CS2049" t="str">
            <v>598</v>
          </cell>
          <cell r="CT2049" t="str">
            <v>0001-REP</v>
          </cell>
          <cell r="CU2049" t="str">
            <v>REPARTO</v>
          </cell>
          <cell r="CV2049" t="str">
            <v>25782COCAMPOBA</v>
          </cell>
          <cell r="CW2049" t="str">
            <v>REP. C.O. CAMPOBASSO</v>
          </cell>
          <cell r="CX2049" t="str">
            <v>COCAMPOBASSO</v>
          </cell>
          <cell r="CY2049" t="str">
            <v>Italgas SpA</v>
          </cell>
          <cell r="CZ2049" t="str">
            <v>26523AD</v>
          </cell>
          <cell r="DA2049" t="str">
            <v>DISTRETTO SUD</v>
          </cell>
          <cell r="DB2049" t="str">
            <v>26240OPER</v>
          </cell>
          <cell r="DC2049" t="str">
            <v>26435SUDR</v>
          </cell>
          <cell r="DD2049" t="str">
            <v>25782COCAMPOBA</v>
          </cell>
          <cell r="DE2049" t="str">
            <v>00000 Unità selezionata</v>
          </cell>
          <cell r="DF2049">
            <v>0</v>
          </cell>
          <cell r="DG2049">
            <v>0</v>
          </cell>
          <cell r="DH2049">
            <v>0</v>
          </cell>
          <cell r="DI2049" t="str">
            <v>MULTI-SOCIETARIA</v>
          </cell>
          <cell r="DJ2049" t="str">
            <v>0001-7629</v>
          </cell>
          <cell r="DK2049" t="str">
            <v>CAMPOBASSO</v>
          </cell>
          <cell r="DL2049" t="str">
            <v>26769DISSUD</v>
          </cell>
          <cell r="DM2049" t="str">
            <v>0001-00-SUD</v>
          </cell>
          <cell r="DN2049" t="str">
            <v>POLO SUD</v>
          </cell>
          <cell r="DO2049" t="str">
            <v>PNTMHL58E02Z114K</v>
          </cell>
          <cell r="DP2049">
            <v>0</v>
          </cell>
          <cell r="DQ2049" t="str">
            <v>Italgas SpA</v>
          </cell>
        </row>
        <row r="2050">
          <cell r="A2050" t="str">
            <v>0001076612</v>
          </cell>
          <cell r="B2050" t="str">
            <v>ITG</v>
          </cell>
          <cell r="C2050" t="str">
            <v>ig01</v>
          </cell>
          <cell r="D2050" t="str">
            <v>RAMACCIATI GIOVANNI</v>
          </cell>
          <cell r="E2050" t="str">
            <v>M</v>
          </cell>
          <cell r="F2050" t="str">
            <v>O</v>
          </cell>
          <cell r="G2050">
            <v>1</v>
          </cell>
          <cell r="H2050" t="str">
            <v>Operaio</v>
          </cell>
          <cell r="I2050" t="str">
            <v>4</v>
          </cell>
          <cell r="J2050">
            <v>40544</v>
          </cell>
          <cell r="K2050">
            <v>40544</v>
          </cell>
          <cell r="L2050">
            <v>33970</v>
          </cell>
          <cell r="M2050">
            <v>30468</v>
          </cell>
          <cell r="N2050">
            <v>41274</v>
          </cell>
          <cell r="O2050">
            <v>2012</v>
          </cell>
          <cell r="P2050">
            <v>12</v>
          </cell>
          <cell r="Q2050">
            <v>29</v>
          </cell>
          <cell r="R2050" t="str">
            <v>Assunzione - Motivi vari</v>
          </cell>
          <cell r="S2050" t="str">
            <v>09234002</v>
          </cell>
          <cell r="T2050" t="str">
            <v>Expert Polivalente ELE - MEC - Campobasso</v>
          </cell>
          <cell r="U2050" t="str">
            <v>0923</v>
          </cell>
          <cell r="V2050" t="str">
            <v>0001-00|0923|Expert Polivalente ELE - MEC|</v>
          </cell>
          <cell r="W2050" t="str">
            <v>Expert Polivalente ELE - MEC</v>
          </cell>
          <cell r="X2050" t="str">
            <v>4</v>
          </cell>
          <cell r="Y2050" t="str">
            <v>COCAMPOBASSO</v>
          </cell>
          <cell r="Z2050" t="str">
            <v>Tempo pieno - Normale</v>
          </cell>
          <cell r="AA2050" t="str">
            <v>Italgas SpA</v>
          </cell>
          <cell r="AB2050">
            <v>462</v>
          </cell>
          <cell r="AC2050" t="str">
            <v>DISTRETTO SUD</v>
          </cell>
          <cell r="AD2050" t="str">
            <v>404012</v>
          </cell>
          <cell r="AE2050" t="str">
            <v>404012</v>
          </cell>
          <cell r="AF2050" t="str">
            <v>Centro operativo Campobasso</v>
          </cell>
          <cell r="AG2050" t="str">
            <v>0001E7629</v>
          </cell>
          <cell r="AH2050" t="str">
            <v>25782COCAMPOBA</v>
          </cell>
          <cell r="AI2050" t="str">
            <v>RR</v>
          </cell>
          <cell r="AJ2050" t="str">
            <v>CPB</v>
          </cell>
          <cell r="AK2050" t="str">
            <v>MOLISE</v>
          </cell>
          <cell r="AL2050" t="str">
            <v>Campobasso</v>
          </cell>
          <cell r="AM2050" t="str">
            <v>25782COCAMPOBA</v>
          </cell>
          <cell r="AN2050" t="str">
            <v>Ruolo</v>
          </cell>
          <cell r="AO2050" t="str">
            <v>Italgas SpA</v>
          </cell>
          <cell r="AP2050">
            <v>462</v>
          </cell>
          <cell r="AQ2050">
            <v>0</v>
          </cell>
          <cell r="AR2050" t="str">
            <v>CAMPOBASSO</v>
          </cell>
          <cell r="AS2050" t="str">
            <v>Campobasso</v>
          </cell>
          <cell r="AT2050" t="str">
            <v>MOLISE</v>
          </cell>
          <cell r="AU2050" t="str">
            <v xml:space="preserve">ok </v>
          </cell>
          <cell r="AV2050" t="str">
            <v>MERIDIONALE</v>
          </cell>
          <cell r="AW2050" t="str">
            <v>CB</v>
          </cell>
          <cell r="AX2050" t="str">
            <v>0001-40</v>
          </cell>
          <cell r="AY2050" t="str">
            <v>DISTRETTO SUD</v>
          </cell>
          <cell r="AZ2050" t="str">
            <v>404012</v>
          </cell>
          <cell r="BA2050" t="str">
            <v>404012</v>
          </cell>
          <cell r="BB2050" t="str">
            <v>Centro operativo Campobasso</v>
          </cell>
          <cell r="BC2050" t="str">
            <v>In forza</v>
          </cell>
          <cell r="BD2050" t="str">
            <v>Dipendente Standard</v>
          </cell>
          <cell r="BE2050" t="str">
            <v>E000</v>
          </cell>
          <cell r="BF2050">
            <v>0</v>
          </cell>
          <cell r="BG2050">
            <v>0</v>
          </cell>
          <cell r="BH2050" t="str">
            <v>E000</v>
          </cell>
          <cell r="BI2050" t="str">
            <v>Italgas SpA</v>
          </cell>
          <cell r="BJ2050">
            <v>0</v>
          </cell>
          <cell r="BK2050" t="str">
            <v>86100</v>
          </cell>
          <cell r="BL2050" t="str">
            <v>CB</v>
          </cell>
          <cell r="BM2050" t="str">
            <v>CAMPOBASSO</v>
          </cell>
          <cell r="BN2050" t="str">
            <v>VIA CONTRADA POLESE 14</v>
          </cell>
          <cell r="BO2050" t="str">
            <v>Recapito</v>
          </cell>
          <cell r="BP2050">
            <v>0</v>
          </cell>
          <cell r="BQ2050">
            <v>0</v>
          </cell>
          <cell r="BR2050" t="str">
            <v>Italia</v>
          </cell>
          <cell r="BS2050" t="str">
            <v>B519</v>
          </cell>
          <cell r="BT2050" t="str">
            <v>CAMPOBASSO</v>
          </cell>
          <cell r="BU2050" t="str">
            <v>VIA CRISPI</v>
          </cell>
          <cell r="BV2050" t="str">
            <v>86100</v>
          </cell>
          <cell r="BW2050" t="str">
            <v>N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 t="str">
            <v>Italia</v>
          </cell>
          <cell r="CE2050" t="str">
            <v>CB</v>
          </cell>
          <cell r="CF2050">
            <v>22860</v>
          </cell>
          <cell r="CG2050">
            <v>41274</v>
          </cell>
          <cell r="CH2050">
            <v>50.414784394250511</v>
          </cell>
          <cell r="CI2050">
            <v>50</v>
          </cell>
          <cell r="CJ2050" t="str">
            <v>CAMPOBASSO</v>
          </cell>
          <cell r="CK2050" t="str">
            <v>70</v>
          </cell>
          <cell r="CL2050" t="str">
            <v>DISTRIBUZIONE GAS</v>
          </cell>
          <cell r="CM2050" t="str">
            <v>Distribuzione Polivalente Gas</v>
          </cell>
          <cell r="CN2050">
            <v>0</v>
          </cell>
          <cell r="CO2050" t="str">
            <v>Inferiore Diploma</v>
          </cell>
          <cell r="CP2050" t="str">
            <v>Licenza elementare</v>
          </cell>
          <cell r="CQ2050" t="str">
            <v>Inferiore al Diploma</v>
          </cell>
          <cell r="CR2050">
            <v>0</v>
          </cell>
          <cell r="CS2050" t="str">
            <v>701</v>
          </cell>
          <cell r="CT2050" t="str">
            <v>0001-REP</v>
          </cell>
          <cell r="CU2050" t="str">
            <v>REPARTO</v>
          </cell>
          <cell r="CV2050" t="str">
            <v>25782COCAMPOBA</v>
          </cell>
          <cell r="CW2050" t="str">
            <v>REP. C.O. CAMPOBASSO</v>
          </cell>
          <cell r="CX2050" t="str">
            <v>COCAMPOBASSO</v>
          </cell>
          <cell r="CY2050" t="str">
            <v>Italgas SpA</v>
          </cell>
          <cell r="CZ2050" t="str">
            <v>26523AD</v>
          </cell>
          <cell r="DA2050" t="str">
            <v>DISTRETTO SUD</v>
          </cell>
          <cell r="DB2050" t="str">
            <v>26240OPER</v>
          </cell>
          <cell r="DC2050" t="str">
            <v>26435SUDR</v>
          </cell>
          <cell r="DD2050" t="str">
            <v>25782COCAMPOBA</v>
          </cell>
          <cell r="DE2050" t="str">
            <v>00000 Unità selezionata</v>
          </cell>
          <cell r="DF2050">
            <v>0</v>
          </cell>
          <cell r="DG2050">
            <v>0</v>
          </cell>
          <cell r="DH2050">
            <v>0</v>
          </cell>
          <cell r="DI2050" t="str">
            <v>MULTI-SOCIETARIA</v>
          </cell>
          <cell r="DJ2050" t="str">
            <v>0001-7629</v>
          </cell>
          <cell r="DK2050" t="str">
            <v>CAMPOBASSO</v>
          </cell>
          <cell r="DL2050" t="str">
            <v>26769DISSUD</v>
          </cell>
          <cell r="DM2050" t="str">
            <v>0001-00-SUD</v>
          </cell>
          <cell r="DN2050" t="str">
            <v>POLO SUD</v>
          </cell>
          <cell r="DO2050" t="str">
            <v>RMCGNN62M02B519K</v>
          </cell>
          <cell r="DP2050">
            <v>0</v>
          </cell>
          <cell r="DQ2050" t="str">
            <v>Italgas SpA</v>
          </cell>
        </row>
        <row r="2051">
          <cell r="A2051" t="str">
            <v>0001082493</v>
          </cell>
          <cell r="B2051" t="str">
            <v>ITG</v>
          </cell>
          <cell r="C2051" t="str">
            <v>ig01</v>
          </cell>
          <cell r="D2051" t="str">
            <v>SANTORO MARIO</v>
          </cell>
          <cell r="E2051" t="str">
            <v>M</v>
          </cell>
          <cell r="F2051" t="str">
            <v>I</v>
          </cell>
          <cell r="G2051">
            <v>2</v>
          </cell>
          <cell r="H2051" t="str">
            <v>Impiegato</v>
          </cell>
          <cell r="I2051" t="str">
            <v>7</v>
          </cell>
          <cell r="J2051">
            <v>39995</v>
          </cell>
          <cell r="K2051">
            <v>0</v>
          </cell>
          <cell r="L2051">
            <v>33970</v>
          </cell>
          <cell r="M2051">
            <v>32660</v>
          </cell>
          <cell r="N2051">
            <v>41274</v>
          </cell>
          <cell r="O2051">
            <v>2012</v>
          </cell>
          <cell r="P2051">
            <v>12</v>
          </cell>
          <cell r="Q2051">
            <v>23</v>
          </cell>
          <cell r="R2051" t="str">
            <v>Assunzione - Motivi vari</v>
          </cell>
          <cell r="S2051" t="str">
            <v>09354002</v>
          </cell>
          <cell r="T2051" t="str">
            <v>Tecnico Expert - Campobasso</v>
          </cell>
          <cell r="U2051" t="str">
            <v>0935</v>
          </cell>
          <cell r="V2051" t="str">
            <v>0001-00|0935|Tecnico Expert|</v>
          </cell>
          <cell r="W2051" t="str">
            <v>Tecnico Expert</v>
          </cell>
          <cell r="X2051" t="str">
            <v>7</v>
          </cell>
          <cell r="Y2051" t="str">
            <v>COCAMPOBASSO</v>
          </cell>
          <cell r="Z2051" t="str">
            <v>Tempo pieno - Normale</v>
          </cell>
          <cell r="AA2051" t="str">
            <v>Italgas SpA</v>
          </cell>
          <cell r="AB2051">
            <v>462</v>
          </cell>
          <cell r="AC2051" t="str">
            <v>DISTRETTO SUD</v>
          </cell>
          <cell r="AD2051" t="str">
            <v>404012</v>
          </cell>
          <cell r="AE2051" t="str">
            <v>404012</v>
          </cell>
          <cell r="AF2051" t="str">
            <v>Centro operativo Campobasso</v>
          </cell>
          <cell r="AG2051" t="str">
            <v>0001E7629</v>
          </cell>
          <cell r="AH2051" t="str">
            <v>25782COCAMPOBA</v>
          </cell>
          <cell r="AI2051" t="str">
            <v>RR</v>
          </cell>
          <cell r="AJ2051" t="str">
            <v>CPB</v>
          </cell>
          <cell r="AK2051" t="str">
            <v>MOLISE</v>
          </cell>
          <cell r="AL2051" t="str">
            <v>Campobasso</v>
          </cell>
          <cell r="AM2051" t="str">
            <v>25782COCAMPOBA</v>
          </cell>
          <cell r="AN2051" t="str">
            <v>Ruolo</v>
          </cell>
          <cell r="AO2051" t="str">
            <v>Italgas SpA</v>
          </cell>
          <cell r="AP2051">
            <v>462</v>
          </cell>
          <cell r="AQ2051">
            <v>0</v>
          </cell>
          <cell r="AR2051" t="str">
            <v>CAMPOBASSO</v>
          </cell>
          <cell r="AS2051" t="str">
            <v>Campobasso</v>
          </cell>
          <cell r="AT2051" t="str">
            <v>MOLISE</v>
          </cell>
          <cell r="AU2051" t="str">
            <v xml:space="preserve">ok </v>
          </cell>
          <cell r="AV2051" t="str">
            <v>MERIDIONALE</v>
          </cell>
          <cell r="AW2051" t="str">
            <v>CB</v>
          </cell>
          <cell r="AX2051" t="str">
            <v>0001-40</v>
          </cell>
          <cell r="AY2051" t="str">
            <v>DISTRETTO SUD</v>
          </cell>
          <cell r="AZ2051" t="str">
            <v>404012</v>
          </cell>
          <cell r="BA2051" t="str">
            <v>404012</v>
          </cell>
          <cell r="BB2051" t="str">
            <v>Centro operativo Campobasso</v>
          </cell>
          <cell r="BC2051" t="str">
            <v>In forza</v>
          </cell>
          <cell r="BD2051" t="str">
            <v>Dipendente Standard</v>
          </cell>
          <cell r="BE2051" t="str">
            <v>E000</v>
          </cell>
          <cell r="BF2051">
            <v>0</v>
          </cell>
          <cell r="BG2051">
            <v>0</v>
          </cell>
          <cell r="BH2051" t="str">
            <v>E000</v>
          </cell>
          <cell r="BI2051" t="str">
            <v>Italgas SpA</v>
          </cell>
          <cell r="BJ2051">
            <v>0</v>
          </cell>
          <cell r="BK2051" t="str">
            <v>86100</v>
          </cell>
          <cell r="BL2051" t="str">
            <v>CB</v>
          </cell>
          <cell r="BM2051" t="str">
            <v>CAMPOBASSO</v>
          </cell>
          <cell r="BN2051" t="str">
            <v>VIA A. GRANDI, 6</v>
          </cell>
          <cell r="BO2051" t="str">
            <v>Recapito</v>
          </cell>
          <cell r="BP2051">
            <v>0</v>
          </cell>
          <cell r="BQ2051">
            <v>0</v>
          </cell>
          <cell r="BR2051" t="str">
            <v>Italia</v>
          </cell>
          <cell r="BS2051" t="str">
            <v>B519</v>
          </cell>
          <cell r="BT2051" t="str">
            <v>CAMPOBASSO</v>
          </cell>
          <cell r="BU2051" t="str">
            <v>VIA CRISPI</v>
          </cell>
          <cell r="BV2051" t="str">
            <v>86100</v>
          </cell>
          <cell r="BW2051" t="str">
            <v>N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 t="str">
            <v>Italia</v>
          </cell>
          <cell r="CE2051" t="str">
            <v>CB</v>
          </cell>
          <cell r="CF2051">
            <v>23463</v>
          </cell>
          <cell r="CG2051">
            <v>41274</v>
          </cell>
          <cell r="CH2051">
            <v>48.763860369609858</v>
          </cell>
          <cell r="CI2051">
            <v>49</v>
          </cell>
          <cell r="CJ2051" t="str">
            <v>CAMPOBASSO</v>
          </cell>
          <cell r="CK2051" t="str">
            <v>70</v>
          </cell>
          <cell r="CL2051" t="str">
            <v>DISTRIBUZIONE GAS</v>
          </cell>
          <cell r="CM2051" t="str">
            <v>Distribuzione gas</v>
          </cell>
          <cell r="CN2051">
            <v>0</v>
          </cell>
          <cell r="CO2051" t="str">
            <v>Diploma</v>
          </cell>
          <cell r="CP2051" t="str">
            <v>Geometra</v>
          </cell>
          <cell r="CQ2051" t="str">
            <v>Diplomi professionali</v>
          </cell>
          <cell r="CR2051">
            <v>0</v>
          </cell>
          <cell r="CS2051" t="str">
            <v>501</v>
          </cell>
          <cell r="CT2051" t="str">
            <v>0001-REP</v>
          </cell>
          <cell r="CU2051" t="str">
            <v>REPARTO</v>
          </cell>
          <cell r="CV2051" t="str">
            <v>25782COCAMPOBA</v>
          </cell>
          <cell r="CW2051" t="str">
            <v>REP. C.O. CAMPOBASSO</v>
          </cell>
          <cell r="CX2051" t="str">
            <v>COCAMPOBASSO</v>
          </cell>
          <cell r="CY2051" t="str">
            <v>Italgas SpA</v>
          </cell>
          <cell r="CZ2051" t="str">
            <v>26523AD</v>
          </cell>
          <cell r="DA2051" t="str">
            <v>DISTRETTO SUD</v>
          </cell>
          <cell r="DB2051" t="str">
            <v>26240OPER</v>
          </cell>
          <cell r="DC2051" t="str">
            <v>26435SUDR</v>
          </cell>
          <cell r="DD2051" t="str">
            <v>25782COCAMPOBA</v>
          </cell>
          <cell r="DE2051" t="str">
            <v>00000 Unità selezionata</v>
          </cell>
          <cell r="DF2051">
            <v>0</v>
          </cell>
          <cell r="DG2051">
            <v>0</v>
          </cell>
          <cell r="DH2051">
            <v>0</v>
          </cell>
          <cell r="DI2051" t="str">
            <v>MULTI-SOCIETARIA</v>
          </cell>
          <cell r="DJ2051" t="str">
            <v>0001-7629</v>
          </cell>
          <cell r="DK2051" t="str">
            <v>CAMPOBASSO</v>
          </cell>
          <cell r="DL2051" t="str">
            <v>26769DISSUD</v>
          </cell>
          <cell r="DM2051" t="str">
            <v>0001-00-SUD</v>
          </cell>
          <cell r="DN2051" t="str">
            <v>POLO SUD</v>
          </cell>
          <cell r="DO2051" t="str">
            <v>SNTMRA64C27B519I</v>
          </cell>
          <cell r="DP2051">
            <v>0</v>
          </cell>
          <cell r="DQ2051" t="str">
            <v>Italgas SpA</v>
          </cell>
        </row>
        <row r="2052">
          <cell r="A2052" t="str">
            <v>0001086225</v>
          </cell>
          <cell r="B2052" t="str">
            <v>ITG</v>
          </cell>
          <cell r="C2052" t="str">
            <v>ig01</v>
          </cell>
          <cell r="D2052" t="str">
            <v>SIMPATICO DOMENICO</v>
          </cell>
          <cell r="E2052" t="str">
            <v>M</v>
          </cell>
          <cell r="F2052" t="str">
            <v>I</v>
          </cell>
          <cell r="G2052">
            <v>2</v>
          </cell>
          <cell r="H2052" t="str">
            <v>Impiegato</v>
          </cell>
          <cell r="I2052" t="str">
            <v>6</v>
          </cell>
          <cell r="J2052">
            <v>37681</v>
          </cell>
          <cell r="K2052">
            <v>34335</v>
          </cell>
          <cell r="L2052">
            <v>33970</v>
          </cell>
          <cell r="M2052">
            <v>30225</v>
          </cell>
          <cell r="N2052">
            <v>41274</v>
          </cell>
          <cell r="O2052">
            <v>2012</v>
          </cell>
          <cell r="P2052">
            <v>12</v>
          </cell>
          <cell r="Q2052">
            <v>30</v>
          </cell>
          <cell r="R2052" t="str">
            <v>Assunzione - Motivi vari</v>
          </cell>
          <cell r="S2052" t="str">
            <v>09334002</v>
          </cell>
          <cell r="T2052" t="str">
            <v>Tecnico Impianti - Campobasso</v>
          </cell>
          <cell r="U2052" t="str">
            <v>0933</v>
          </cell>
          <cell r="V2052" t="str">
            <v>0001-00|0933|Tecnico Impianti|</v>
          </cell>
          <cell r="W2052" t="str">
            <v>Tecnico Impianti</v>
          </cell>
          <cell r="X2052" t="str">
            <v>6</v>
          </cell>
          <cell r="Y2052" t="str">
            <v>COCAMPOBASSO</v>
          </cell>
          <cell r="Z2052" t="str">
            <v>Tempo pieno - Normale</v>
          </cell>
          <cell r="AA2052" t="str">
            <v>Italgas SpA</v>
          </cell>
          <cell r="AB2052">
            <v>462</v>
          </cell>
          <cell r="AC2052" t="str">
            <v>DISTRETTO SUD</v>
          </cell>
          <cell r="AD2052" t="str">
            <v>404012</v>
          </cell>
          <cell r="AE2052" t="str">
            <v>404012</v>
          </cell>
          <cell r="AF2052" t="str">
            <v>Centro operativo Campobasso</v>
          </cell>
          <cell r="AG2052" t="str">
            <v>0001E7629</v>
          </cell>
          <cell r="AH2052" t="str">
            <v>25782COCAMPOBA</v>
          </cell>
          <cell r="AI2052" t="str">
            <v>RR</v>
          </cell>
          <cell r="AJ2052" t="str">
            <v>CPB</v>
          </cell>
          <cell r="AK2052" t="str">
            <v>MOLISE</v>
          </cell>
          <cell r="AL2052" t="str">
            <v>Campobasso</v>
          </cell>
          <cell r="AM2052" t="str">
            <v>25782COCAMPOBA</v>
          </cell>
          <cell r="AN2052" t="str">
            <v>Ruolo</v>
          </cell>
          <cell r="AO2052" t="str">
            <v>Italgas SpA</v>
          </cell>
          <cell r="AP2052">
            <v>462</v>
          </cell>
          <cell r="AQ2052">
            <v>0</v>
          </cell>
          <cell r="AR2052" t="str">
            <v>CAMPOBASSO</v>
          </cell>
          <cell r="AS2052" t="str">
            <v>Campobasso</v>
          </cell>
          <cell r="AT2052" t="str">
            <v>MOLISE</v>
          </cell>
          <cell r="AU2052" t="str">
            <v xml:space="preserve">ok </v>
          </cell>
          <cell r="AV2052" t="str">
            <v>MERIDIONALE</v>
          </cell>
          <cell r="AW2052" t="str">
            <v>CB</v>
          </cell>
          <cell r="AX2052" t="str">
            <v>0001-40</v>
          </cell>
          <cell r="AY2052" t="str">
            <v>DISTRETTO SUD</v>
          </cell>
          <cell r="AZ2052" t="str">
            <v>404012</v>
          </cell>
          <cell r="BA2052" t="str">
            <v>404012</v>
          </cell>
          <cell r="BB2052" t="str">
            <v>Centro operativo Campobasso</v>
          </cell>
          <cell r="BC2052" t="str">
            <v>In forza</v>
          </cell>
          <cell r="BD2052" t="str">
            <v>Dipendente Standard</v>
          </cell>
          <cell r="BE2052" t="str">
            <v>E000</v>
          </cell>
          <cell r="BF2052">
            <v>0</v>
          </cell>
          <cell r="BG2052">
            <v>0</v>
          </cell>
          <cell r="BH2052" t="str">
            <v>E000</v>
          </cell>
          <cell r="BI2052" t="str">
            <v>Italgas SpA</v>
          </cell>
          <cell r="BJ2052">
            <v>0</v>
          </cell>
          <cell r="BK2052" t="str">
            <v>86100</v>
          </cell>
          <cell r="BL2052" t="str">
            <v>CB</v>
          </cell>
          <cell r="BM2052" t="str">
            <v>CAMPOBASSO</v>
          </cell>
          <cell r="BN2052" t="str">
            <v>VIA C.DA CESE N. 30</v>
          </cell>
          <cell r="BO2052" t="str">
            <v>Recapito</v>
          </cell>
          <cell r="BP2052">
            <v>0</v>
          </cell>
          <cell r="BQ2052">
            <v>0</v>
          </cell>
          <cell r="BR2052" t="str">
            <v>Italia</v>
          </cell>
          <cell r="BS2052" t="str">
            <v>B519</v>
          </cell>
          <cell r="BT2052" t="str">
            <v>CAMPOBASSO</v>
          </cell>
          <cell r="BU2052" t="str">
            <v>VIA CRISPI</v>
          </cell>
          <cell r="BV2052" t="str">
            <v>86100</v>
          </cell>
          <cell r="BW2052" t="str">
            <v>N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 t="str">
            <v>Italia</v>
          </cell>
          <cell r="CE2052" t="str">
            <v>CB</v>
          </cell>
          <cell r="CF2052">
            <v>21189</v>
          </cell>
          <cell r="CG2052">
            <v>41274</v>
          </cell>
          <cell r="CH2052">
            <v>54.989733059548257</v>
          </cell>
          <cell r="CI2052">
            <v>55</v>
          </cell>
          <cell r="CJ2052" t="str">
            <v>CAMPOBASSO</v>
          </cell>
          <cell r="CK2052" t="str">
            <v>70</v>
          </cell>
          <cell r="CL2052" t="str">
            <v>DISTRIBUZIONE GAS</v>
          </cell>
          <cell r="CM2052" t="str">
            <v>Distribuzione gas</v>
          </cell>
          <cell r="CN2052">
            <v>0</v>
          </cell>
          <cell r="CO2052" t="str">
            <v>Diploma</v>
          </cell>
          <cell r="CP2052" t="str">
            <v>Dipl. perito altri</v>
          </cell>
          <cell r="CQ2052" t="str">
            <v>Diplomi professionali</v>
          </cell>
          <cell r="CR2052">
            <v>0</v>
          </cell>
          <cell r="CS2052" t="str">
            <v>598</v>
          </cell>
          <cell r="CT2052" t="str">
            <v>0001-REP</v>
          </cell>
          <cell r="CU2052" t="str">
            <v>REPARTO</v>
          </cell>
          <cell r="CV2052" t="str">
            <v>25782COCAMPOBA</v>
          </cell>
          <cell r="CW2052" t="str">
            <v>REP. C.O. CAMPOBASSO</v>
          </cell>
          <cell r="CX2052" t="str">
            <v>COCAMPOBASSO</v>
          </cell>
          <cell r="CY2052" t="str">
            <v>Italgas SpA</v>
          </cell>
          <cell r="CZ2052" t="str">
            <v>26523AD</v>
          </cell>
          <cell r="DA2052" t="str">
            <v>DISTRETTO SUD</v>
          </cell>
          <cell r="DB2052" t="str">
            <v>26240OPER</v>
          </cell>
          <cell r="DC2052" t="str">
            <v>26435SUDR</v>
          </cell>
          <cell r="DD2052" t="str">
            <v>25782COCAMPOBA</v>
          </cell>
          <cell r="DE2052" t="str">
            <v>00000 Unità selezionata</v>
          </cell>
          <cell r="DF2052">
            <v>0</v>
          </cell>
          <cell r="DG2052">
            <v>0</v>
          </cell>
          <cell r="DH2052">
            <v>0</v>
          </cell>
          <cell r="DI2052" t="str">
            <v>MULTI-SOCIETARIA</v>
          </cell>
          <cell r="DJ2052" t="str">
            <v>0001-7629</v>
          </cell>
          <cell r="DK2052" t="str">
            <v>CAMPOBASSO</v>
          </cell>
          <cell r="DL2052" t="str">
            <v>26769DISSUD</v>
          </cell>
          <cell r="DM2052" t="str">
            <v>0001-00-SUD</v>
          </cell>
          <cell r="DN2052" t="str">
            <v>POLO SUD</v>
          </cell>
          <cell r="DO2052" t="str">
            <v>SMPDNC58A04B519P</v>
          </cell>
          <cell r="DP2052">
            <v>0</v>
          </cell>
          <cell r="DQ2052" t="str">
            <v>Italgas SpA</v>
          </cell>
        </row>
        <row r="2053">
          <cell r="A2053" t="str">
            <v>0001000841</v>
          </cell>
          <cell r="B2053" t="str">
            <v>ITG</v>
          </cell>
          <cell r="C2053" t="str">
            <v>ig01</v>
          </cell>
          <cell r="D2053" t="str">
            <v>AGOSTINO MICHELE ANGELO</v>
          </cell>
          <cell r="E2053" t="str">
            <v>M</v>
          </cell>
          <cell r="F2053" t="str">
            <v>O</v>
          </cell>
          <cell r="G2053">
            <v>1</v>
          </cell>
          <cell r="H2053" t="str">
            <v>Operaio</v>
          </cell>
          <cell r="I2053" t="str">
            <v>2</v>
          </cell>
          <cell r="J2053">
            <v>37681</v>
          </cell>
          <cell r="K2053">
            <v>34335</v>
          </cell>
          <cell r="L2053">
            <v>33970</v>
          </cell>
          <cell r="M2053">
            <v>33252</v>
          </cell>
          <cell r="N2053">
            <v>41274</v>
          </cell>
          <cell r="O2053">
            <v>2012</v>
          </cell>
          <cell r="P2053">
            <v>12</v>
          </cell>
          <cell r="Q2053">
            <v>21</v>
          </cell>
          <cell r="R2053" t="str">
            <v>Assunzione - Motivi vari</v>
          </cell>
          <cell r="S2053" t="str">
            <v>09214003</v>
          </cell>
          <cell r="T2053" t="str">
            <v>Addetto Polivalente - Catanzaro</v>
          </cell>
          <cell r="U2053" t="str">
            <v>0921</v>
          </cell>
          <cell r="V2053" t="str">
            <v>0001-00|0921|Addetto Polivalente|</v>
          </cell>
          <cell r="W2053" t="str">
            <v>Addetto Polivalente</v>
          </cell>
          <cell r="X2053" t="str">
            <v>2</v>
          </cell>
          <cell r="Y2053" t="str">
            <v>COCATANZARO</v>
          </cell>
          <cell r="Z2053" t="str">
            <v>Tempo pieno - Normale</v>
          </cell>
          <cell r="AA2053" t="str">
            <v>Italgas SpA</v>
          </cell>
          <cell r="AB2053">
            <v>462</v>
          </cell>
          <cell r="AC2053" t="str">
            <v>DISTRETTO SUD</v>
          </cell>
          <cell r="AD2053" t="str">
            <v>404013</v>
          </cell>
          <cell r="AE2053" t="str">
            <v>404013</v>
          </cell>
          <cell r="AF2053" t="str">
            <v>Centro Operativo Catanzaro</v>
          </cell>
          <cell r="AG2053" t="str">
            <v>0001E7403</v>
          </cell>
          <cell r="AH2053" t="str">
            <v>25784COCATANZARO</v>
          </cell>
          <cell r="AI2053" t="str">
            <v>RR</v>
          </cell>
          <cell r="AJ2053" t="str">
            <v>CTZ</v>
          </cell>
          <cell r="AK2053" t="str">
            <v>CALABRIA</v>
          </cell>
          <cell r="AL2053" t="str">
            <v>Catanzaro</v>
          </cell>
          <cell r="AM2053" t="str">
            <v>25784COCATANZARO</v>
          </cell>
          <cell r="AN2053" t="str">
            <v>Ruolo</v>
          </cell>
          <cell r="AO2053" t="str">
            <v>Italgas SpA</v>
          </cell>
          <cell r="AP2053">
            <v>462</v>
          </cell>
          <cell r="AQ2053">
            <v>0</v>
          </cell>
          <cell r="AR2053" t="str">
            <v>CATANZARO</v>
          </cell>
          <cell r="AS2053" t="str">
            <v>Catanzaro</v>
          </cell>
          <cell r="AT2053" t="str">
            <v>CALABRIA</v>
          </cell>
          <cell r="AU2053" t="str">
            <v xml:space="preserve">ok </v>
          </cell>
          <cell r="AV2053" t="str">
            <v>MERIDIONALE</v>
          </cell>
          <cell r="AW2053" t="str">
            <v>CZ</v>
          </cell>
          <cell r="AX2053" t="str">
            <v>0001-40</v>
          </cell>
          <cell r="AY2053" t="str">
            <v>DISTRETTO SUD</v>
          </cell>
          <cell r="AZ2053" t="str">
            <v>404013</v>
          </cell>
          <cell r="BA2053" t="str">
            <v>404013</v>
          </cell>
          <cell r="BB2053" t="str">
            <v>Centro Operativo Catanzaro</v>
          </cell>
          <cell r="BC2053" t="str">
            <v>In forza</v>
          </cell>
          <cell r="BD2053" t="str">
            <v>Dipendente Standard</v>
          </cell>
          <cell r="BE2053" t="str">
            <v>E000</v>
          </cell>
          <cell r="BF2053">
            <v>0</v>
          </cell>
          <cell r="BG2053">
            <v>0</v>
          </cell>
          <cell r="BH2053" t="str">
            <v>E000</v>
          </cell>
          <cell r="BI2053" t="str">
            <v>Italgas SpA</v>
          </cell>
          <cell r="BJ2053">
            <v>0</v>
          </cell>
          <cell r="BK2053" t="str">
            <v>88100</v>
          </cell>
          <cell r="BL2053" t="str">
            <v>CZ</v>
          </cell>
          <cell r="BM2053" t="str">
            <v>CATANZARO</v>
          </cell>
          <cell r="BN2053" t="str">
            <v>VIA F. CRISPI 166</v>
          </cell>
          <cell r="BO2053" t="str">
            <v>Recapito</v>
          </cell>
          <cell r="BP2053">
            <v>0</v>
          </cell>
          <cell r="BQ2053">
            <v>0</v>
          </cell>
          <cell r="BR2053" t="str">
            <v>Italia</v>
          </cell>
          <cell r="BS2053" t="str">
            <v>C352</v>
          </cell>
          <cell r="BT2053" t="str">
            <v>CATANZARO</v>
          </cell>
          <cell r="BU2053" t="str">
            <v>VIA GRIMALDI, 4</v>
          </cell>
          <cell r="BV2053" t="str">
            <v>88100</v>
          </cell>
          <cell r="BW2053" t="str">
            <v>N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 t="str">
            <v>Italia</v>
          </cell>
          <cell r="CE2053" t="str">
            <v>VV</v>
          </cell>
          <cell r="CF2053">
            <v>20217</v>
          </cell>
          <cell r="CG2053">
            <v>41274</v>
          </cell>
          <cell r="CH2053">
            <v>57.650924024640659</v>
          </cell>
          <cell r="CI2053">
            <v>58</v>
          </cell>
          <cell r="CJ2053" t="str">
            <v>ARENA</v>
          </cell>
          <cell r="CK2053" t="str">
            <v>70</v>
          </cell>
          <cell r="CL2053" t="str">
            <v>DISTRIBUZIONE GAS</v>
          </cell>
          <cell r="CM2053" t="str">
            <v>Distribuzione gas</v>
          </cell>
          <cell r="CN2053">
            <v>0</v>
          </cell>
          <cell r="CO2053" t="str">
            <v>Inferiore Diploma</v>
          </cell>
          <cell r="CP2053" t="str">
            <v>Licenza media inferiore</v>
          </cell>
          <cell r="CQ2053" t="str">
            <v>Inferiore al Diploma</v>
          </cell>
          <cell r="CR2053">
            <v>0</v>
          </cell>
          <cell r="CS2053" t="str">
            <v>701</v>
          </cell>
          <cell r="CT2053" t="str">
            <v>0001-REP</v>
          </cell>
          <cell r="CU2053" t="str">
            <v>REPARTO</v>
          </cell>
          <cell r="CV2053" t="str">
            <v>25784COCATANZARO</v>
          </cell>
          <cell r="CW2053" t="str">
            <v>SUD - CENTRO OPERATIVO CATANZARO</v>
          </cell>
          <cell r="CX2053" t="str">
            <v>COCATANZARO</v>
          </cell>
          <cell r="CY2053" t="str">
            <v>Italgas SpA</v>
          </cell>
          <cell r="CZ2053" t="str">
            <v>26523AD</v>
          </cell>
          <cell r="DA2053" t="str">
            <v>DISTRETTO SUD</v>
          </cell>
          <cell r="DB2053" t="str">
            <v>26240OPER</v>
          </cell>
          <cell r="DC2053" t="str">
            <v>26435SUDR</v>
          </cell>
          <cell r="DD2053" t="str">
            <v>25784COCATANZARO</v>
          </cell>
          <cell r="DE2053" t="str">
            <v>00000 Unità selezionata</v>
          </cell>
          <cell r="DF2053">
            <v>0</v>
          </cell>
          <cell r="DG2053">
            <v>0</v>
          </cell>
          <cell r="DH2053">
            <v>0</v>
          </cell>
          <cell r="DI2053" t="str">
            <v>MULTI-SOCIETARIA</v>
          </cell>
          <cell r="DJ2053" t="str">
            <v>0001-7403</v>
          </cell>
          <cell r="DK2053" t="str">
            <v>CATANZARO</v>
          </cell>
          <cell r="DL2053" t="str">
            <v>26769DISSUD</v>
          </cell>
          <cell r="DM2053" t="str">
            <v>0001-00-SUD</v>
          </cell>
          <cell r="DN2053" t="str">
            <v>POLO SUD</v>
          </cell>
          <cell r="DO2053" t="str">
            <v>GSTMHL55E08A386H</v>
          </cell>
          <cell r="DP2053">
            <v>0</v>
          </cell>
          <cell r="DQ2053" t="str">
            <v>Italgas SpA</v>
          </cell>
        </row>
        <row r="2054">
          <cell r="A2054" t="str">
            <v>0001003686</v>
          </cell>
          <cell r="B2054" t="str">
            <v>ITG</v>
          </cell>
          <cell r="C2054" t="str">
            <v>ig01</v>
          </cell>
          <cell r="D2054" t="str">
            <v>ARABIA ANGELO</v>
          </cell>
          <cell r="E2054" t="str">
            <v>M</v>
          </cell>
          <cell r="F2054" t="str">
            <v>O</v>
          </cell>
          <cell r="G2054">
            <v>1</v>
          </cell>
          <cell r="H2054" t="str">
            <v>Operaio</v>
          </cell>
          <cell r="I2054" t="str">
            <v>4</v>
          </cell>
          <cell r="J2054">
            <v>39814</v>
          </cell>
          <cell r="K2054">
            <v>0</v>
          </cell>
          <cell r="L2054">
            <v>33970</v>
          </cell>
          <cell r="M2054">
            <v>33420</v>
          </cell>
          <cell r="N2054">
            <v>41274</v>
          </cell>
          <cell r="O2054">
            <v>2012</v>
          </cell>
          <cell r="P2054">
            <v>12</v>
          </cell>
          <cell r="Q2054">
            <v>21</v>
          </cell>
          <cell r="R2054" t="str">
            <v>Assunzione - Motivi vari</v>
          </cell>
          <cell r="S2054" t="str">
            <v>09234003</v>
          </cell>
          <cell r="T2054" t="str">
            <v>Expert Polivalente ELE - MEC - Catanzaro</v>
          </cell>
          <cell r="U2054" t="str">
            <v>0923</v>
          </cell>
          <cell r="V2054" t="str">
            <v>0001-00|0923|Expert Polivalente ELE - MEC|</v>
          </cell>
          <cell r="W2054" t="str">
            <v>Expert Polivalente ELE - MEC</v>
          </cell>
          <cell r="X2054" t="str">
            <v>4</v>
          </cell>
          <cell r="Y2054" t="str">
            <v>COCATANZARO</v>
          </cell>
          <cell r="Z2054" t="str">
            <v>Tempo pieno - Normale</v>
          </cell>
          <cell r="AA2054" t="str">
            <v>Italgas SpA</v>
          </cell>
          <cell r="AB2054">
            <v>462</v>
          </cell>
          <cell r="AC2054" t="str">
            <v>DISTRETTO SUD</v>
          </cell>
          <cell r="AD2054" t="str">
            <v>404013</v>
          </cell>
          <cell r="AE2054" t="str">
            <v>404013</v>
          </cell>
          <cell r="AF2054" t="str">
            <v>Centro Operativo Catanzaro</v>
          </cell>
          <cell r="AG2054" t="str">
            <v>0001E7403</v>
          </cell>
          <cell r="AH2054" t="str">
            <v>25784COCATANZARO</v>
          </cell>
          <cell r="AI2054" t="str">
            <v>RR</v>
          </cell>
          <cell r="AJ2054" t="str">
            <v>CTZ</v>
          </cell>
          <cell r="AK2054" t="str">
            <v>CALABRIA</v>
          </cell>
          <cell r="AL2054" t="str">
            <v>Catanzaro</v>
          </cell>
          <cell r="AM2054" t="str">
            <v>25784COCATANZARO</v>
          </cell>
          <cell r="AN2054" t="str">
            <v>Ruolo</v>
          </cell>
          <cell r="AO2054" t="str">
            <v>Italgas SpA</v>
          </cell>
          <cell r="AP2054">
            <v>462</v>
          </cell>
          <cell r="AQ2054">
            <v>0</v>
          </cell>
          <cell r="AR2054" t="str">
            <v>CATANZARO</v>
          </cell>
          <cell r="AS2054" t="str">
            <v>Catanzaro</v>
          </cell>
          <cell r="AT2054" t="str">
            <v>CALABRIA</v>
          </cell>
          <cell r="AU2054" t="str">
            <v xml:space="preserve">ok </v>
          </cell>
          <cell r="AV2054" t="str">
            <v>MERIDIONALE</v>
          </cell>
          <cell r="AW2054" t="str">
            <v>CZ</v>
          </cell>
          <cell r="AX2054" t="str">
            <v>0001-40</v>
          </cell>
          <cell r="AY2054" t="str">
            <v>DISTRETTO SUD</v>
          </cell>
          <cell r="AZ2054" t="str">
            <v>404013</v>
          </cell>
          <cell r="BA2054" t="str">
            <v>404013</v>
          </cell>
          <cell r="BB2054" t="str">
            <v>Centro Operativo Catanzaro</v>
          </cell>
          <cell r="BC2054" t="str">
            <v>In forza</v>
          </cell>
          <cell r="BD2054" t="str">
            <v>Dipendente Standard</v>
          </cell>
          <cell r="BE2054" t="str">
            <v>E000</v>
          </cell>
          <cell r="BF2054">
            <v>0</v>
          </cell>
          <cell r="BG2054">
            <v>0</v>
          </cell>
          <cell r="BH2054" t="str">
            <v>E000</v>
          </cell>
          <cell r="BI2054" t="str">
            <v>Italgas SpA</v>
          </cell>
          <cell r="BJ2054">
            <v>0</v>
          </cell>
          <cell r="BK2054" t="str">
            <v>88100</v>
          </cell>
          <cell r="BL2054" t="str">
            <v>CZ</v>
          </cell>
          <cell r="BM2054" t="str">
            <v>CATANZARO</v>
          </cell>
          <cell r="BN2054" t="str">
            <v>VIA CADUTI 16/03/78, 19</v>
          </cell>
          <cell r="BO2054" t="str">
            <v>Recapito</v>
          </cell>
          <cell r="BP2054">
            <v>0</v>
          </cell>
          <cell r="BQ2054">
            <v>0</v>
          </cell>
          <cell r="BR2054" t="str">
            <v>Italia</v>
          </cell>
          <cell r="BS2054" t="str">
            <v>C352</v>
          </cell>
          <cell r="BT2054" t="str">
            <v>CATANZARO</v>
          </cell>
          <cell r="BU2054" t="str">
            <v>VIA GRIMALDI, 4</v>
          </cell>
          <cell r="BV2054" t="str">
            <v>88100</v>
          </cell>
          <cell r="BW2054" t="str">
            <v>N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 t="str">
            <v>Italia</v>
          </cell>
          <cell r="CE2054" t="str">
            <v>CZ</v>
          </cell>
          <cell r="CF2054">
            <v>24915</v>
          </cell>
          <cell r="CG2054">
            <v>41274</v>
          </cell>
          <cell r="CH2054">
            <v>44.788501026694043</v>
          </cell>
          <cell r="CI2054">
            <v>45</v>
          </cell>
          <cell r="CJ2054" t="str">
            <v>CATANZARO</v>
          </cell>
          <cell r="CK2054" t="str">
            <v>70</v>
          </cell>
          <cell r="CL2054" t="str">
            <v>DISTRIBUZIONE GAS</v>
          </cell>
          <cell r="CM2054" t="str">
            <v>Distribuzione Polivalente Gas</v>
          </cell>
          <cell r="CN2054">
            <v>0</v>
          </cell>
          <cell r="CO2054" t="str">
            <v>Inferiore Diploma</v>
          </cell>
          <cell r="CP2054" t="str">
            <v>Licenza media inferiore</v>
          </cell>
          <cell r="CQ2054" t="str">
            <v>Inferiore al Diploma</v>
          </cell>
          <cell r="CR2054">
            <v>0</v>
          </cell>
          <cell r="CS2054" t="str">
            <v>701</v>
          </cell>
          <cell r="CT2054" t="str">
            <v>0001-REP</v>
          </cell>
          <cell r="CU2054" t="str">
            <v>REPARTO</v>
          </cell>
          <cell r="CV2054" t="str">
            <v>25784COCATANZARO</v>
          </cell>
          <cell r="CW2054" t="str">
            <v>SUD - CENTRO OPERATIVO CATANZARO</v>
          </cell>
          <cell r="CX2054" t="str">
            <v>COCATANZARO</v>
          </cell>
          <cell r="CY2054" t="str">
            <v>Italgas SpA</v>
          </cell>
          <cell r="CZ2054" t="str">
            <v>26523AD</v>
          </cell>
          <cell r="DA2054" t="str">
            <v>DISTRETTO SUD</v>
          </cell>
          <cell r="DB2054" t="str">
            <v>26240OPER</v>
          </cell>
          <cell r="DC2054" t="str">
            <v>26435SUDR</v>
          </cell>
          <cell r="DD2054" t="str">
            <v>25784COCATANZARO</v>
          </cell>
          <cell r="DE2054" t="str">
            <v>00000 Unità selezionata</v>
          </cell>
          <cell r="DF2054">
            <v>0</v>
          </cell>
          <cell r="DG2054">
            <v>0</v>
          </cell>
          <cell r="DH2054">
            <v>0</v>
          </cell>
          <cell r="DI2054" t="str">
            <v>MULTI-SOCIETARIA</v>
          </cell>
          <cell r="DJ2054" t="str">
            <v>0001-7403</v>
          </cell>
          <cell r="DK2054" t="str">
            <v>CATANZARO</v>
          </cell>
          <cell r="DL2054" t="str">
            <v>26769DISSUD</v>
          </cell>
          <cell r="DM2054" t="str">
            <v>0001-00-SUD</v>
          </cell>
          <cell r="DN2054" t="str">
            <v>POLO SUD</v>
          </cell>
          <cell r="DO2054" t="str">
            <v>RBANGL68C18C352M</v>
          </cell>
          <cell r="DP2054">
            <v>0</v>
          </cell>
          <cell r="DQ2054" t="str">
            <v>Italgas SpA</v>
          </cell>
        </row>
        <row r="2055">
          <cell r="A2055" t="str">
            <v>0001007779</v>
          </cell>
          <cell r="B2055" t="str">
            <v>ITG</v>
          </cell>
          <cell r="C2055" t="str">
            <v>ig01</v>
          </cell>
          <cell r="D2055" t="str">
            <v>BELLUSO BRUNO</v>
          </cell>
          <cell r="E2055" t="str">
            <v>M</v>
          </cell>
          <cell r="F2055" t="str">
            <v>I</v>
          </cell>
          <cell r="G2055">
            <v>2</v>
          </cell>
          <cell r="H2055" t="str">
            <v>Impiegato</v>
          </cell>
          <cell r="I2055" t="str">
            <v>6</v>
          </cell>
          <cell r="J2055">
            <v>37681</v>
          </cell>
          <cell r="K2055">
            <v>34700</v>
          </cell>
          <cell r="L2055">
            <v>33970</v>
          </cell>
          <cell r="M2055">
            <v>32660</v>
          </cell>
          <cell r="N2055">
            <v>41274</v>
          </cell>
          <cell r="O2055">
            <v>2012</v>
          </cell>
          <cell r="P2055">
            <v>12</v>
          </cell>
          <cell r="Q2055">
            <v>23</v>
          </cell>
          <cell r="R2055" t="str">
            <v>Assunzione - Motivi vari</v>
          </cell>
          <cell r="S2055" t="str">
            <v>07004007</v>
          </cell>
          <cell r="T2055" t="str">
            <v>Tecnico Distribuzione - CATANZARO</v>
          </cell>
          <cell r="U2055" t="str">
            <v>0700</v>
          </cell>
          <cell r="V2055" t="str">
            <v>0001-00|0700|Tecnico distribuzione|</v>
          </cell>
          <cell r="W2055" t="str">
            <v>Tecnico distribuzione</v>
          </cell>
          <cell r="X2055" t="str">
            <v>6</v>
          </cell>
          <cell r="Y2055" t="str">
            <v>COCATANZARO</v>
          </cell>
          <cell r="Z2055" t="str">
            <v>Tempo pieno - Normale</v>
          </cell>
          <cell r="AA2055" t="str">
            <v>Italgas SpA</v>
          </cell>
          <cell r="AB2055">
            <v>462</v>
          </cell>
          <cell r="AC2055" t="str">
            <v>DISTRETTO SUD</v>
          </cell>
          <cell r="AD2055" t="str">
            <v>404013</v>
          </cell>
          <cell r="AE2055" t="str">
            <v>404013</v>
          </cell>
          <cell r="AF2055" t="str">
            <v>Centro Operativo Catanzaro</v>
          </cell>
          <cell r="AG2055" t="str">
            <v>0001E7403</v>
          </cell>
          <cell r="AH2055" t="str">
            <v>25784COCATANZARO</v>
          </cell>
          <cell r="AI2055" t="str">
            <v>RR</v>
          </cell>
          <cell r="AJ2055" t="str">
            <v>CTZ</v>
          </cell>
          <cell r="AK2055" t="str">
            <v>CALABRIA</v>
          </cell>
          <cell r="AL2055" t="str">
            <v>Catanzaro</v>
          </cell>
          <cell r="AM2055" t="str">
            <v>25784COCATANZARO</v>
          </cell>
          <cell r="AN2055" t="str">
            <v>Ruolo</v>
          </cell>
          <cell r="AO2055" t="str">
            <v>Italgas SpA</v>
          </cell>
          <cell r="AP2055">
            <v>462</v>
          </cell>
          <cell r="AQ2055">
            <v>0</v>
          </cell>
          <cell r="AR2055" t="str">
            <v>CATANZARO</v>
          </cell>
          <cell r="AS2055" t="str">
            <v>Catanzaro</v>
          </cell>
          <cell r="AT2055" t="str">
            <v>CALABRIA</v>
          </cell>
          <cell r="AU2055" t="str">
            <v xml:space="preserve">ok </v>
          </cell>
          <cell r="AV2055" t="str">
            <v>MERIDIONALE</v>
          </cell>
          <cell r="AW2055" t="str">
            <v>CZ</v>
          </cell>
          <cell r="AX2055" t="str">
            <v>0001-40</v>
          </cell>
          <cell r="AY2055" t="str">
            <v>DISTRETTO SUD</v>
          </cell>
          <cell r="AZ2055" t="str">
            <v>404013</v>
          </cell>
          <cell r="BA2055" t="str">
            <v>404013</v>
          </cell>
          <cell r="BB2055" t="str">
            <v>Centro Operativo Catanzaro</v>
          </cell>
          <cell r="BC2055" t="str">
            <v>In forza</v>
          </cell>
          <cell r="BD2055" t="str">
            <v>Dipendente Standard</v>
          </cell>
          <cell r="BE2055" t="str">
            <v>E000</v>
          </cell>
          <cell r="BF2055">
            <v>0</v>
          </cell>
          <cell r="BG2055">
            <v>0</v>
          </cell>
          <cell r="BH2055" t="str">
            <v>E000</v>
          </cell>
          <cell r="BI2055" t="str">
            <v>Italgas SpA</v>
          </cell>
          <cell r="BJ2055">
            <v>0</v>
          </cell>
          <cell r="BK2055" t="str">
            <v>88100</v>
          </cell>
          <cell r="BL2055" t="str">
            <v>CZ</v>
          </cell>
          <cell r="BM2055" t="str">
            <v>CATANZARO</v>
          </cell>
          <cell r="BN2055" t="str">
            <v>VIA FRANCESCO MASSARA N.13</v>
          </cell>
          <cell r="BO2055" t="str">
            <v>Recapito</v>
          </cell>
          <cell r="BP2055">
            <v>0</v>
          </cell>
          <cell r="BQ2055">
            <v>0</v>
          </cell>
          <cell r="BR2055" t="str">
            <v>Italia</v>
          </cell>
          <cell r="BS2055" t="str">
            <v>C352</v>
          </cell>
          <cell r="BT2055" t="str">
            <v>CATANZARO</v>
          </cell>
          <cell r="BU2055" t="str">
            <v>VIA GRIMALDI, 4</v>
          </cell>
          <cell r="BV2055" t="str">
            <v>88100</v>
          </cell>
          <cell r="BW2055" t="str">
            <v>N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 t="str">
            <v>Italia</v>
          </cell>
          <cell r="CE2055" t="str">
            <v>CZ</v>
          </cell>
          <cell r="CF2055">
            <v>23559</v>
          </cell>
          <cell r="CG2055">
            <v>41274</v>
          </cell>
          <cell r="CH2055">
            <v>48.501026694045173</v>
          </cell>
          <cell r="CI2055">
            <v>49</v>
          </cell>
          <cell r="CJ2055" t="str">
            <v>CATANZARO</v>
          </cell>
          <cell r="CK2055" t="str">
            <v>70</v>
          </cell>
          <cell r="CL2055" t="str">
            <v>DISTRIBUZIONE GAS</v>
          </cell>
          <cell r="CM2055" t="str">
            <v>Distribuzione Polivalente Gas</v>
          </cell>
          <cell r="CN2055">
            <v>0</v>
          </cell>
          <cell r="CO2055" t="str">
            <v>Diploma</v>
          </cell>
          <cell r="CP2055" t="str">
            <v>Liceo scientifico</v>
          </cell>
          <cell r="CQ2055" t="str">
            <v>Diplomi scientifici</v>
          </cell>
          <cell r="CR2055">
            <v>0</v>
          </cell>
          <cell r="CS2055" t="str">
            <v>603</v>
          </cell>
          <cell r="CT2055" t="str">
            <v>0001-REP</v>
          </cell>
          <cell r="CU2055" t="str">
            <v>REPARTO</v>
          </cell>
          <cell r="CV2055" t="str">
            <v>25784COCATANZARO</v>
          </cell>
          <cell r="CW2055" t="str">
            <v>SUD - CENTRO OPERATIVO CATANZARO</v>
          </cell>
          <cell r="CX2055" t="str">
            <v>COCATANZARO</v>
          </cell>
          <cell r="CY2055" t="str">
            <v>Italgas SpA</v>
          </cell>
          <cell r="CZ2055" t="str">
            <v>26523AD</v>
          </cell>
          <cell r="DA2055" t="str">
            <v>DISTRETTO SUD</v>
          </cell>
          <cell r="DB2055" t="str">
            <v>26240OPER</v>
          </cell>
          <cell r="DC2055" t="str">
            <v>26435SUDR</v>
          </cell>
          <cell r="DD2055" t="str">
            <v>25784COCATANZARO</v>
          </cell>
          <cell r="DE2055" t="str">
            <v>00000 Unità selezionata</v>
          </cell>
          <cell r="DF2055">
            <v>0</v>
          </cell>
          <cell r="DG2055">
            <v>0</v>
          </cell>
          <cell r="DH2055">
            <v>0</v>
          </cell>
          <cell r="DI2055" t="str">
            <v>MULTI-SOCIETARIA</v>
          </cell>
          <cell r="DJ2055" t="str">
            <v>0001-7403</v>
          </cell>
          <cell r="DK2055" t="str">
            <v>CATANZARO</v>
          </cell>
          <cell r="DL2055" t="str">
            <v>26769DISSUD</v>
          </cell>
          <cell r="DM2055" t="str">
            <v>0001-00-SUD</v>
          </cell>
          <cell r="DN2055" t="str">
            <v>POLO SUD</v>
          </cell>
          <cell r="DO2055" t="str">
            <v>BLLBRN64L01C352B</v>
          </cell>
          <cell r="DP2055">
            <v>0</v>
          </cell>
          <cell r="DQ2055" t="str">
            <v>Italgas SpA</v>
          </cell>
        </row>
        <row r="2056">
          <cell r="A2056" t="str">
            <v>0001015358</v>
          </cell>
          <cell r="B2056" t="str">
            <v>ITG</v>
          </cell>
          <cell r="C2056" t="str">
            <v>ig01</v>
          </cell>
          <cell r="D2056" t="str">
            <v>CALANNA FILIBERTO</v>
          </cell>
          <cell r="E2056" t="str">
            <v>M</v>
          </cell>
          <cell r="F2056" t="str">
            <v>I</v>
          </cell>
          <cell r="G2056">
            <v>2</v>
          </cell>
          <cell r="H2056" t="str">
            <v>Impiegato</v>
          </cell>
          <cell r="I2056" t="str">
            <v>6</v>
          </cell>
          <cell r="J2056">
            <v>40026</v>
          </cell>
          <cell r="K2056">
            <v>0</v>
          </cell>
          <cell r="L2056">
            <v>33970</v>
          </cell>
          <cell r="M2056">
            <v>32493</v>
          </cell>
          <cell r="N2056">
            <v>41274</v>
          </cell>
          <cell r="O2056">
            <v>2012</v>
          </cell>
          <cell r="P2056">
            <v>12</v>
          </cell>
          <cell r="Q2056">
            <v>24</v>
          </cell>
          <cell r="R2056" t="str">
            <v>Assunzione - Motivi vari</v>
          </cell>
          <cell r="S2056" t="str">
            <v>09334003</v>
          </cell>
          <cell r="T2056" t="str">
            <v>Tecnico Impianti - Catanzaro</v>
          </cell>
          <cell r="U2056" t="str">
            <v>0933</v>
          </cell>
          <cell r="V2056" t="str">
            <v>0001-00|0933|Tecnico Impianti|</v>
          </cell>
          <cell r="W2056" t="str">
            <v>Tecnico Impianti</v>
          </cell>
          <cell r="X2056" t="str">
            <v>6</v>
          </cell>
          <cell r="Y2056" t="str">
            <v>COCATANZARO</v>
          </cell>
          <cell r="Z2056" t="str">
            <v>Tempo pieno - Normale</v>
          </cell>
          <cell r="AA2056" t="str">
            <v>Italgas SpA</v>
          </cell>
          <cell r="AB2056">
            <v>462</v>
          </cell>
          <cell r="AC2056" t="str">
            <v>DISTRETTO SUD</v>
          </cell>
          <cell r="AD2056" t="str">
            <v>404013</v>
          </cell>
          <cell r="AE2056" t="str">
            <v>404013</v>
          </cell>
          <cell r="AF2056" t="str">
            <v>Centro Operativo Catanzaro</v>
          </cell>
          <cell r="AG2056" t="str">
            <v>0001E7403</v>
          </cell>
          <cell r="AH2056" t="str">
            <v>25784COCATANZARO</v>
          </cell>
          <cell r="AI2056" t="str">
            <v>RR</v>
          </cell>
          <cell r="AJ2056" t="str">
            <v>CTZ</v>
          </cell>
          <cell r="AK2056" t="str">
            <v>CALABRIA</v>
          </cell>
          <cell r="AL2056" t="str">
            <v>Catanzaro</v>
          </cell>
          <cell r="AM2056" t="str">
            <v>25784COCATANZARO</v>
          </cell>
          <cell r="AN2056" t="str">
            <v>Ruolo</v>
          </cell>
          <cell r="AO2056" t="str">
            <v>Italgas SpA</v>
          </cell>
          <cell r="AP2056">
            <v>462</v>
          </cell>
          <cell r="AQ2056">
            <v>0</v>
          </cell>
          <cell r="AR2056" t="str">
            <v>CATANZARO</v>
          </cell>
          <cell r="AS2056" t="str">
            <v>Catanzaro</v>
          </cell>
          <cell r="AT2056" t="str">
            <v>CALABRIA</v>
          </cell>
          <cell r="AU2056" t="str">
            <v xml:space="preserve">ok </v>
          </cell>
          <cell r="AV2056" t="str">
            <v>MERIDIONALE</v>
          </cell>
          <cell r="AW2056" t="str">
            <v>CZ</v>
          </cell>
          <cell r="AX2056" t="str">
            <v>0001-40</v>
          </cell>
          <cell r="AY2056" t="str">
            <v>DISTRETTO SUD</v>
          </cell>
          <cell r="AZ2056" t="str">
            <v>404013</v>
          </cell>
          <cell r="BA2056" t="str">
            <v>404013</v>
          </cell>
          <cell r="BB2056" t="str">
            <v>Centro Operativo Catanzaro</v>
          </cell>
          <cell r="BC2056" t="str">
            <v>In forza</v>
          </cell>
          <cell r="BD2056" t="str">
            <v>Dipendente Standard</v>
          </cell>
          <cell r="BE2056" t="str">
            <v>E000</v>
          </cell>
          <cell r="BF2056">
            <v>0</v>
          </cell>
          <cell r="BG2056">
            <v>0</v>
          </cell>
          <cell r="BH2056" t="str">
            <v>E000</v>
          </cell>
          <cell r="BI2056" t="str">
            <v>Italgas SpA</v>
          </cell>
          <cell r="BJ2056">
            <v>0</v>
          </cell>
          <cell r="BK2056" t="str">
            <v>88100</v>
          </cell>
          <cell r="BL2056" t="str">
            <v>CZ</v>
          </cell>
          <cell r="BM2056" t="str">
            <v>CATANZARO</v>
          </cell>
          <cell r="BN2056" t="str">
            <v>VIA GARIBALDI GARIANI N. 1 A SC. C INT. 10</v>
          </cell>
          <cell r="BO2056" t="str">
            <v>Recapito</v>
          </cell>
          <cell r="BP2056">
            <v>0</v>
          </cell>
          <cell r="BQ2056">
            <v>0</v>
          </cell>
          <cell r="BR2056" t="str">
            <v>Italia</v>
          </cell>
          <cell r="BS2056" t="str">
            <v>C352</v>
          </cell>
          <cell r="BT2056" t="str">
            <v>CATANZARO</v>
          </cell>
          <cell r="BU2056" t="str">
            <v>VIA GRIMALDI, 4</v>
          </cell>
          <cell r="BV2056" t="str">
            <v>88100</v>
          </cell>
          <cell r="BW2056" t="str">
            <v>N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 t="str">
            <v>Italia</v>
          </cell>
          <cell r="CE2056" t="str">
            <v>CZ</v>
          </cell>
          <cell r="CF2056">
            <v>23288</v>
          </cell>
          <cell r="CG2056">
            <v>41274</v>
          </cell>
          <cell r="CH2056">
            <v>49.242984257357975</v>
          </cell>
          <cell r="CI2056">
            <v>49</v>
          </cell>
          <cell r="CJ2056" t="str">
            <v>CATANZARO</v>
          </cell>
          <cell r="CK2056" t="str">
            <v>70</v>
          </cell>
          <cell r="CL2056" t="str">
            <v>DISTRIBUZIONE GAS</v>
          </cell>
          <cell r="CM2056" t="str">
            <v>Distribuzione gas</v>
          </cell>
          <cell r="CN2056">
            <v>0</v>
          </cell>
          <cell r="CO2056" t="str">
            <v>Diploma</v>
          </cell>
          <cell r="CP2056" t="str">
            <v>Dipl. per. elettrot.</v>
          </cell>
          <cell r="CQ2056" t="str">
            <v>Diplomi professionali</v>
          </cell>
          <cell r="CR2056">
            <v>0</v>
          </cell>
          <cell r="CS2056" t="str">
            <v>505</v>
          </cell>
          <cell r="CT2056" t="str">
            <v>0001-REP</v>
          </cell>
          <cell r="CU2056" t="str">
            <v>REPARTO</v>
          </cell>
          <cell r="CV2056" t="str">
            <v>25784COCATANZARO</v>
          </cell>
          <cell r="CW2056" t="str">
            <v>SUD - CENTRO OPERATIVO CATANZARO</v>
          </cell>
          <cell r="CX2056" t="str">
            <v>COCATANZARO</v>
          </cell>
          <cell r="CY2056" t="str">
            <v>Italgas SpA</v>
          </cell>
          <cell r="CZ2056" t="str">
            <v>26523AD</v>
          </cell>
          <cell r="DA2056" t="str">
            <v>DISTRETTO SUD</v>
          </cell>
          <cell r="DB2056" t="str">
            <v>26240OPER</v>
          </cell>
          <cell r="DC2056" t="str">
            <v>26435SUDR</v>
          </cell>
          <cell r="DD2056" t="str">
            <v>25784COCATANZARO</v>
          </cell>
          <cell r="DE2056" t="str">
            <v>00000 Unità selezionata</v>
          </cell>
          <cell r="DF2056">
            <v>0</v>
          </cell>
          <cell r="DG2056">
            <v>0</v>
          </cell>
          <cell r="DH2056">
            <v>0</v>
          </cell>
          <cell r="DI2056" t="str">
            <v>MULTI-SOCIETARIA</v>
          </cell>
          <cell r="DJ2056" t="str">
            <v>0001-7403</v>
          </cell>
          <cell r="DK2056" t="str">
            <v>CATANZARO</v>
          </cell>
          <cell r="DL2056" t="str">
            <v>26769DISSUD</v>
          </cell>
          <cell r="DM2056" t="str">
            <v>0001-00-SUD</v>
          </cell>
          <cell r="DN2056" t="str">
            <v>POLO SUD</v>
          </cell>
          <cell r="DO2056" t="str">
            <v>CLNFBR63R04C352I</v>
          </cell>
          <cell r="DP2056">
            <v>0</v>
          </cell>
          <cell r="DQ2056" t="str">
            <v>Italgas SpA</v>
          </cell>
        </row>
        <row r="2057">
          <cell r="A2057" t="str">
            <v>0001026278</v>
          </cell>
          <cell r="B2057" t="str">
            <v>ITG</v>
          </cell>
          <cell r="C2057" t="str">
            <v>ig01</v>
          </cell>
          <cell r="D2057" t="str">
            <v>CRITELLI LUIGI</v>
          </cell>
          <cell r="E2057" t="str">
            <v>M</v>
          </cell>
          <cell r="F2057" t="str">
            <v>I</v>
          </cell>
          <cell r="G2057">
            <v>2</v>
          </cell>
          <cell r="H2057" t="str">
            <v>Impiegato</v>
          </cell>
          <cell r="I2057" t="str">
            <v>6</v>
          </cell>
          <cell r="J2057">
            <v>37681</v>
          </cell>
          <cell r="K2057">
            <v>36526</v>
          </cell>
          <cell r="L2057">
            <v>32964</v>
          </cell>
          <cell r="M2057">
            <v>32964</v>
          </cell>
          <cell r="N2057">
            <v>41274</v>
          </cell>
          <cell r="O2057">
            <v>2012</v>
          </cell>
          <cell r="P2057">
            <v>12</v>
          </cell>
          <cell r="Q2057">
            <v>22</v>
          </cell>
          <cell r="R2057" t="str">
            <v>Assunzione - Motivi vari</v>
          </cell>
          <cell r="S2057" t="str">
            <v>07004007</v>
          </cell>
          <cell r="T2057" t="str">
            <v>Tecnico Distribuzione - CATANZARO</v>
          </cell>
          <cell r="U2057" t="str">
            <v>0700</v>
          </cell>
          <cell r="V2057" t="str">
            <v>0001-00|0700|Tecnico distribuzione|</v>
          </cell>
          <cell r="W2057" t="str">
            <v>Tecnico distribuzione</v>
          </cell>
          <cell r="X2057" t="str">
            <v>6</v>
          </cell>
          <cell r="Y2057" t="str">
            <v>COCATANZARO</v>
          </cell>
          <cell r="Z2057" t="str">
            <v>Tempo pieno - Normale</v>
          </cell>
          <cell r="AA2057" t="str">
            <v>Italgas SpA</v>
          </cell>
          <cell r="AB2057">
            <v>462</v>
          </cell>
          <cell r="AC2057" t="str">
            <v>DISTRETTO SUD</v>
          </cell>
          <cell r="AD2057" t="str">
            <v>404013</v>
          </cell>
          <cell r="AE2057" t="str">
            <v>404013</v>
          </cell>
          <cell r="AF2057" t="str">
            <v>Centro Operativo Catanzaro</v>
          </cell>
          <cell r="AG2057" t="str">
            <v>0001E7403</v>
          </cell>
          <cell r="AH2057" t="str">
            <v>25784COCATANZARO</v>
          </cell>
          <cell r="AI2057" t="str">
            <v>RR</v>
          </cell>
          <cell r="AJ2057" t="str">
            <v>CTZ</v>
          </cell>
          <cell r="AK2057" t="str">
            <v>CALABRIA</v>
          </cell>
          <cell r="AL2057" t="str">
            <v>Catanzaro</v>
          </cell>
          <cell r="AM2057" t="str">
            <v>25784COCATANZARO</v>
          </cell>
          <cell r="AN2057" t="str">
            <v>Ruolo</v>
          </cell>
          <cell r="AO2057" t="str">
            <v>Italgas SpA</v>
          </cell>
          <cell r="AP2057">
            <v>462</v>
          </cell>
          <cell r="AQ2057">
            <v>0</v>
          </cell>
          <cell r="AR2057" t="str">
            <v>CATANZARO</v>
          </cell>
          <cell r="AS2057" t="str">
            <v>Catanzaro</v>
          </cell>
          <cell r="AT2057" t="str">
            <v>CALABRIA</v>
          </cell>
          <cell r="AU2057" t="str">
            <v xml:space="preserve">ok </v>
          </cell>
          <cell r="AV2057" t="str">
            <v>MERIDIONALE</v>
          </cell>
          <cell r="AW2057" t="str">
            <v>CZ</v>
          </cell>
          <cell r="AX2057" t="str">
            <v>0001-40</v>
          </cell>
          <cell r="AY2057" t="str">
            <v>DISTRETTO SUD</v>
          </cell>
          <cell r="AZ2057" t="str">
            <v>404013</v>
          </cell>
          <cell r="BA2057" t="str">
            <v>404013</v>
          </cell>
          <cell r="BB2057" t="str">
            <v>Centro Operativo Catanzaro</v>
          </cell>
          <cell r="BC2057" t="str">
            <v>In forza</v>
          </cell>
          <cell r="BD2057" t="str">
            <v>Dipendente Standard</v>
          </cell>
          <cell r="BE2057" t="str">
            <v>E000</v>
          </cell>
          <cell r="BF2057">
            <v>0</v>
          </cell>
          <cell r="BG2057">
            <v>0</v>
          </cell>
          <cell r="BH2057" t="str">
            <v>E000</v>
          </cell>
          <cell r="BI2057" t="str">
            <v>Italgas SpA</v>
          </cell>
          <cell r="BJ2057">
            <v>0</v>
          </cell>
          <cell r="BK2057" t="str">
            <v>00175</v>
          </cell>
          <cell r="BL2057" t="str">
            <v>RM</v>
          </cell>
          <cell r="BM2057" t="str">
            <v>ROMA</v>
          </cell>
          <cell r="BN2057" t="str">
            <v>P ZZA DEI CONSOLI 62 SC D INT 16</v>
          </cell>
          <cell r="BO2057" t="str">
            <v>Recapito</v>
          </cell>
          <cell r="BP2057">
            <v>0</v>
          </cell>
          <cell r="BQ2057">
            <v>0</v>
          </cell>
          <cell r="BR2057" t="str">
            <v>Italia</v>
          </cell>
          <cell r="BS2057" t="str">
            <v>C352</v>
          </cell>
          <cell r="BT2057" t="str">
            <v>CATANZARO</v>
          </cell>
          <cell r="BU2057" t="str">
            <v>VIA GRIMALDI, 4</v>
          </cell>
          <cell r="BV2057" t="str">
            <v>88100</v>
          </cell>
          <cell r="BW2057" t="str">
            <v>N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 t="str">
            <v>Italia</v>
          </cell>
          <cell r="CE2057" t="str">
            <v>CZ</v>
          </cell>
          <cell r="CF2057">
            <v>20827</v>
          </cell>
          <cell r="CG2057">
            <v>41274</v>
          </cell>
          <cell r="CH2057">
            <v>55.980835044490078</v>
          </cell>
          <cell r="CI2057">
            <v>56</v>
          </cell>
          <cell r="CJ2057" t="str">
            <v>CATANZARO</v>
          </cell>
          <cell r="CK2057" t="str">
            <v>70</v>
          </cell>
          <cell r="CL2057" t="str">
            <v>DISTRIBUZIONE GAS</v>
          </cell>
          <cell r="CM2057" t="str">
            <v>Distribuzione Polivalente Gas</v>
          </cell>
          <cell r="CN2057">
            <v>0</v>
          </cell>
          <cell r="CO2057" t="str">
            <v>Diploma</v>
          </cell>
          <cell r="CP2057" t="str">
            <v>Dipl. per. meccanico</v>
          </cell>
          <cell r="CQ2057" t="str">
            <v>Diplomi professionali</v>
          </cell>
          <cell r="CR2057">
            <v>0</v>
          </cell>
          <cell r="CS2057" t="str">
            <v>504</v>
          </cell>
          <cell r="CT2057" t="str">
            <v>0001-REP</v>
          </cell>
          <cell r="CU2057" t="str">
            <v>REPARTO</v>
          </cell>
          <cell r="CV2057" t="str">
            <v>25784COCATANZARO</v>
          </cell>
          <cell r="CW2057" t="str">
            <v>SUD - CENTRO OPERATIVO CATANZARO</v>
          </cell>
          <cell r="CX2057" t="str">
            <v>COCATANZARO</v>
          </cell>
          <cell r="CY2057" t="str">
            <v>Italgas SpA</v>
          </cell>
          <cell r="CZ2057" t="str">
            <v>26523AD</v>
          </cell>
          <cell r="DA2057" t="str">
            <v>DISTRETTO SUD</v>
          </cell>
          <cell r="DB2057" t="str">
            <v>26240OPER</v>
          </cell>
          <cell r="DC2057" t="str">
            <v>26435SUDR</v>
          </cell>
          <cell r="DD2057" t="str">
            <v>25784COCATANZARO</v>
          </cell>
          <cell r="DE2057" t="str">
            <v>00000 Unità selezionata</v>
          </cell>
          <cell r="DF2057">
            <v>0</v>
          </cell>
          <cell r="DG2057">
            <v>0</v>
          </cell>
          <cell r="DH2057">
            <v>0</v>
          </cell>
          <cell r="DI2057" t="str">
            <v>MULTI-SOCIETARIA</v>
          </cell>
          <cell r="DJ2057" t="str">
            <v>0001-7403</v>
          </cell>
          <cell r="DK2057" t="str">
            <v>CATANZARO</v>
          </cell>
          <cell r="DL2057" t="str">
            <v>26769DISSUD</v>
          </cell>
          <cell r="DM2057" t="str">
            <v>0001-00-SUD</v>
          </cell>
          <cell r="DN2057" t="str">
            <v>POLO SUD</v>
          </cell>
          <cell r="DO2057" t="str">
            <v>CRTLGU57A07C352J</v>
          </cell>
          <cell r="DP2057">
            <v>0</v>
          </cell>
          <cell r="DQ2057" t="str">
            <v>Italgas SpA</v>
          </cell>
        </row>
        <row r="2058">
          <cell r="A2058" t="str">
            <v>0001027591</v>
          </cell>
          <cell r="B2058" t="str">
            <v>ITG</v>
          </cell>
          <cell r="C2058" t="str">
            <v>ig01</v>
          </cell>
          <cell r="D2058" t="str">
            <v>DE MARCO ANTONIO FRANCESCO</v>
          </cell>
          <cell r="E2058" t="str">
            <v>M</v>
          </cell>
          <cell r="F2058" t="str">
            <v>O</v>
          </cell>
          <cell r="G2058">
            <v>1</v>
          </cell>
          <cell r="H2058" t="str">
            <v>Operaio</v>
          </cell>
          <cell r="I2058" t="str">
            <v>3</v>
          </cell>
          <cell r="J2058">
            <v>39722</v>
          </cell>
          <cell r="K2058">
            <v>0</v>
          </cell>
          <cell r="L2058">
            <v>33970</v>
          </cell>
          <cell r="M2058">
            <v>33182</v>
          </cell>
          <cell r="N2058">
            <v>41274</v>
          </cell>
          <cell r="O2058">
            <v>2012</v>
          </cell>
          <cell r="P2058">
            <v>12</v>
          </cell>
          <cell r="Q2058">
            <v>22</v>
          </cell>
          <cell r="R2058" t="str">
            <v>Assunzione - Motivi vari</v>
          </cell>
          <cell r="S2058" t="str">
            <v>09154003</v>
          </cell>
          <cell r="T2058" t="str">
            <v>Specialista Polivalente - Catanzaro</v>
          </cell>
          <cell r="U2058" t="str">
            <v>0915</v>
          </cell>
          <cell r="V2058" t="str">
            <v>0001-00|0915|Specialista Polivalente|</v>
          </cell>
          <cell r="W2058" t="str">
            <v>Specialista Polivalente</v>
          </cell>
          <cell r="X2058" t="str">
            <v>3</v>
          </cell>
          <cell r="Y2058" t="str">
            <v>COCATANZARO</v>
          </cell>
          <cell r="Z2058" t="str">
            <v>Tempo pieno - Normale</v>
          </cell>
          <cell r="AA2058" t="str">
            <v>Italgas SpA</v>
          </cell>
          <cell r="AB2058">
            <v>462</v>
          </cell>
          <cell r="AC2058" t="str">
            <v>DISTRETTO SUD</v>
          </cell>
          <cell r="AD2058" t="str">
            <v>404013</v>
          </cell>
          <cell r="AE2058" t="str">
            <v>404013</v>
          </cell>
          <cell r="AF2058" t="str">
            <v>Centro Operativo Catanzaro</v>
          </cell>
          <cell r="AG2058" t="str">
            <v>0001E7403</v>
          </cell>
          <cell r="AH2058" t="str">
            <v>25784COCATANZARO</v>
          </cell>
          <cell r="AI2058" t="str">
            <v>RR</v>
          </cell>
          <cell r="AJ2058" t="str">
            <v>CTZ</v>
          </cell>
          <cell r="AK2058" t="str">
            <v>CALABRIA</v>
          </cell>
          <cell r="AL2058" t="str">
            <v>Catanzaro</v>
          </cell>
          <cell r="AM2058" t="str">
            <v>25784COCATANZARO</v>
          </cell>
          <cell r="AN2058" t="str">
            <v>Ruolo</v>
          </cell>
          <cell r="AO2058" t="str">
            <v>Italgas SpA</v>
          </cell>
          <cell r="AP2058">
            <v>462</v>
          </cell>
          <cell r="AQ2058">
            <v>0</v>
          </cell>
          <cell r="AR2058" t="str">
            <v>CATANZARO</v>
          </cell>
          <cell r="AS2058" t="str">
            <v>Catanzaro</v>
          </cell>
          <cell r="AT2058" t="str">
            <v>CALABRIA</v>
          </cell>
          <cell r="AU2058" t="str">
            <v xml:space="preserve">ok </v>
          </cell>
          <cell r="AV2058" t="str">
            <v>MERIDIONALE</v>
          </cell>
          <cell r="AW2058" t="str">
            <v>CZ</v>
          </cell>
          <cell r="AX2058" t="str">
            <v>0001-40</v>
          </cell>
          <cell r="AY2058" t="str">
            <v>DISTRETTO SUD</v>
          </cell>
          <cell r="AZ2058" t="str">
            <v>404013</v>
          </cell>
          <cell r="BA2058" t="str">
            <v>404013</v>
          </cell>
          <cell r="BB2058" t="str">
            <v>Centro Operativo Catanzaro</v>
          </cell>
          <cell r="BC2058" t="str">
            <v>In forza</v>
          </cell>
          <cell r="BD2058" t="str">
            <v>Dipendente Standard</v>
          </cell>
          <cell r="BE2058" t="str">
            <v>E000</v>
          </cell>
          <cell r="BF2058">
            <v>0</v>
          </cell>
          <cell r="BG2058">
            <v>0</v>
          </cell>
          <cell r="BH2058" t="str">
            <v>E000</v>
          </cell>
          <cell r="BI2058" t="str">
            <v>Italgas SpA</v>
          </cell>
          <cell r="BJ2058">
            <v>0</v>
          </cell>
          <cell r="BK2058" t="str">
            <v>88060</v>
          </cell>
          <cell r="BL2058" t="str">
            <v>CZ</v>
          </cell>
          <cell r="BM2058" t="str">
            <v>DAVOLI</v>
          </cell>
          <cell r="BN2058" t="str">
            <v>VIALE DELLA REPUBBLICA N.11</v>
          </cell>
          <cell r="BO2058" t="str">
            <v>Recapito</v>
          </cell>
          <cell r="BP2058">
            <v>0</v>
          </cell>
          <cell r="BQ2058">
            <v>0</v>
          </cell>
          <cell r="BR2058" t="str">
            <v>Francia</v>
          </cell>
          <cell r="BS2058" t="str">
            <v>C352</v>
          </cell>
          <cell r="BT2058" t="str">
            <v>CATANZARO</v>
          </cell>
          <cell r="BU2058" t="str">
            <v>VIA GRIMALDI, 4</v>
          </cell>
          <cell r="BV2058" t="str">
            <v>88100</v>
          </cell>
          <cell r="BW2058" t="str">
            <v>N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 t="str">
            <v>Italia</v>
          </cell>
          <cell r="CE2058" t="str">
            <v>EE</v>
          </cell>
          <cell r="CF2058">
            <v>24883</v>
          </cell>
          <cell r="CG2058">
            <v>41274</v>
          </cell>
          <cell r="CH2058">
            <v>44.876112251882276</v>
          </cell>
          <cell r="CI2058">
            <v>45</v>
          </cell>
          <cell r="CJ2058" t="str">
            <v>FRANCIA</v>
          </cell>
          <cell r="CK2058" t="str">
            <v>70</v>
          </cell>
          <cell r="CL2058" t="str">
            <v>DISTRIBUZIONE GAS</v>
          </cell>
          <cell r="CM2058" t="str">
            <v>Distribuzione Polivalente Gas</v>
          </cell>
          <cell r="CN2058">
            <v>0</v>
          </cell>
          <cell r="CO2058" t="str">
            <v>Inferiore Diploma</v>
          </cell>
          <cell r="CP2058" t="str">
            <v>Licenza media inferiore</v>
          </cell>
          <cell r="CQ2058" t="str">
            <v>Inferiore al Diploma</v>
          </cell>
          <cell r="CR2058">
            <v>0</v>
          </cell>
          <cell r="CS2058" t="str">
            <v>701</v>
          </cell>
          <cell r="CT2058" t="str">
            <v>0001-REP</v>
          </cell>
          <cell r="CU2058" t="str">
            <v>REPARTO</v>
          </cell>
          <cell r="CV2058" t="str">
            <v>25784COCATANZARO</v>
          </cell>
          <cell r="CW2058" t="str">
            <v>SUD - CENTRO OPERATIVO CATANZARO</v>
          </cell>
          <cell r="CX2058" t="str">
            <v>COCATANZARO</v>
          </cell>
          <cell r="CY2058" t="str">
            <v>Italgas SpA</v>
          </cell>
          <cell r="CZ2058" t="str">
            <v>26523AD</v>
          </cell>
          <cell r="DA2058" t="str">
            <v>DISTRETTO SUD</v>
          </cell>
          <cell r="DB2058" t="str">
            <v>26240OPER</v>
          </cell>
          <cell r="DC2058" t="str">
            <v>26435SUDR</v>
          </cell>
          <cell r="DD2058" t="str">
            <v>25784COCATANZARO</v>
          </cell>
          <cell r="DE2058" t="str">
            <v>00000 Unità selezionata</v>
          </cell>
          <cell r="DF2058">
            <v>0</v>
          </cell>
          <cell r="DG2058">
            <v>0</v>
          </cell>
          <cell r="DH2058">
            <v>0</v>
          </cell>
          <cell r="DI2058" t="str">
            <v>MULTI-SOCIETARIA</v>
          </cell>
          <cell r="DJ2058" t="str">
            <v>0001-7403</v>
          </cell>
          <cell r="DK2058" t="str">
            <v>CATANZARO</v>
          </cell>
          <cell r="DL2058" t="str">
            <v>26769DISSUD</v>
          </cell>
          <cell r="DM2058" t="str">
            <v>0001-00-SUD</v>
          </cell>
          <cell r="DN2058" t="str">
            <v>POLO SUD</v>
          </cell>
          <cell r="DO2058" t="str">
            <v>DMRNNF68B15Z110Z</v>
          </cell>
          <cell r="DP2058">
            <v>0</v>
          </cell>
          <cell r="DQ2058" t="str">
            <v>Italgas SpA</v>
          </cell>
        </row>
        <row r="2059">
          <cell r="A2059" t="str">
            <v>0001030336</v>
          </cell>
          <cell r="B2059" t="str">
            <v>ITG</v>
          </cell>
          <cell r="C2059" t="str">
            <v>ig01</v>
          </cell>
          <cell r="D2059" t="str">
            <v>DI CELLO ALBERTO</v>
          </cell>
          <cell r="E2059" t="str">
            <v>M</v>
          </cell>
          <cell r="F2059" t="str">
            <v>Q</v>
          </cell>
          <cell r="G2059">
            <v>3</v>
          </cell>
          <cell r="H2059" t="str">
            <v>Quadro</v>
          </cell>
          <cell r="I2059" t="str">
            <v>Q</v>
          </cell>
          <cell r="J2059">
            <v>40664</v>
          </cell>
          <cell r="K2059">
            <v>40664</v>
          </cell>
          <cell r="L2059">
            <v>33970</v>
          </cell>
          <cell r="M2059">
            <v>33399</v>
          </cell>
          <cell r="N2059">
            <v>41274</v>
          </cell>
          <cell r="O2059">
            <v>2012</v>
          </cell>
          <cell r="P2059">
            <v>12</v>
          </cell>
          <cell r="Q2059">
            <v>21</v>
          </cell>
          <cell r="R2059" t="str">
            <v>Assunzione - Motivi vari</v>
          </cell>
          <cell r="S2059" t="str">
            <v>69500619</v>
          </cell>
          <cell r="T2059" t="str">
            <v>RESP. CENTRO OPERATIVO (Q) - LAMEZIA TERME</v>
          </cell>
          <cell r="U2059" t="str">
            <v>0697</v>
          </cell>
          <cell r="V2059" t="str">
            <v>0001-00|0697|Resp. Centro Operativo|</v>
          </cell>
          <cell r="W2059" t="str">
            <v>Resp. Centro Operativo</v>
          </cell>
          <cell r="X2059" t="str">
            <v>Q</v>
          </cell>
          <cell r="Y2059" t="str">
            <v>COCATANZARO</v>
          </cell>
          <cell r="Z2059" t="str">
            <v>Tempo pieno - Normale</v>
          </cell>
          <cell r="AA2059" t="str">
            <v>Italgas SpA</v>
          </cell>
          <cell r="AB2059">
            <v>462</v>
          </cell>
          <cell r="AC2059" t="str">
            <v>DISTRETTO SUD</v>
          </cell>
          <cell r="AD2059" t="str">
            <v>404013</v>
          </cell>
          <cell r="AE2059" t="str">
            <v>404013</v>
          </cell>
          <cell r="AF2059" t="str">
            <v>Centro Operativo Catanzaro</v>
          </cell>
          <cell r="AG2059" t="str">
            <v>0001E7403</v>
          </cell>
          <cell r="AH2059" t="str">
            <v>25784COCATANZARO</v>
          </cell>
          <cell r="AI2059" t="str">
            <v>RR</v>
          </cell>
          <cell r="AJ2059" t="str">
            <v>CTZ</v>
          </cell>
          <cell r="AK2059" t="str">
            <v>CALABRIA</v>
          </cell>
          <cell r="AL2059" t="str">
            <v>Catanzaro</v>
          </cell>
          <cell r="AM2059" t="str">
            <v>25784COCATANZARO</v>
          </cell>
          <cell r="AN2059" t="str">
            <v>Ruolo</v>
          </cell>
          <cell r="AO2059" t="str">
            <v>Italgas SpA</v>
          </cell>
          <cell r="AP2059">
            <v>462</v>
          </cell>
          <cell r="AQ2059">
            <v>0</v>
          </cell>
          <cell r="AR2059" t="str">
            <v>CATANZARO</v>
          </cell>
          <cell r="AS2059" t="str">
            <v>Catanzaro</v>
          </cell>
          <cell r="AT2059" t="str">
            <v>CALABRIA</v>
          </cell>
          <cell r="AU2059" t="str">
            <v xml:space="preserve">ok </v>
          </cell>
          <cell r="AV2059" t="str">
            <v>MERIDIONALE</v>
          </cell>
          <cell r="AW2059" t="str">
            <v>CZ</v>
          </cell>
          <cell r="AX2059" t="str">
            <v>0001-40</v>
          </cell>
          <cell r="AY2059" t="str">
            <v>DISTRETTO SUD</v>
          </cell>
          <cell r="AZ2059" t="str">
            <v>404013</v>
          </cell>
          <cell r="BA2059" t="str">
            <v>404013</v>
          </cell>
          <cell r="BB2059" t="str">
            <v>Centro Operativo Catanzaro</v>
          </cell>
          <cell r="BC2059" t="str">
            <v>In forza</v>
          </cell>
          <cell r="BD2059" t="str">
            <v>Dipendente Standard</v>
          </cell>
          <cell r="BE2059" t="str">
            <v>E000</v>
          </cell>
          <cell r="BF2059">
            <v>0</v>
          </cell>
          <cell r="BG2059">
            <v>0</v>
          </cell>
          <cell r="BH2059" t="str">
            <v>E000</v>
          </cell>
          <cell r="BI2059" t="str">
            <v>Italgas SpA</v>
          </cell>
          <cell r="BJ2059">
            <v>0</v>
          </cell>
          <cell r="BK2059" t="str">
            <v>88046</v>
          </cell>
          <cell r="BL2059" t="str">
            <v>CZ</v>
          </cell>
          <cell r="BM2059" t="str">
            <v>LAMEZIA TERME</v>
          </cell>
          <cell r="BN2059" t="str">
            <v>CONTRADA GUERRIERI SERRA N.23</v>
          </cell>
          <cell r="BO2059" t="str">
            <v>Recapito</v>
          </cell>
          <cell r="BP2059">
            <v>0</v>
          </cell>
          <cell r="BQ2059">
            <v>0</v>
          </cell>
          <cell r="BR2059" t="str">
            <v>Italia</v>
          </cell>
          <cell r="BS2059" t="str">
            <v>C352</v>
          </cell>
          <cell r="BT2059" t="str">
            <v>CATANZARO</v>
          </cell>
          <cell r="BU2059" t="str">
            <v>VIA GRIMALDI, 4</v>
          </cell>
          <cell r="BV2059" t="str">
            <v>88100</v>
          </cell>
          <cell r="BW2059" t="str">
            <v>N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 t="str">
            <v>Italia</v>
          </cell>
          <cell r="CE2059" t="str">
            <v>CZ</v>
          </cell>
          <cell r="CF2059">
            <v>21652</v>
          </cell>
          <cell r="CG2059">
            <v>41274</v>
          </cell>
          <cell r="CH2059">
            <v>53.722108145106091</v>
          </cell>
          <cell r="CI2059">
            <v>54</v>
          </cell>
          <cell r="CJ2059" t="str">
            <v>LAMEZIA TERME</v>
          </cell>
          <cell r="CK2059" t="str">
            <v>70</v>
          </cell>
          <cell r="CL2059" t="str">
            <v>DISTRIBUZIONE GAS</v>
          </cell>
          <cell r="CM2059" t="str">
            <v>Distribuzione Polivalente Gas</v>
          </cell>
          <cell r="CN2059">
            <v>0</v>
          </cell>
          <cell r="CO2059" t="str">
            <v>Laurea II livello (oltre i tre anni)</v>
          </cell>
          <cell r="CP2059" t="str">
            <v>Laurea architettura</v>
          </cell>
          <cell r="CQ2059" t="str">
            <v>Altre lauree  (oltre tre anni)</v>
          </cell>
          <cell r="CR2059">
            <v>0</v>
          </cell>
          <cell r="CS2059" t="str">
            <v>304</v>
          </cell>
          <cell r="CT2059" t="str">
            <v>0001-REP</v>
          </cell>
          <cell r="CU2059" t="str">
            <v>REPARTO</v>
          </cell>
          <cell r="CV2059" t="str">
            <v>25784COCATANZARO</v>
          </cell>
          <cell r="CW2059" t="str">
            <v>SUD - CENTRO OPERATIVO CATANZARO</v>
          </cell>
          <cell r="CX2059" t="str">
            <v>COCATANZARO</v>
          </cell>
          <cell r="CY2059" t="str">
            <v>Italgas SpA</v>
          </cell>
          <cell r="CZ2059" t="str">
            <v>26523AD</v>
          </cell>
          <cell r="DA2059" t="str">
            <v>DISTRETTO SUD</v>
          </cell>
          <cell r="DB2059" t="str">
            <v>26240OPER</v>
          </cell>
          <cell r="DC2059" t="str">
            <v>26435SUDR</v>
          </cell>
          <cell r="DD2059" t="str">
            <v>25784COCATANZARO</v>
          </cell>
          <cell r="DE2059" t="str">
            <v>00000 Unità selezionata</v>
          </cell>
          <cell r="DF2059">
            <v>0</v>
          </cell>
          <cell r="DG2059">
            <v>0</v>
          </cell>
          <cell r="DH2059">
            <v>0</v>
          </cell>
          <cell r="DI2059" t="str">
            <v>MULTI-SOCIETARIA</v>
          </cell>
          <cell r="DJ2059" t="str">
            <v>0001-7403</v>
          </cell>
          <cell r="DK2059" t="str">
            <v>CATANZARO</v>
          </cell>
          <cell r="DL2059" t="str">
            <v>26769DISSUD</v>
          </cell>
          <cell r="DM2059" t="str">
            <v>0001-00-SUD</v>
          </cell>
          <cell r="DN2059" t="str">
            <v>POLO SUD</v>
          </cell>
          <cell r="DO2059" t="str">
            <v>DCLLRT59D12F888H</v>
          </cell>
          <cell r="DP2059">
            <v>0</v>
          </cell>
          <cell r="DQ2059" t="str">
            <v>Italgas SpA</v>
          </cell>
        </row>
        <row r="2060">
          <cell r="A2060" t="str">
            <v>0001040825</v>
          </cell>
          <cell r="B2060" t="str">
            <v>ITG</v>
          </cell>
          <cell r="C2060" t="str">
            <v>ig01</v>
          </cell>
          <cell r="D2060" t="str">
            <v>GABINI GIOVANNI</v>
          </cell>
          <cell r="E2060" t="str">
            <v>M</v>
          </cell>
          <cell r="F2060" t="str">
            <v>O</v>
          </cell>
          <cell r="G2060">
            <v>1</v>
          </cell>
          <cell r="H2060" t="str">
            <v>Operaio</v>
          </cell>
          <cell r="I2060" t="str">
            <v>4</v>
          </cell>
          <cell r="J2060">
            <v>37681</v>
          </cell>
          <cell r="K2060">
            <v>34335</v>
          </cell>
          <cell r="L2060">
            <v>33970</v>
          </cell>
          <cell r="M2060">
            <v>29227</v>
          </cell>
          <cell r="N2060">
            <v>41274</v>
          </cell>
          <cell r="O2060">
            <v>2012</v>
          </cell>
          <cell r="P2060">
            <v>12</v>
          </cell>
          <cell r="Q2060">
            <v>32</v>
          </cell>
          <cell r="R2060" t="str">
            <v>Assunzione - Motivi vari</v>
          </cell>
          <cell r="S2060" t="str">
            <v>09204002</v>
          </cell>
          <cell r="T2060" t="str">
            <v>Expert Polivalente Distribuzione - Catanzaro</v>
          </cell>
          <cell r="U2060" t="str">
            <v>0920</v>
          </cell>
          <cell r="V2060" t="str">
            <v>0001-00|0920|Expert Polivalente Distribuzione|</v>
          </cell>
          <cell r="W2060" t="str">
            <v>Expert Polivalente Distribuzione</v>
          </cell>
          <cell r="X2060" t="str">
            <v>4</v>
          </cell>
          <cell r="Y2060" t="str">
            <v>COCATANZARO</v>
          </cell>
          <cell r="Z2060" t="str">
            <v>Tempo pieno - Normale</v>
          </cell>
          <cell r="AA2060" t="str">
            <v>Italgas SpA</v>
          </cell>
          <cell r="AB2060">
            <v>462</v>
          </cell>
          <cell r="AC2060" t="str">
            <v>DISTRETTO SUD</v>
          </cell>
          <cell r="AD2060" t="str">
            <v>404013</v>
          </cell>
          <cell r="AE2060" t="str">
            <v>404013</v>
          </cell>
          <cell r="AF2060" t="str">
            <v>Centro Operativo Catanzaro</v>
          </cell>
          <cell r="AG2060" t="str">
            <v>0001E7403</v>
          </cell>
          <cell r="AH2060" t="str">
            <v>25784COCATANZARO</v>
          </cell>
          <cell r="AI2060" t="str">
            <v>RR</v>
          </cell>
          <cell r="AJ2060" t="str">
            <v>CTZ</v>
          </cell>
          <cell r="AK2060" t="str">
            <v>CALABRIA</v>
          </cell>
          <cell r="AL2060" t="str">
            <v>Catanzaro</v>
          </cell>
          <cell r="AM2060" t="str">
            <v>25784COCATANZARO</v>
          </cell>
          <cell r="AN2060" t="str">
            <v>Ruolo</v>
          </cell>
          <cell r="AO2060" t="str">
            <v>Italgas SpA</v>
          </cell>
          <cell r="AP2060">
            <v>462</v>
          </cell>
          <cell r="AQ2060">
            <v>0</v>
          </cell>
          <cell r="AR2060" t="str">
            <v>CATANZARO</v>
          </cell>
          <cell r="AS2060" t="str">
            <v>Catanzaro</v>
          </cell>
          <cell r="AT2060" t="str">
            <v>CALABRIA</v>
          </cell>
          <cell r="AU2060" t="str">
            <v xml:space="preserve">ok </v>
          </cell>
          <cell r="AV2060" t="str">
            <v>MERIDIONALE</v>
          </cell>
          <cell r="AW2060" t="str">
            <v>CZ</v>
          </cell>
          <cell r="AX2060" t="str">
            <v>0001-40</v>
          </cell>
          <cell r="AY2060" t="str">
            <v>DISTRETTO SUD</v>
          </cell>
          <cell r="AZ2060" t="str">
            <v>404013</v>
          </cell>
          <cell r="BA2060" t="str">
            <v>404013</v>
          </cell>
          <cell r="BB2060" t="str">
            <v>Centro Operativo Catanzaro</v>
          </cell>
          <cell r="BC2060" t="str">
            <v>In forza</v>
          </cell>
          <cell r="BD2060" t="str">
            <v>Dipendente Standard</v>
          </cell>
          <cell r="BE2060" t="str">
            <v>E000</v>
          </cell>
          <cell r="BF2060">
            <v>0</v>
          </cell>
          <cell r="BG2060">
            <v>0</v>
          </cell>
          <cell r="BH2060" t="str">
            <v>E000</v>
          </cell>
          <cell r="BI2060" t="str">
            <v>Italgas SpA</v>
          </cell>
          <cell r="BJ2060">
            <v>0</v>
          </cell>
          <cell r="BK2060" t="str">
            <v>88050</v>
          </cell>
          <cell r="BL2060" t="str">
            <v>CZ</v>
          </cell>
          <cell r="BM2060" t="str">
            <v>SIMERI CRICHI</v>
          </cell>
          <cell r="BN2060" t="str">
            <v>VIA LOCALITA' CHIUSA S.N.C.</v>
          </cell>
          <cell r="BO2060" t="str">
            <v>Recapito</v>
          </cell>
          <cell r="BP2060">
            <v>0</v>
          </cell>
          <cell r="BQ2060">
            <v>0</v>
          </cell>
          <cell r="BR2060" t="str">
            <v>Italia</v>
          </cell>
          <cell r="BS2060" t="str">
            <v>C352</v>
          </cell>
          <cell r="BT2060" t="str">
            <v>CATANZARO</v>
          </cell>
          <cell r="BU2060" t="str">
            <v>VIA GRIMALDI, 4</v>
          </cell>
          <cell r="BV2060" t="str">
            <v>88100</v>
          </cell>
          <cell r="BW2060" t="str">
            <v>N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 t="str">
            <v>Italia</v>
          </cell>
          <cell r="CE2060" t="str">
            <v>CZ</v>
          </cell>
          <cell r="CF2060">
            <v>20679</v>
          </cell>
          <cell r="CG2060">
            <v>41274</v>
          </cell>
          <cell r="CH2060">
            <v>56.386036960985628</v>
          </cell>
          <cell r="CI2060">
            <v>56</v>
          </cell>
          <cell r="CJ2060" t="str">
            <v>CATANZARO</v>
          </cell>
          <cell r="CK2060" t="str">
            <v>70</v>
          </cell>
          <cell r="CL2060" t="str">
            <v>DISTRIBUZIONE GAS</v>
          </cell>
          <cell r="CM2060" t="str">
            <v>Distribuzione Polivalente Gas</v>
          </cell>
          <cell r="CN2060">
            <v>0</v>
          </cell>
          <cell r="CO2060" t="str">
            <v>Inferiore Diploma</v>
          </cell>
          <cell r="CP2060" t="str">
            <v>Licenza media inferiore</v>
          </cell>
          <cell r="CQ2060" t="str">
            <v>Inferiore al Diploma</v>
          </cell>
          <cell r="CR2060">
            <v>0</v>
          </cell>
          <cell r="CS2060" t="str">
            <v>701</v>
          </cell>
          <cell r="CT2060" t="str">
            <v>0001-REP</v>
          </cell>
          <cell r="CU2060" t="str">
            <v>REPARTO</v>
          </cell>
          <cell r="CV2060" t="str">
            <v>25784COCATANZARO</v>
          </cell>
          <cell r="CW2060" t="str">
            <v>SUD - CENTRO OPERATIVO CATANZARO</v>
          </cell>
          <cell r="CX2060" t="str">
            <v>COCATANZARO</v>
          </cell>
          <cell r="CY2060" t="str">
            <v>Italgas SpA</v>
          </cell>
          <cell r="CZ2060" t="str">
            <v>26523AD</v>
          </cell>
          <cell r="DA2060" t="str">
            <v>DISTRETTO SUD</v>
          </cell>
          <cell r="DB2060" t="str">
            <v>26240OPER</v>
          </cell>
          <cell r="DC2060" t="str">
            <v>26435SUDR</v>
          </cell>
          <cell r="DD2060" t="str">
            <v>25784COCATANZARO</v>
          </cell>
          <cell r="DE2060" t="str">
            <v>00000 Unità selezionata</v>
          </cell>
          <cell r="DF2060">
            <v>0</v>
          </cell>
          <cell r="DG2060">
            <v>0</v>
          </cell>
          <cell r="DH2060">
            <v>0</v>
          </cell>
          <cell r="DI2060" t="str">
            <v>MULTI-SOCIETARIA</v>
          </cell>
          <cell r="DJ2060" t="str">
            <v>0001-7403</v>
          </cell>
          <cell r="DK2060" t="str">
            <v>CATANZARO</v>
          </cell>
          <cell r="DL2060" t="str">
            <v>26769DISSUD</v>
          </cell>
          <cell r="DM2060" t="str">
            <v>0001-00-SUD</v>
          </cell>
          <cell r="DN2060" t="str">
            <v>POLO SUD</v>
          </cell>
          <cell r="DO2060" t="str">
            <v>GBNGNN56M12C352H</v>
          </cell>
          <cell r="DP2060">
            <v>0</v>
          </cell>
          <cell r="DQ2060" t="str">
            <v>Italgas SpA</v>
          </cell>
        </row>
        <row r="2061">
          <cell r="A2061" t="str">
            <v>0001049400</v>
          </cell>
          <cell r="B2061" t="str">
            <v>ITG</v>
          </cell>
          <cell r="C2061" t="str">
            <v>ig01</v>
          </cell>
          <cell r="D2061" t="str">
            <v>IOVINE BARBARA</v>
          </cell>
          <cell r="E2061" t="str">
            <v>F</v>
          </cell>
          <cell r="F2061" t="str">
            <v>I</v>
          </cell>
          <cell r="G2061">
            <v>2</v>
          </cell>
          <cell r="H2061" t="str">
            <v>Impiegato</v>
          </cell>
          <cell r="I2061" t="str">
            <v>6</v>
          </cell>
          <cell r="J2061">
            <v>40756</v>
          </cell>
          <cell r="K2061">
            <v>40756</v>
          </cell>
          <cell r="L2061">
            <v>39417</v>
          </cell>
          <cell r="M2061">
            <v>34639</v>
          </cell>
          <cell r="N2061">
            <v>41274</v>
          </cell>
          <cell r="O2061">
            <v>2012</v>
          </cell>
          <cell r="P2061">
            <v>12</v>
          </cell>
          <cell r="Q2061">
            <v>18</v>
          </cell>
          <cell r="R2061" t="str">
            <v>Trasferimento gestionale* da aziende stesso settore</v>
          </cell>
          <cell r="S2061" t="str">
            <v>09344003</v>
          </cell>
          <cell r="T2061" t="str">
            <v>Operatore Supporto Operativo - Catanzaro</v>
          </cell>
          <cell r="U2061" t="str">
            <v>0934</v>
          </cell>
          <cell r="V2061" t="str">
            <v>0001-00|0934|Operatore Supporto Operativo|</v>
          </cell>
          <cell r="W2061" t="str">
            <v>Operatore Supporto Operativo</v>
          </cell>
          <cell r="X2061" t="str">
            <v>6</v>
          </cell>
          <cell r="Y2061" t="str">
            <v>COCATANZARO</v>
          </cell>
          <cell r="Z2061" t="str">
            <v>Tempo pieno - Normale</v>
          </cell>
          <cell r="AA2061" t="str">
            <v>Italgas SpA</v>
          </cell>
          <cell r="AB2061">
            <v>462</v>
          </cell>
          <cell r="AC2061" t="str">
            <v>DISTRETTO SUD</v>
          </cell>
          <cell r="AD2061" t="str">
            <v>404013</v>
          </cell>
          <cell r="AE2061" t="str">
            <v>404013</v>
          </cell>
          <cell r="AF2061" t="str">
            <v>Centro Operativo Catanzaro</v>
          </cell>
          <cell r="AG2061" t="str">
            <v>0001E7403</v>
          </cell>
          <cell r="AH2061" t="str">
            <v>25784COCATANZARO</v>
          </cell>
          <cell r="AI2061" t="str">
            <v>RR</v>
          </cell>
          <cell r="AJ2061" t="str">
            <v>CTZ</v>
          </cell>
          <cell r="AK2061" t="str">
            <v>CALABRIA</v>
          </cell>
          <cell r="AL2061" t="str">
            <v>Catanzaro</v>
          </cell>
          <cell r="AM2061" t="str">
            <v>25784COCATANZARO</v>
          </cell>
          <cell r="AN2061" t="str">
            <v>Ruolo</v>
          </cell>
          <cell r="AO2061" t="str">
            <v>Italgas SpA</v>
          </cell>
          <cell r="AP2061">
            <v>462</v>
          </cell>
          <cell r="AQ2061">
            <v>0</v>
          </cell>
          <cell r="AR2061" t="str">
            <v>CATANZARO</v>
          </cell>
          <cell r="AS2061" t="str">
            <v>Catanzaro</v>
          </cell>
          <cell r="AT2061" t="str">
            <v>CALABRIA</v>
          </cell>
          <cell r="AU2061" t="str">
            <v xml:space="preserve">ok </v>
          </cell>
          <cell r="AV2061" t="str">
            <v>MERIDIONALE</v>
          </cell>
          <cell r="AW2061" t="str">
            <v>CZ</v>
          </cell>
          <cell r="AX2061" t="str">
            <v>0001-40</v>
          </cell>
          <cell r="AY2061" t="str">
            <v>DISTRETTO SUD</v>
          </cell>
          <cell r="AZ2061" t="str">
            <v>404013</v>
          </cell>
          <cell r="BA2061" t="str">
            <v>404013</v>
          </cell>
          <cell r="BB2061" t="str">
            <v>Centro Operativo Catanzaro</v>
          </cell>
          <cell r="BC2061" t="str">
            <v>In forza</v>
          </cell>
          <cell r="BD2061" t="str">
            <v>Dipendente Standard</v>
          </cell>
          <cell r="BE2061" t="str">
            <v>E000</v>
          </cell>
          <cell r="BF2061">
            <v>0</v>
          </cell>
          <cell r="BG2061">
            <v>0</v>
          </cell>
          <cell r="BH2061" t="str">
            <v>E000</v>
          </cell>
          <cell r="BI2061" t="str">
            <v>Italgas SpA</v>
          </cell>
          <cell r="BJ2061">
            <v>0</v>
          </cell>
          <cell r="BK2061" t="str">
            <v>88100</v>
          </cell>
          <cell r="BL2061" t="str">
            <v>CZ</v>
          </cell>
          <cell r="BM2061" t="str">
            <v>CATANZARO</v>
          </cell>
          <cell r="BN2061" t="str">
            <v>VIA ARMANDO FARES N. 77/C</v>
          </cell>
          <cell r="BO2061" t="str">
            <v>Recapito</v>
          </cell>
          <cell r="BP2061">
            <v>0</v>
          </cell>
          <cell r="BQ2061">
            <v>0</v>
          </cell>
          <cell r="BR2061" t="str">
            <v>Italia</v>
          </cell>
          <cell r="BS2061" t="str">
            <v>C352</v>
          </cell>
          <cell r="BT2061" t="str">
            <v>CATANZARO</v>
          </cell>
          <cell r="BU2061" t="str">
            <v>VIA GRIMALDI, 4</v>
          </cell>
          <cell r="BV2061" t="str">
            <v>88100</v>
          </cell>
          <cell r="BW2061" t="str">
            <v>N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 t="str">
            <v>Italia</v>
          </cell>
          <cell r="CE2061" t="str">
            <v>NA</v>
          </cell>
          <cell r="CF2061">
            <v>27269</v>
          </cell>
          <cell r="CG2061">
            <v>41274</v>
          </cell>
          <cell r="CH2061">
            <v>38.343600273785079</v>
          </cell>
          <cell r="CI2061">
            <v>38</v>
          </cell>
          <cell r="CJ2061" t="str">
            <v>NAPOLI</v>
          </cell>
          <cell r="CK2061" t="str">
            <v>70</v>
          </cell>
          <cell r="CL2061" t="str">
            <v>DISTRIBUZIONE GAS</v>
          </cell>
          <cell r="CM2061" t="str">
            <v>Distribuzione gas</v>
          </cell>
          <cell r="CN2061">
            <v>0</v>
          </cell>
          <cell r="CO2061" t="str">
            <v>Diploma</v>
          </cell>
          <cell r="CP2061" t="str">
            <v>Ragioniere</v>
          </cell>
          <cell r="CQ2061" t="str">
            <v>Diplomi professionali</v>
          </cell>
          <cell r="CR2061">
            <v>0</v>
          </cell>
          <cell r="CS2061" t="str">
            <v>601</v>
          </cell>
          <cell r="CT2061" t="str">
            <v>0001-REP</v>
          </cell>
          <cell r="CU2061" t="str">
            <v>REPARTO</v>
          </cell>
          <cell r="CV2061" t="str">
            <v>25784COCATANZARO</v>
          </cell>
          <cell r="CW2061" t="str">
            <v>SUD - CENTRO OPERATIVO CATANZARO</v>
          </cell>
          <cell r="CX2061" t="str">
            <v>COCATANZARO</v>
          </cell>
          <cell r="CY2061" t="str">
            <v>Italgas SpA</v>
          </cell>
          <cell r="CZ2061" t="str">
            <v>26523AD</v>
          </cell>
          <cell r="DA2061" t="str">
            <v>DISTRETTO SUD</v>
          </cell>
          <cell r="DB2061" t="str">
            <v>26240OPER</v>
          </cell>
          <cell r="DC2061" t="str">
            <v>26435SUDR</v>
          </cell>
          <cell r="DD2061" t="str">
            <v>25784COCATANZARO</v>
          </cell>
          <cell r="DE2061" t="str">
            <v>00000 Unità selezionata</v>
          </cell>
          <cell r="DF2061">
            <v>0</v>
          </cell>
          <cell r="DG2061">
            <v>0</v>
          </cell>
          <cell r="DH2061">
            <v>0</v>
          </cell>
          <cell r="DI2061" t="str">
            <v>MULTI-SOCIETARIA</v>
          </cell>
          <cell r="DJ2061" t="str">
            <v>0001-7403</v>
          </cell>
          <cell r="DK2061" t="str">
            <v>CATANZARO</v>
          </cell>
          <cell r="DL2061" t="str">
            <v>26769DISSUD</v>
          </cell>
          <cell r="DM2061" t="str">
            <v>0001-00-SUD</v>
          </cell>
          <cell r="DN2061" t="str">
            <v>POLO SUD</v>
          </cell>
          <cell r="DO2061" t="str">
            <v>VNIBBR74M68F839Q</v>
          </cell>
          <cell r="DP2061">
            <v>0</v>
          </cell>
          <cell r="DQ2061" t="str">
            <v>Italgas SpA</v>
          </cell>
        </row>
        <row r="2062">
          <cell r="A2062" t="str">
            <v>0001059542</v>
          </cell>
          <cell r="B2062" t="str">
            <v>ITG</v>
          </cell>
          <cell r="C2062" t="str">
            <v>ig01</v>
          </cell>
          <cell r="D2062" t="str">
            <v>MICHIENZI BRUNO</v>
          </cell>
          <cell r="E2062" t="str">
            <v>M</v>
          </cell>
          <cell r="F2062" t="str">
            <v>O</v>
          </cell>
          <cell r="G2062">
            <v>1</v>
          </cell>
          <cell r="H2062" t="str">
            <v>Operaio</v>
          </cell>
          <cell r="I2062" t="str">
            <v>4</v>
          </cell>
          <cell r="J2062">
            <v>40057</v>
          </cell>
          <cell r="K2062">
            <v>0</v>
          </cell>
          <cell r="L2062">
            <v>33970</v>
          </cell>
          <cell r="M2062">
            <v>32007</v>
          </cell>
          <cell r="N2062">
            <v>41274</v>
          </cell>
          <cell r="O2062">
            <v>2012</v>
          </cell>
          <cell r="P2062">
            <v>12</v>
          </cell>
          <cell r="Q2062">
            <v>25</v>
          </cell>
          <cell r="R2062" t="str">
            <v>Assunzione - Motivi vari</v>
          </cell>
          <cell r="S2062" t="str">
            <v>09224003</v>
          </cell>
          <cell r="T2062" t="str">
            <v>Expert Polivalente MEC - ELE - Catanzaro</v>
          </cell>
          <cell r="U2062" t="str">
            <v>0922</v>
          </cell>
          <cell r="V2062" t="str">
            <v>0001-00|0922|Expert Polivalente MEC - ELE|</v>
          </cell>
          <cell r="W2062" t="str">
            <v>Expert Polivalente MEC - ELE</v>
          </cell>
          <cell r="X2062" t="str">
            <v>4</v>
          </cell>
          <cell r="Y2062" t="str">
            <v>COCATANZARO</v>
          </cell>
          <cell r="Z2062" t="str">
            <v>Tempo pieno - Normale</v>
          </cell>
          <cell r="AA2062" t="str">
            <v>Italgas SpA</v>
          </cell>
          <cell r="AB2062">
            <v>462</v>
          </cell>
          <cell r="AC2062" t="str">
            <v>DISTRETTO SUD</v>
          </cell>
          <cell r="AD2062" t="str">
            <v>404013</v>
          </cell>
          <cell r="AE2062" t="str">
            <v>404013</v>
          </cell>
          <cell r="AF2062" t="str">
            <v>Centro Operativo Catanzaro</v>
          </cell>
          <cell r="AG2062" t="str">
            <v>0001E7403</v>
          </cell>
          <cell r="AH2062" t="str">
            <v>25784COCATANZARO</v>
          </cell>
          <cell r="AI2062" t="str">
            <v>RR</v>
          </cell>
          <cell r="AJ2062" t="str">
            <v>CTZ</v>
          </cell>
          <cell r="AK2062" t="str">
            <v>CALABRIA</v>
          </cell>
          <cell r="AL2062" t="str">
            <v>Catanzaro</v>
          </cell>
          <cell r="AM2062" t="str">
            <v>25784COCATANZARO</v>
          </cell>
          <cell r="AN2062" t="str">
            <v>Ruolo</v>
          </cell>
          <cell r="AO2062" t="str">
            <v>Italgas SpA</v>
          </cell>
          <cell r="AP2062">
            <v>462</v>
          </cell>
          <cell r="AQ2062">
            <v>0</v>
          </cell>
          <cell r="AR2062" t="str">
            <v>CATANZARO</v>
          </cell>
          <cell r="AS2062" t="str">
            <v>Catanzaro</v>
          </cell>
          <cell r="AT2062" t="str">
            <v>CALABRIA</v>
          </cell>
          <cell r="AU2062" t="str">
            <v xml:space="preserve">ok </v>
          </cell>
          <cell r="AV2062" t="str">
            <v>MERIDIONALE</v>
          </cell>
          <cell r="AW2062" t="str">
            <v>CZ</v>
          </cell>
          <cell r="AX2062" t="str">
            <v>0001-40</v>
          </cell>
          <cell r="AY2062" t="str">
            <v>DISTRETTO SUD</v>
          </cell>
          <cell r="AZ2062" t="str">
            <v>404013</v>
          </cell>
          <cell r="BA2062" t="str">
            <v>404013</v>
          </cell>
          <cell r="BB2062" t="str">
            <v>Centro Operativo Catanzaro</v>
          </cell>
          <cell r="BC2062" t="str">
            <v>In forza</v>
          </cell>
          <cell r="BD2062" t="str">
            <v>Dipendente Standard</v>
          </cell>
          <cell r="BE2062" t="str">
            <v>E000</v>
          </cell>
          <cell r="BF2062">
            <v>0</v>
          </cell>
          <cell r="BG2062">
            <v>0</v>
          </cell>
          <cell r="BH2062" t="str">
            <v>E000</v>
          </cell>
          <cell r="BI2062" t="str">
            <v>Italgas SpA</v>
          </cell>
          <cell r="BJ2062">
            <v>0</v>
          </cell>
          <cell r="BK2062" t="str">
            <v>89814</v>
          </cell>
          <cell r="BL2062" t="str">
            <v>VV</v>
          </cell>
          <cell r="BM2062" t="str">
            <v>FILADELFIA</v>
          </cell>
          <cell r="BN2062" t="str">
            <v>VIA VENETO 5</v>
          </cell>
          <cell r="BO2062" t="str">
            <v>Recapito</v>
          </cell>
          <cell r="BP2062">
            <v>0</v>
          </cell>
          <cell r="BQ2062">
            <v>0</v>
          </cell>
          <cell r="BR2062" t="str">
            <v>Italia</v>
          </cell>
          <cell r="BS2062" t="str">
            <v>C352</v>
          </cell>
          <cell r="BT2062" t="str">
            <v>CATANZARO</v>
          </cell>
          <cell r="BU2062" t="str">
            <v>VIA GRIMALDI, 4</v>
          </cell>
          <cell r="BV2062" t="str">
            <v>88100</v>
          </cell>
          <cell r="BW2062" t="str">
            <v>N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 t="str">
            <v>Italia</v>
          </cell>
          <cell r="CE2062" t="str">
            <v>CZ</v>
          </cell>
          <cell r="CF2062">
            <v>19501</v>
          </cell>
          <cell r="CG2062">
            <v>41274</v>
          </cell>
          <cell r="CH2062">
            <v>59.611225188227245</v>
          </cell>
          <cell r="CI2062">
            <v>60</v>
          </cell>
          <cell r="CJ2062" t="str">
            <v>NICASTRO</v>
          </cell>
          <cell r="CK2062" t="str">
            <v>70</v>
          </cell>
          <cell r="CL2062" t="str">
            <v>DISTRIBUZIONE GAS</v>
          </cell>
          <cell r="CM2062" t="str">
            <v>Distribuzione gas</v>
          </cell>
          <cell r="CN2062">
            <v>0</v>
          </cell>
          <cell r="CO2062" t="str">
            <v>Inferiore Diploma</v>
          </cell>
          <cell r="CP2062" t="str">
            <v>Licenza media inferiore</v>
          </cell>
          <cell r="CQ2062" t="str">
            <v>Inferiore al Diploma</v>
          </cell>
          <cell r="CR2062">
            <v>0</v>
          </cell>
          <cell r="CS2062" t="str">
            <v>701</v>
          </cell>
          <cell r="CT2062" t="str">
            <v>0001-REP</v>
          </cell>
          <cell r="CU2062" t="str">
            <v>REPARTO</v>
          </cell>
          <cell r="CV2062" t="str">
            <v>25784COCATANZARO</v>
          </cell>
          <cell r="CW2062" t="str">
            <v>SUD - CENTRO OPERATIVO CATANZARO</v>
          </cell>
          <cell r="CX2062" t="str">
            <v>COCATANZARO</v>
          </cell>
          <cell r="CY2062" t="str">
            <v>Italgas SpA</v>
          </cell>
          <cell r="CZ2062" t="str">
            <v>26523AD</v>
          </cell>
          <cell r="DA2062" t="str">
            <v>DISTRETTO SUD</v>
          </cell>
          <cell r="DB2062" t="str">
            <v>26240OPER</v>
          </cell>
          <cell r="DC2062" t="str">
            <v>26435SUDR</v>
          </cell>
          <cell r="DD2062" t="str">
            <v>25784COCATANZARO</v>
          </cell>
          <cell r="DE2062" t="str">
            <v>00000 Unità selezionata</v>
          </cell>
          <cell r="DF2062">
            <v>0</v>
          </cell>
          <cell r="DG2062">
            <v>0</v>
          </cell>
          <cell r="DH2062">
            <v>0</v>
          </cell>
          <cell r="DI2062" t="str">
            <v>MULTI-SOCIETARIA</v>
          </cell>
          <cell r="DJ2062" t="str">
            <v>0001-7403</v>
          </cell>
          <cell r="DK2062" t="str">
            <v>CATANZARO</v>
          </cell>
          <cell r="DL2062" t="str">
            <v>26769DISSUD</v>
          </cell>
          <cell r="DM2062" t="str">
            <v>0001-00-SUD</v>
          </cell>
          <cell r="DN2062" t="str">
            <v>POLO SUD</v>
          </cell>
          <cell r="DO2062" t="str">
            <v>MCHBRN53E22F888M</v>
          </cell>
          <cell r="DP2062">
            <v>0</v>
          </cell>
          <cell r="DQ2062" t="str">
            <v>Italgas SpA</v>
          </cell>
        </row>
        <row r="2063">
          <cell r="A2063" t="str">
            <v>0001059822</v>
          </cell>
          <cell r="B2063" t="str">
            <v>ITG</v>
          </cell>
          <cell r="C2063" t="str">
            <v>ig01</v>
          </cell>
          <cell r="D2063" t="str">
            <v>MIGLIURI FRANCESCO LUIGI</v>
          </cell>
          <cell r="E2063" t="str">
            <v>M</v>
          </cell>
          <cell r="F2063" t="str">
            <v>I</v>
          </cell>
          <cell r="G2063">
            <v>2</v>
          </cell>
          <cell r="H2063" t="str">
            <v>Impiegato</v>
          </cell>
          <cell r="I2063" t="str">
            <v>7</v>
          </cell>
          <cell r="J2063">
            <v>40087</v>
          </cell>
          <cell r="K2063">
            <v>0</v>
          </cell>
          <cell r="L2063">
            <v>33970</v>
          </cell>
          <cell r="M2063">
            <v>31133</v>
          </cell>
          <cell r="N2063">
            <v>41274</v>
          </cell>
          <cell r="O2063">
            <v>2012</v>
          </cell>
          <cell r="P2063">
            <v>12</v>
          </cell>
          <cell r="Q2063">
            <v>27</v>
          </cell>
          <cell r="R2063" t="str">
            <v>Assunzione - Motivi vari</v>
          </cell>
          <cell r="S2063" t="str">
            <v>09354003</v>
          </cell>
          <cell r="T2063" t="str">
            <v>Tecnico Expert - Catanzaro</v>
          </cell>
          <cell r="U2063" t="str">
            <v>0935</v>
          </cell>
          <cell r="V2063" t="str">
            <v>0001-00|0935|Tecnico Expert|</v>
          </cell>
          <cell r="W2063" t="str">
            <v>Tecnico Expert</v>
          </cell>
          <cell r="X2063" t="str">
            <v>7</v>
          </cell>
          <cell r="Y2063" t="str">
            <v>COCATANZARO</v>
          </cell>
          <cell r="Z2063" t="str">
            <v>Tempo pieno - Normale</v>
          </cell>
          <cell r="AA2063" t="str">
            <v>Italgas SpA</v>
          </cell>
          <cell r="AB2063">
            <v>462</v>
          </cell>
          <cell r="AC2063" t="str">
            <v>DISTRETTO SUD</v>
          </cell>
          <cell r="AD2063" t="str">
            <v>404013</v>
          </cell>
          <cell r="AE2063" t="str">
            <v>404013</v>
          </cell>
          <cell r="AF2063" t="str">
            <v>Centro Operativo Catanzaro</v>
          </cell>
          <cell r="AG2063" t="str">
            <v>0001E7403</v>
          </cell>
          <cell r="AH2063" t="str">
            <v>25784COCATANZARO</v>
          </cell>
          <cell r="AI2063" t="str">
            <v>RR</v>
          </cell>
          <cell r="AJ2063" t="str">
            <v>CTZ</v>
          </cell>
          <cell r="AK2063" t="str">
            <v>CALABRIA</v>
          </cell>
          <cell r="AL2063" t="str">
            <v>Catanzaro</v>
          </cell>
          <cell r="AM2063" t="str">
            <v>25784COCATANZARO</v>
          </cell>
          <cell r="AN2063" t="str">
            <v>Ruolo</v>
          </cell>
          <cell r="AO2063" t="str">
            <v>Italgas SpA</v>
          </cell>
          <cell r="AP2063">
            <v>462</v>
          </cell>
          <cell r="AQ2063">
            <v>0</v>
          </cell>
          <cell r="AR2063" t="str">
            <v>CATANZARO</v>
          </cell>
          <cell r="AS2063" t="str">
            <v>Catanzaro</v>
          </cell>
          <cell r="AT2063" t="str">
            <v>CALABRIA</v>
          </cell>
          <cell r="AU2063" t="str">
            <v xml:space="preserve">ok </v>
          </cell>
          <cell r="AV2063" t="str">
            <v>MERIDIONALE</v>
          </cell>
          <cell r="AW2063" t="str">
            <v>CZ</v>
          </cell>
          <cell r="AX2063" t="str">
            <v>0001-40</v>
          </cell>
          <cell r="AY2063" t="str">
            <v>DISTRETTO SUD</v>
          </cell>
          <cell r="AZ2063" t="str">
            <v>404013</v>
          </cell>
          <cell r="BA2063" t="str">
            <v>404013</v>
          </cell>
          <cell r="BB2063" t="str">
            <v>Centro Operativo Catanzaro</v>
          </cell>
          <cell r="BC2063" t="str">
            <v>In forza</v>
          </cell>
          <cell r="BD2063" t="str">
            <v>Dipendente Standard</v>
          </cell>
          <cell r="BE2063" t="str">
            <v>E000</v>
          </cell>
          <cell r="BF2063">
            <v>0</v>
          </cell>
          <cell r="BG2063">
            <v>0</v>
          </cell>
          <cell r="BH2063" t="str">
            <v>E000</v>
          </cell>
          <cell r="BI2063" t="str">
            <v>Italgas SpA</v>
          </cell>
          <cell r="BJ2063">
            <v>0</v>
          </cell>
          <cell r="BK2063" t="str">
            <v>87100</v>
          </cell>
          <cell r="BL2063" t="str">
            <v>CS</v>
          </cell>
          <cell r="BM2063" t="str">
            <v>COSENZA</v>
          </cell>
          <cell r="BN2063" t="str">
            <v>VIA POPILIA N.252/O INT.1</v>
          </cell>
          <cell r="BO2063" t="str">
            <v>Recapito</v>
          </cell>
          <cell r="BP2063">
            <v>0</v>
          </cell>
          <cell r="BQ2063">
            <v>0</v>
          </cell>
          <cell r="BR2063" t="str">
            <v>Canada</v>
          </cell>
          <cell r="BS2063" t="str">
            <v>C352</v>
          </cell>
          <cell r="BT2063" t="str">
            <v>CATANZARO</v>
          </cell>
          <cell r="BU2063" t="str">
            <v>VIA GRIMALDI, 4</v>
          </cell>
          <cell r="BV2063" t="str">
            <v>88100</v>
          </cell>
          <cell r="BW2063" t="str">
            <v>N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 t="str">
            <v>Italia</v>
          </cell>
          <cell r="CE2063" t="str">
            <v>EE</v>
          </cell>
          <cell r="CF2063">
            <v>22916</v>
          </cell>
          <cell r="CG2063">
            <v>41274</v>
          </cell>
          <cell r="CH2063">
            <v>50.261464750171115</v>
          </cell>
          <cell r="CI2063">
            <v>50</v>
          </cell>
          <cell r="CJ2063" t="str">
            <v>CANADA</v>
          </cell>
          <cell r="CK2063" t="str">
            <v>70</v>
          </cell>
          <cell r="CL2063" t="str">
            <v>DISTRIBUZIONE GAS</v>
          </cell>
          <cell r="CM2063" t="str">
            <v>Distribuzione gas</v>
          </cell>
          <cell r="CN2063">
            <v>0</v>
          </cell>
          <cell r="CO2063" t="str">
            <v>Diploma</v>
          </cell>
          <cell r="CP2063" t="str">
            <v>Geometra</v>
          </cell>
          <cell r="CQ2063" t="str">
            <v>Diplomi professionali</v>
          </cell>
          <cell r="CR2063">
            <v>0</v>
          </cell>
          <cell r="CS2063" t="str">
            <v>501</v>
          </cell>
          <cell r="CT2063" t="str">
            <v>0001-REP</v>
          </cell>
          <cell r="CU2063" t="str">
            <v>REPARTO</v>
          </cell>
          <cell r="CV2063" t="str">
            <v>25784COCATANZARO</v>
          </cell>
          <cell r="CW2063" t="str">
            <v>SUD - CENTRO OPERATIVO CATANZARO</v>
          </cell>
          <cell r="CX2063" t="str">
            <v>COCATANZARO</v>
          </cell>
          <cell r="CY2063" t="str">
            <v>Italgas SpA</v>
          </cell>
          <cell r="CZ2063" t="str">
            <v>26523AD</v>
          </cell>
          <cell r="DA2063" t="str">
            <v>DISTRETTO SUD</v>
          </cell>
          <cell r="DB2063" t="str">
            <v>26240OPER</v>
          </cell>
          <cell r="DC2063" t="str">
            <v>26435SUDR</v>
          </cell>
          <cell r="DD2063" t="str">
            <v>25784COCATANZARO</v>
          </cell>
          <cell r="DE2063" t="str">
            <v>00000 Unità selezionata</v>
          </cell>
          <cell r="DF2063">
            <v>0</v>
          </cell>
          <cell r="DG2063">
            <v>0</v>
          </cell>
          <cell r="DH2063">
            <v>0</v>
          </cell>
          <cell r="DI2063" t="str">
            <v>MULTI-SOCIETARIA</v>
          </cell>
          <cell r="DJ2063" t="str">
            <v>0001-7403</v>
          </cell>
          <cell r="DK2063" t="str">
            <v>CATANZARO</v>
          </cell>
          <cell r="DL2063" t="str">
            <v>26769DISSUD</v>
          </cell>
          <cell r="DM2063" t="str">
            <v>0001-00-SUD</v>
          </cell>
          <cell r="DN2063" t="str">
            <v>POLO SUD</v>
          </cell>
          <cell r="DO2063" t="str">
            <v>MGLFNC62P27Z401Y</v>
          </cell>
          <cell r="DP2063">
            <v>0</v>
          </cell>
          <cell r="DQ2063" t="str">
            <v>Italgas SpA</v>
          </cell>
        </row>
        <row r="2064">
          <cell r="A2064" t="str">
            <v>0001061759</v>
          </cell>
          <cell r="B2064" t="str">
            <v>ITG</v>
          </cell>
          <cell r="C2064" t="str">
            <v>ig01</v>
          </cell>
          <cell r="D2064" t="str">
            <v>MORETTI UMBERTO</v>
          </cell>
          <cell r="E2064" t="str">
            <v>M</v>
          </cell>
          <cell r="F2064" t="str">
            <v>I</v>
          </cell>
          <cell r="G2064">
            <v>2</v>
          </cell>
          <cell r="H2064" t="str">
            <v>Impiegato</v>
          </cell>
          <cell r="I2064" t="str">
            <v>4</v>
          </cell>
          <cell r="J2064">
            <v>37681</v>
          </cell>
          <cell r="K2064">
            <v>37438</v>
          </cell>
          <cell r="L2064">
            <v>34121</v>
          </cell>
          <cell r="M2064">
            <v>34121</v>
          </cell>
          <cell r="N2064">
            <v>41274</v>
          </cell>
          <cell r="O2064">
            <v>2012</v>
          </cell>
          <cell r="P2064">
            <v>12</v>
          </cell>
          <cell r="Q2064">
            <v>19</v>
          </cell>
          <cell r="R2064" t="str">
            <v>Assunzione - Motivi vari</v>
          </cell>
          <cell r="S2064" t="str">
            <v>00264002</v>
          </cell>
          <cell r="T2064" t="str">
            <v>Addetto Tecnico - CATANZARO</v>
          </cell>
          <cell r="U2064" t="str">
            <v>0026</v>
          </cell>
          <cell r="V2064" t="str">
            <v>0001-00|0026|Addetto tecnico|</v>
          </cell>
          <cell r="W2064" t="str">
            <v>Addetto tecnico</v>
          </cell>
          <cell r="X2064" t="str">
            <v>4</v>
          </cell>
          <cell r="Y2064" t="str">
            <v>COCATANZARO</v>
          </cell>
          <cell r="Z2064" t="str">
            <v>Tempo pieno - Normale</v>
          </cell>
          <cell r="AA2064" t="str">
            <v>Italgas SpA</v>
          </cell>
          <cell r="AB2064">
            <v>462</v>
          </cell>
          <cell r="AC2064" t="str">
            <v>DISTRETTO SUD</v>
          </cell>
          <cell r="AD2064" t="str">
            <v>404013</v>
          </cell>
          <cell r="AE2064" t="str">
            <v>404013</v>
          </cell>
          <cell r="AF2064" t="str">
            <v>Centro Operativo Catanzaro</v>
          </cell>
          <cell r="AG2064" t="str">
            <v>0001E7403</v>
          </cell>
          <cell r="AH2064" t="str">
            <v>25784COCATANZARO</v>
          </cell>
          <cell r="AI2064" t="str">
            <v>RR</v>
          </cell>
          <cell r="AJ2064" t="str">
            <v>CTZ</v>
          </cell>
          <cell r="AK2064" t="str">
            <v>CALABRIA</v>
          </cell>
          <cell r="AL2064" t="str">
            <v>Catanzaro</v>
          </cell>
          <cell r="AM2064" t="str">
            <v>25784COCATANZARO</v>
          </cell>
          <cell r="AN2064" t="str">
            <v>Ruolo</v>
          </cell>
          <cell r="AO2064" t="str">
            <v>Italgas SpA</v>
          </cell>
          <cell r="AP2064">
            <v>462</v>
          </cell>
          <cell r="AQ2064">
            <v>0</v>
          </cell>
          <cell r="AR2064" t="str">
            <v>CATANZARO</v>
          </cell>
          <cell r="AS2064" t="str">
            <v>Catanzaro</v>
          </cell>
          <cell r="AT2064" t="str">
            <v>CALABRIA</v>
          </cell>
          <cell r="AU2064" t="str">
            <v xml:space="preserve">ok </v>
          </cell>
          <cell r="AV2064" t="str">
            <v>MERIDIONALE</v>
          </cell>
          <cell r="AW2064" t="str">
            <v>CZ</v>
          </cell>
          <cell r="AX2064" t="str">
            <v>0001-40</v>
          </cell>
          <cell r="AY2064" t="str">
            <v>DISTRETTO SUD</v>
          </cell>
          <cell r="AZ2064" t="str">
            <v>404013</v>
          </cell>
          <cell r="BA2064" t="str">
            <v>404013</v>
          </cell>
          <cell r="BB2064" t="str">
            <v>Centro Operativo Catanzaro</v>
          </cell>
          <cell r="BC2064" t="str">
            <v>In forza</v>
          </cell>
          <cell r="BD2064" t="str">
            <v>Dipendente Standard</v>
          </cell>
          <cell r="BE2064" t="str">
            <v>E000</v>
          </cell>
          <cell r="BF2064">
            <v>0</v>
          </cell>
          <cell r="BG2064">
            <v>0</v>
          </cell>
          <cell r="BH2064" t="str">
            <v>E000</v>
          </cell>
          <cell r="BI2064" t="str">
            <v>Italgas SpA</v>
          </cell>
          <cell r="BJ2064">
            <v>0</v>
          </cell>
          <cell r="BK2064" t="str">
            <v>88100</v>
          </cell>
          <cell r="BL2064" t="str">
            <v>CZ</v>
          </cell>
          <cell r="BM2064" t="str">
            <v>CATANZARO</v>
          </cell>
          <cell r="BN2064" t="str">
            <v>VIA ANTONIO PURIFICATO 32</v>
          </cell>
          <cell r="BO2064" t="str">
            <v>Recapito</v>
          </cell>
          <cell r="BP2064">
            <v>0</v>
          </cell>
          <cell r="BQ2064">
            <v>0</v>
          </cell>
          <cell r="BR2064" t="str">
            <v>Italia</v>
          </cell>
          <cell r="BS2064" t="str">
            <v>C352</v>
          </cell>
          <cell r="BT2064" t="str">
            <v>CATANZARO</v>
          </cell>
          <cell r="BU2064" t="str">
            <v>VIA GRIMALDI, 4</v>
          </cell>
          <cell r="BV2064" t="str">
            <v>88100</v>
          </cell>
          <cell r="BW2064" t="str">
            <v>N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 t="str">
            <v>Italia</v>
          </cell>
          <cell r="CE2064" t="str">
            <v>CZ</v>
          </cell>
          <cell r="CF2064">
            <v>25506</v>
          </cell>
          <cell r="CG2064">
            <v>41274</v>
          </cell>
          <cell r="CH2064">
            <v>43.170431211498972</v>
          </cell>
          <cell r="CI2064">
            <v>43</v>
          </cell>
          <cell r="CJ2064" t="str">
            <v>CATANZARO</v>
          </cell>
          <cell r="CK2064" t="str">
            <v>70</v>
          </cell>
          <cell r="CL2064" t="str">
            <v>DISTRIBUZIONE GAS</v>
          </cell>
          <cell r="CM2064" t="str">
            <v>Distribuzione Polivalente Gas</v>
          </cell>
          <cell r="CN2064">
            <v>0</v>
          </cell>
          <cell r="CO2064" t="str">
            <v>Diploma</v>
          </cell>
          <cell r="CP2064" t="str">
            <v>Dipl. per. agrario</v>
          </cell>
          <cell r="CQ2064" t="str">
            <v>Diplomi professionali</v>
          </cell>
          <cell r="CR2064">
            <v>0</v>
          </cell>
          <cell r="CS2064" t="str">
            <v>598</v>
          </cell>
          <cell r="CT2064" t="str">
            <v>0001-REP</v>
          </cell>
          <cell r="CU2064" t="str">
            <v>REPARTO</v>
          </cell>
          <cell r="CV2064" t="str">
            <v>25784COCATANZARO</v>
          </cell>
          <cell r="CW2064" t="str">
            <v>SUD - CENTRO OPERATIVO CATANZARO</v>
          </cell>
          <cell r="CX2064" t="str">
            <v>COCATANZARO</v>
          </cell>
          <cell r="CY2064" t="str">
            <v>Italgas SpA</v>
          </cell>
          <cell r="CZ2064" t="str">
            <v>26523AD</v>
          </cell>
          <cell r="DA2064" t="str">
            <v>DISTRETTO SUD</v>
          </cell>
          <cell r="DB2064" t="str">
            <v>26240OPER</v>
          </cell>
          <cell r="DC2064" t="str">
            <v>26435SUDR</v>
          </cell>
          <cell r="DD2064" t="str">
            <v>25784COCATANZARO</v>
          </cell>
          <cell r="DE2064" t="str">
            <v>00000 Unità selezionata</v>
          </cell>
          <cell r="DF2064">
            <v>0</v>
          </cell>
          <cell r="DG2064">
            <v>0</v>
          </cell>
          <cell r="DH2064">
            <v>0</v>
          </cell>
          <cell r="DI2064" t="str">
            <v>MULTI-SOCIETARIA</v>
          </cell>
          <cell r="DJ2064" t="str">
            <v>0001-7403</v>
          </cell>
          <cell r="DK2064" t="str">
            <v>CATANZARO</v>
          </cell>
          <cell r="DL2064" t="str">
            <v>26769DISSUD</v>
          </cell>
          <cell r="DM2064" t="str">
            <v>0001-00-SUD</v>
          </cell>
          <cell r="DN2064" t="str">
            <v>POLO SUD</v>
          </cell>
          <cell r="DO2064" t="str">
            <v>MRTMRT69R30C352N</v>
          </cell>
          <cell r="DP2064">
            <v>0</v>
          </cell>
          <cell r="DQ2064" t="str">
            <v>Italgas SpA</v>
          </cell>
        </row>
        <row r="2065">
          <cell r="A2065" t="str">
            <v>0001066567</v>
          </cell>
          <cell r="B2065" t="str">
            <v>ITG</v>
          </cell>
          <cell r="C2065" t="str">
            <v>ig01</v>
          </cell>
          <cell r="D2065" t="str">
            <v>ORLANDO EUGENIO</v>
          </cell>
          <cell r="E2065" t="str">
            <v>M</v>
          </cell>
          <cell r="F2065" t="str">
            <v>I</v>
          </cell>
          <cell r="G2065">
            <v>2</v>
          </cell>
          <cell r="H2065" t="str">
            <v>Impiegato</v>
          </cell>
          <cell r="I2065" t="str">
            <v>6</v>
          </cell>
          <cell r="J2065">
            <v>37681</v>
          </cell>
          <cell r="K2065">
            <v>34700</v>
          </cell>
          <cell r="L2065">
            <v>33970</v>
          </cell>
          <cell r="M2065">
            <v>32882</v>
          </cell>
          <cell r="N2065">
            <v>41274</v>
          </cell>
          <cell r="O2065">
            <v>2012</v>
          </cell>
          <cell r="P2065">
            <v>12</v>
          </cell>
          <cell r="Q2065">
            <v>22</v>
          </cell>
          <cell r="R2065" t="str">
            <v>Assunzione - Motivi vari</v>
          </cell>
          <cell r="S2065" t="str">
            <v>07004007</v>
          </cell>
          <cell r="T2065" t="str">
            <v>Tecnico Distribuzione - CATANZARO</v>
          </cell>
          <cell r="U2065" t="str">
            <v>0700</v>
          </cell>
          <cell r="V2065" t="str">
            <v>0001-00|0700|Tecnico distribuzione|</v>
          </cell>
          <cell r="W2065" t="str">
            <v>Tecnico distribuzione</v>
          </cell>
          <cell r="X2065" t="str">
            <v>6</v>
          </cell>
          <cell r="Y2065" t="str">
            <v>COCATANZARO</v>
          </cell>
          <cell r="Z2065" t="str">
            <v>Tempo pieno - Normale</v>
          </cell>
          <cell r="AA2065" t="str">
            <v>Italgas SpA</v>
          </cell>
          <cell r="AB2065">
            <v>462</v>
          </cell>
          <cell r="AC2065" t="str">
            <v>DISTRETTO SUD</v>
          </cell>
          <cell r="AD2065" t="str">
            <v>404013</v>
          </cell>
          <cell r="AE2065" t="str">
            <v>404013</v>
          </cell>
          <cell r="AF2065" t="str">
            <v>Centro Operativo Catanzaro</v>
          </cell>
          <cell r="AG2065" t="str">
            <v>0001E7403</v>
          </cell>
          <cell r="AH2065" t="str">
            <v>25784COCATANZARO</v>
          </cell>
          <cell r="AI2065" t="str">
            <v>RR</v>
          </cell>
          <cell r="AJ2065" t="str">
            <v>CTZ</v>
          </cell>
          <cell r="AK2065" t="str">
            <v>CALABRIA</v>
          </cell>
          <cell r="AL2065" t="str">
            <v>Catanzaro</v>
          </cell>
          <cell r="AM2065" t="str">
            <v>25784COCATANZARO</v>
          </cell>
          <cell r="AN2065" t="str">
            <v>Ruolo</v>
          </cell>
          <cell r="AO2065" t="str">
            <v>Italgas SpA</v>
          </cell>
          <cell r="AP2065">
            <v>462</v>
          </cell>
          <cell r="AQ2065">
            <v>0</v>
          </cell>
          <cell r="AR2065" t="str">
            <v>CATANZARO</v>
          </cell>
          <cell r="AS2065" t="str">
            <v>Catanzaro</v>
          </cell>
          <cell r="AT2065" t="str">
            <v>CALABRIA</v>
          </cell>
          <cell r="AU2065" t="str">
            <v xml:space="preserve">ok </v>
          </cell>
          <cell r="AV2065" t="str">
            <v>MERIDIONALE</v>
          </cell>
          <cell r="AW2065" t="str">
            <v>CZ</v>
          </cell>
          <cell r="AX2065" t="str">
            <v>0001-40</v>
          </cell>
          <cell r="AY2065" t="str">
            <v>DISTRETTO SUD</v>
          </cell>
          <cell r="AZ2065" t="str">
            <v>404013</v>
          </cell>
          <cell r="BA2065" t="str">
            <v>404013</v>
          </cell>
          <cell r="BB2065" t="str">
            <v>Centro Operativo Catanzaro</v>
          </cell>
          <cell r="BC2065" t="str">
            <v>In forza</v>
          </cell>
          <cell r="BD2065" t="str">
            <v>Dipendente Standard</v>
          </cell>
          <cell r="BE2065" t="str">
            <v>E000</v>
          </cell>
          <cell r="BF2065">
            <v>0</v>
          </cell>
          <cell r="BG2065">
            <v>0</v>
          </cell>
          <cell r="BH2065" t="str">
            <v>E000</v>
          </cell>
          <cell r="BI2065" t="str">
            <v>Italgas SpA</v>
          </cell>
          <cell r="BJ2065">
            <v>0</v>
          </cell>
          <cell r="BK2065" t="str">
            <v>88100</v>
          </cell>
          <cell r="BL2065" t="str">
            <v>CZ</v>
          </cell>
          <cell r="BM2065" t="str">
            <v>CATANZARO</v>
          </cell>
          <cell r="BN2065" t="str">
            <v>VIA G. GARIANI, 1/A - SCALA B - INT. 5 LOC. PIANO CASA</v>
          </cell>
          <cell r="BO2065" t="str">
            <v>Recapito</v>
          </cell>
          <cell r="BP2065">
            <v>0</v>
          </cell>
          <cell r="BQ2065">
            <v>0</v>
          </cell>
          <cell r="BR2065" t="str">
            <v>Italia</v>
          </cell>
          <cell r="BS2065" t="str">
            <v>C352</v>
          </cell>
          <cell r="BT2065" t="str">
            <v>CATANZARO</v>
          </cell>
          <cell r="BU2065" t="str">
            <v>VIA GRIMALDI, 4</v>
          </cell>
          <cell r="BV2065" t="str">
            <v>88100</v>
          </cell>
          <cell r="BW2065" t="str">
            <v>N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 t="str">
            <v>Italia</v>
          </cell>
          <cell r="CE2065" t="str">
            <v>CZ</v>
          </cell>
          <cell r="CF2065">
            <v>20671</v>
          </cell>
          <cell r="CG2065">
            <v>41274</v>
          </cell>
          <cell r="CH2065">
            <v>56.407939767282684</v>
          </cell>
          <cell r="CI2065">
            <v>56</v>
          </cell>
          <cell r="CJ2065" t="str">
            <v>CATANZARO</v>
          </cell>
          <cell r="CK2065" t="str">
            <v>70</v>
          </cell>
          <cell r="CL2065" t="str">
            <v>DISTRIBUZIONE GAS</v>
          </cell>
          <cell r="CM2065" t="str">
            <v>Distribuzione Polivalente Gas</v>
          </cell>
          <cell r="CN2065">
            <v>0</v>
          </cell>
          <cell r="CO2065" t="str">
            <v>Diploma</v>
          </cell>
          <cell r="CP2065" t="str">
            <v>Geometra</v>
          </cell>
          <cell r="CQ2065" t="str">
            <v>Diplomi professionali</v>
          </cell>
          <cell r="CR2065">
            <v>0</v>
          </cell>
          <cell r="CS2065" t="str">
            <v>501</v>
          </cell>
          <cell r="CT2065" t="str">
            <v>0001-REP</v>
          </cell>
          <cell r="CU2065" t="str">
            <v>REPARTO</v>
          </cell>
          <cell r="CV2065" t="str">
            <v>25784COCATANZARO</v>
          </cell>
          <cell r="CW2065" t="str">
            <v>SUD - CENTRO OPERATIVO CATANZARO</v>
          </cell>
          <cell r="CX2065" t="str">
            <v>COCATANZARO</v>
          </cell>
          <cell r="CY2065" t="str">
            <v>Italgas SpA</v>
          </cell>
          <cell r="CZ2065" t="str">
            <v>26523AD</v>
          </cell>
          <cell r="DA2065" t="str">
            <v>DISTRETTO SUD</v>
          </cell>
          <cell r="DB2065" t="str">
            <v>26240OPER</v>
          </cell>
          <cell r="DC2065" t="str">
            <v>26435SUDR</v>
          </cell>
          <cell r="DD2065" t="str">
            <v>25784COCATANZARO</v>
          </cell>
          <cell r="DE2065" t="str">
            <v>00000 Unità selezionata</v>
          </cell>
          <cell r="DF2065">
            <v>0</v>
          </cell>
          <cell r="DG2065">
            <v>0</v>
          </cell>
          <cell r="DH2065">
            <v>0</v>
          </cell>
          <cell r="DI2065" t="str">
            <v>MULTI-SOCIETARIA</v>
          </cell>
          <cell r="DJ2065" t="str">
            <v>0001-7403</v>
          </cell>
          <cell r="DK2065" t="str">
            <v>CATANZARO</v>
          </cell>
          <cell r="DL2065" t="str">
            <v>26769DISSUD</v>
          </cell>
          <cell r="DM2065" t="str">
            <v>0001-00-SUD</v>
          </cell>
          <cell r="DN2065" t="str">
            <v>POLO SUD</v>
          </cell>
          <cell r="DO2065" t="str">
            <v>RLNGNE56M04C352E</v>
          </cell>
          <cell r="DP2065">
            <v>0</v>
          </cell>
          <cell r="DQ2065" t="str">
            <v>Italgas SpA</v>
          </cell>
        </row>
        <row r="2066">
          <cell r="A2066" t="str">
            <v>0001076847</v>
          </cell>
          <cell r="B2066" t="str">
            <v>ITG</v>
          </cell>
          <cell r="C2066" t="str">
            <v>ig01</v>
          </cell>
          <cell r="D2066" t="str">
            <v>RANIERI GIANPAOLO</v>
          </cell>
          <cell r="E2066" t="str">
            <v>M</v>
          </cell>
          <cell r="F2066" t="str">
            <v>O</v>
          </cell>
          <cell r="G2066">
            <v>1</v>
          </cell>
          <cell r="H2066" t="str">
            <v>Operaio</v>
          </cell>
          <cell r="I2066" t="str">
            <v>3</v>
          </cell>
          <cell r="J2066">
            <v>39722</v>
          </cell>
          <cell r="K2066">
            <v>0</v>
          </cell>
          <cell r="L2066">
            <v>34516</v>
          </cell>
          <cell r="M2066">
            <v>34516</v>
          </cell>
          <cell r="N2066">
            <v>41274</v>
          </cell>
          <cell r="O2066">
            <v>2012</v>
          </cell>
          <cell r="P2066">
            <v>12</v>
          </cell>
          <cell r="Q2066">
            <v>18</v>
          </cell>
          <cell r="R2066" t="str">
            <v>Assunzione - Motivi vari</v>
          </cell>
          <cell r="S2066" t="str">
            <v>09154003</v>
          </cell>
          <cell r="T2066" t="str">
            <v>Specialista Polivalente - Catanzaro</v>
          </cell>
          <cell r="U2066" t="str">
            <v>0915</v>
          </cell>
          <cell r="V2066" t="str">
            <v>0001-00|0915|Specialista Polivalente|</v>
          </cell>
          <cell r="W2066" t="str">
            <v>Specialista Polivalente</v>
          </cell>
          <cell r="X2066" t="str">
            <v>3</v>
          </cell>
          <cell r="Y2066" t="str">
            <v>COCATANZARO</v>
          </cell>
          <cell r="Z2066" t="str">
            <v>Tempo pieno - Normale</v>
          </cell>
          <cell r="AA2066" t="str">
            <v>Italgas SpA</v>
          </cell>
          <cell r="AB2066">
            <v>462</v>
          </cell>
          <cell r="AC2066" t="str">
            <v>DISTRETTO SUD</v>
          </cell>
          <cell r="AD2066" t="str">
            <v>404013</v>
          </cell>
          <cell r="AE2066" t="str">
            <v>404013</v>
          </cell>
          <cell r="AF2066" t="str">
            <v>Centro Operativo Catanzaro</v>
          </cell>
          <cell r="AG2066" t="str">
            <v>0001E7403</v>
          </cell>
          <cell r="AH2066" t="str">
            <v>25784COCATANZARO</v>
          </cell>
          <cell r="AI2066" t="str">
            <v>RR</v>
          </cell>
          <cell r="AJ2066" t="str">
            <v>CTZ</v>
          </cell>
          <cell r="AK2066" t="str">
            <v>CALABRIA</v>
          </cell>
          <cell r="AL2066" t="str">
            <v>Catanzaro</v>
          </cell>
          <cell r="AM2066" t="str">
            <v>25784COCATANZARO</v>
          </cell>
          <cell r="AN2066" t="str">
            <v>Ruolo</v>
          </cell>
          <cell r="AO2066" t="str">
            <v>Italgas SpA</v>
          </cell>
          <cell r="AP2066">
            <v>462</v>
          </cell>
          <cell r="AQ2066">
            <v>0</v>
          </cell>
          <cell r="AR2066" t="str">
            <v>CATANZARO</v>
          </cell>
          <cell r="AS2066" t="str">
            <v>Catanzaro</v>
          </cell>
          <cell r="AT2066" t="str">
            <v>CALABRIA</v>
          </cell>
          <cell r="AU2066" t="str">
            <v xml:space="preserve">ok </v>
          </cell>
          <cell r="AV2066" t="str">
            <v>MERIDIONALE</v>
          </cell>
          <cell r="AW2066" t="str">
            <v>CZ</v>
          </cell>
          <cell r="AX2066" t="str">
            <v>0001-40</v>
          </cell>
          <cell r="AY2066" t="str">
            <v>DISTRETTO SUD</v>
          </cell>
          <cell r="AZ2066" t="str">
            <v>404013</v>
          </cell>
          <cell r="BA2066" t="str">
            <v>404013</v>
          </cell>
          <cell r="BB2066" t="str">
            <v>Centro Operativo Catanzaro</v>
          </cell>
          <cell r="BC2066" t="str">
            <v>In forza</v>
          </cell>
          <cell r="BD2066" t="str">
            <v>Dipendente Standard</v>
          </cell>
          <cell r="BE2066" t="str">
            <v>E000</v>
          </cell>
          <cell r="BF2066">
            <v>0</v>
          </cell>
          <cell r="BG2066">
            <v>0</v>
          </cell>
          <cell r="BH2066" t="str">
            <v>E000</v>
          </cell>
          <cell r="BI2066" t="str">
            <v>Italgas SpA</v>
          </cell>
          <cell r="BJ2066">
            <v>0</v>
          </cell>
          <cell r="BK2066" t="str">
            <v>88100</v>
          </cell>
          <cell r="BL2066" t="str">
            <v>CZ</v>
          </cell>
          <cell r="BM2066" t="str">
            <v>CATANZARO</v>
          </cell>
          <cell r="BN2066" t="str">
            <v>FRAZIONE SANTA MARIA VIALE ISONZO N. 238 SCALA B INTERNO 21</v>
          </cell>
          <cell r="BO2066" t="str">
            <v>Recapito</v>
          </cell>
          <cell r="BP2066">
            <v>0</v>
          </cell>
          <cell r="BQ2066">
            <v>0</v>
          </cell>
          <cell r="BR2066" t="str">
            <v>Italia</v>
          </cell>
          <cell r="BS2066" t="str">
            <v>C352</v>
          </cell>
          <cell r="BT2066" t="str">
            <v>CATANZARO</v>
          </cell>
          <cell r="BU2066" t="str">
            <v>VIA GRIMALDI, 4</v>
          </cell>
          <cell r="BV2066" t="str">
            <v>88100</v>
          </cell>
          <cell r="BW2066" t="str">
            <v>Y</v>
          </cell>
          <cell r="BX2066" t="str">
            <v>Orfani e vedovi</v>
          </cell>
          <cell r="BY2066" t="str">
            <v>07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 t="str">
            <v>Italia</v>
          </cell>
          <cell r="CE2066" t="str">
            <v>CZ</v>
          </cell>
          <cell r="CF2066">
            <v>25781</v>
          </cell>
          <cell r="CG2066">
            <v>41274</v>
          </cell>
          <cell r="CH2066">
            <v>42.417522245037645</v>
          </cell>
          <cell r="CI2066">
            <v>42</v>
          </cell>
          <cell r="CJ2066" t="str">
            <v>CATANZARO</v>
          </cell>
          <cell r="CK2066" t="str">
            <v>70</v>
          </cell>
          <cell r="CL2066" t="str">
            <v>DISTRIBUZIONE GAS</v>
          </cell>
          <cell r="CM2066" t="str">
            <v>Distribuzione Polivalente Gas</v>
          </cell>
          <cell r="CN2066">
            <v>34516</v>
          </cell>
          <cell r="CO2066" t="str">
            <v>Inferiore Diploma</v>
          </cell>
          <cell r="CP2066" t="str">
            <v>Licenza media inferiore</v>
          </cell>
          <cell r="CQ2066" t="str">
            <v>Inferiore al Diploma</v>
          </cell>
          <cell r="CR2066">
            <v>0</v>
          </cell>
          <cell r="CS2066" t="str">
            <v>701</v>
          </cell>
          <cell r="CT2066" t="str">
            <v>0001-REP</v>
          </cell>
          <cell r="CU2066" t="str">
            <v>REPARTO</v>
          </cell>
          <cell r="CV2066" t="str">
            <v>25784COCATANZARO</v>
          </cell>
          <cell r="CW2066" t="str">
            <v>SUD - CENTRO OPERATIVO CATANZARO</v>
          </cell>
          <cell r="CX2066" t="str">
            <v>COCATANZARO</v>
          </cell>
          <cell r="CY2066" t="str">
            <v>Italgas SpA</v>
          </cell>
          <cell r="CZ2066" t="str">
            <v>26523AD</v>
          </cell>
          <cell r="DA2066" t="str">
            <v>DISTRETTO SUD</v>
          </cell>
          <cell r="DB2066" t="str">
            <v>26240OPER</v>
          </cell>
          <cell r="DC2066" t="str">
            <v>26435SUDR</v>
          </cell>
          <cell r="DD2066" t="str">
            <v>25784COCATANZARO</v>
          </cell>
          <cell r="DE2066" t="str">
            <v>00000 Unità selezionata</v>
          </cell>
          <cell r="DF2066">
            <v>0</v>
          </cell>
          <cell r="DG2066">
            <v>0</v>
          </cell>
          <cell r="DH2066">
            <v>0</v>
          </cell>
          <cell r="DI2066" t="str">
            <v>MULTI-SOCIETARIA</v>
          </cell>
          <cell r="DJ2066" t="str">
            <v>0001-7403</v>
          </cell>
          <cell r="DK2066" t="str">
            <v>CATANZARO</v>
          </cell>
          <cell r="DL2066" t="str">
            <v>26769DISSUD</v>
          </cell>
          <cell r="DM2066" t="str">
            <v>0001-00-SUD</v>
          </cell>
          <cell r="DN2066" t="str">
            <v>POLO SUD</v>
          </cell>
          <cell r="DO2066" t="str">
            <v>RNRGPL70M01C352Z</v>
          </cell>
          <cell r="DP2066">
            <v>0</v>
          </cell>
          <cell r="DQ2066" t="str">
            <v>Italgas SpA</v>
          </cell>
        </row>
        <row r="2067">
          <cell r="A2067" t="str">
            <v>0001084203</v>
          </cell>
          <cell r="B2067" t="str">
            <v>ITG</v>
          </cell>
          <cell r="C2067" t="str">
            <v>ig01</v>
          </cell>
          <cell r="D2067" t="str">
            <v>SCICCHITANO ANTONIO</v>
          </cell>
          <cell r="E2067" t="str">
            <v>M</v>
          </cell>
          <cell r="F2067" t="str">
            <v>O</v>
          </cell>
          <cell r="G2067">
            <v>1</v>
          </cell>
          <cell r="H2067" t="str">
            <v>Operaio</v>
          </cell>
          <cell r="I2067" t="str">
            <v>3</v>
          </cell>
          <cell r="J2067">
            <v>37681</v>
          </cell>
          <cell r="K2067">
            <v>34335</v>
          </cell>
          <cell r="L2067">
            <v>33970</v>
          </cell>
          <cell r="M2067">
            <v>32143</v>
          </cell>
          <cell r="N2067">
            <v>41274</v>
          </cell>
          <cell r="O2067">
            <v>2012</v>
          </cell>
          <cell r="P2067">
            <v>12</v>
          </cell>
          <cell r="Q2067">
            <v>24</v>
          </cell>
          <cell r="R2067" t="str">
            <v>Assunzione - Motivi vari</v>
          </cell>
          <cell r="S2067" t="str">
            <v>09154003</v>
          </cell>
          <cell r="T2067" t="str">
            <v>Specialista Polivalente - Catanzaro</v>
          </cell>
          <cell r="U2067" t="str">
            <v>0915</v>
          </cell>
          <cell r="V2067" t="str">
            <v>0001-00|0915|Specialista Polivalente|</v>
          </cell>
          <cell r="W2067" t="str">
            <v>Specialista Polivalente</v>
          </cell>
          <cell r="X2067" t="str">
            <v>3</v>
          </cell>
          <cell r="Y2067" t="str">
            <v>COCATANZARO</v>
          </cell>
          <cell r="Z2067" t="str">
            <v>Tempo pieno - Normale</v>
          </cell>
          <cell r="AA2067" t="str">
            <v>Italgas SpA</v>
          </cell>
          <cell r="AB2067">
            <v>462</v>
          </cell>
          <cell r="AC2067" t="str">
            <v>DISTRETTO SUD</v>
          </cell>
          <cell r="AD2067" t="str">
            <v>404013</v>
          </cell>
          <cell r="AE2067" t="str">
            <v>404013</v>
          </cell>
          <cell r="AF2067" t="str">
            <v>Centro Operativo Catanzaro</v>
          </cell>
          <cell r="AG2067" t="str">
            <v>0001E7403</v>
          </cell>
          <cell r="AH2067" t="str">
            <v>25784COCATANZARO</v>
          </cell>
          <cell r="AI2067" t="str">
            <v>RR</v>
          </cell>
          <cell r="AJ2067" t="str">
            <v>CTZ</v>
          </cell>
          <cell r="AK2067" t="str">
            <v>CALABRIA</v>
          </cell>
          <cell r="AL2067" t="str">
            <v>Catanzaro</v>
          </cell>
          <cell r="AM2067" t="str">
            <v>25784COCATANZARO</v>
          </cell>
          <cell r="AN2067" t="str">
            <v>Ruolo</v>
          </cell>
          <cell r="AO2067" t="str">
            <v>Italgas SpA</v>
          </cell>
          <cell r="AP2067">
            <v>462</v>
          </cell>
          <cell r="AQ2067">
            <v>0</v>
          </cell>
          <cell r="AR2067" t="str">
            <v>CATANZARO</v>
          </cell>
          <cell r="AS2067" t="str">
            <v>Catanzaro</v>
          </cell>
          <cell r="AT2067" t="str">
            <v>CALABRIA</v>
          </cell>
          <cell r="AU2067" t="str">
            <v xml:space="preserve">ok </v>
          </cell>
          <cell r="AV2067" t="str">
            <v>MERIDIONALE</v>
          </cell>
          <cell r="AW2067" t="str">
            <v>CZ</v>
          </cell>
          <cell r="AX2067" t="str">
            <v>0001-40</v>
          </cell>
          <cell r="AY2067" t="str">
            <v>DISTRETTO SUD</v>
          </cell>
          <cell r="AZ2067" t="str">
            <v>404013</v>
          </cell>
          <cell r="BA2067" t="str">
            <v>404013</v>
          </cell>
          <cell r="BB2067" t="str">
            <v>Centro Operativo Catanzaro</v>
          </cell>
          <cell r="BC2067" t="str">
            <v>In forza</v>
          </cell>
          <cell r="BD2067" t="str">
            <v>Dipendente Standard</v>
          </cell>
          <cell r="BE2067" t="str">
            <v>E000</v>
          </cell>
          <cell r="BF2067">
            <v>0</v>
          </cell>
          <cell r="BG2067">
            <v>0</v>
          </cell>
          <cell r="BH2067" t="str">
            <v>E000</v>
          </cell>
          <cell r="BI2067" t="str">
            <v>Italgas SpA</v>
          </cell>
          <cell r="BJ2067">
            <v>0</v>
          </cell>
          <cell r="BK2067" t="str">
            <v>88100</v>
          </cell>
          <cell r="BL2067" t="str">
            <v>CZ</v>
          </cell>
          <cell r="BM2067" t="str">
            <v>CATANZARO</v>
          </cell>
          <cell r="BN2067" t="str">
            <v>VIA FIUME NETO N.128/A</v>
          </cell>
          <cell r="BO2067" t="str">
            <v>Recapito</v>
          </cell>
          <cell r="BP2067">
            <v>0</v>
          </cell>
          <cell r="BQ2067">
            <v>0</v>
          </cell>
          <cell r="BR2067" t="str">
            <v>Italia</v>
          </cell>
          <cell r="BS2067" t="str">
            <v>C352</v>
          </cell>
          <cell r="BT2067" t="str">
            <v>CATANZARO</v>
          </cell>
          <cell r="BU2067" t="str">
            <v>VIA GRIMALDI, 4</v>
          </cell>
          <cell r="BV2067" t="str">
            <v>88100</v>
          </cell>
          <cell r="BW2067" t="str">
            <v>N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 t="str">
            <v>Italia</v>
          </cell>
          <cell r="CE2067" t="str">
            <v>CZ</v>
          </cell>
          <cell r="CF2067">
            <v>23106</v>
          </cell>
          <cell r="CG2067">
            <v>41274</v>
          </cell>
          <cell r="CH2067">
            <v>49.741273100616013</v>
          </cell>
          <cell r="CI2067">
            <v>50</v>
          </cell>
          <cell r="CJ2067" t="str">
            <v>CATANZARO</v>
          </cell>
          <cell r="CK2067" t="str">
            <v>70</v>
          </cell>
          <cell r="CL2067" t="str">
            <v>DISTRIBUZIONE GAS</v>
          </cell>
          <cell r="CM2067" t="str">
            <v>Distribuzione Polivalente Gas</v>
          </cell>
          <cell r="CN2067">
            <v>0</v>
          </cell>
          <cell r="CO2067" t="str">
            <v>Inferiore Diploma</v>
          </cell>
          <cell r="CP2067" t="str">
            <v>Licenza media inferiore</v>
          </cell>
          <cell r="CQ2067" t="str">
            <v>Inferiore al Diploma</v>
          </cell>
          <cell r="CR2067">
            <v>0</v>
          </cell>
          <cell r="CS2067" t="str">
            <v>701</v>
          </cell>
          <cell r="CT2067" t="str">
            <v>0001-REP</v>
          </cell>
          <cell r="CU2067" t="str">
            <v>REPARTO</v>
          </cell>
          <cell r="CV2067" t="str">
            <v>25784COCATANZARO</v>
          </cell>
          <cell r="CW2067" t="str">
            <v>SUD - CENTRO OPERATIVO CATANZARO</v>
          </cell>
          <cell r="CX2067" t="str">
            <v>COCATANZARO</v>
          </cell>
          <cell r="CY2067" t="str">
            <v>Italgas SpA</v>
          </cell>
          <cell r="CZ2067" t="str">
            <v>26523AD</v>
          </cell>
          <cell r="DA2067" t="str">
            <v>DISTRETTO SUD</v>
          </cell>
          <cell r="DB2067" t="str">
            <v>26240OPER</v>
          </cell>
          <cell r="DC2067" t="str">
            <v>26435SUDR</v>
          </cell>
          <cell r="DD2067" t="str">
            <v>25784COCATANZARO</v>
          </cell>
          <cell r="DE2067" t="str">
            <v>00000 Unità selezionata</v>
          </cell>
          <cell r="DF2067">
            <v>0</v>
          </cell>
          <cell r="DG2067">
            <v>0</v>
          </cell>
          <cell r="DH2067">
            <v>0</v>
          </cell>
          <cell r="DI2067" t="str">
            <v>MULTI-SOCIETARIA</v>
          </cell>
          <cell r="DJ2067" t="str">
            <v>0001-7403</v>
          </cell>
          <cell r="DK2067" t="str">
            <v>CATANZARO</v>
          </cell>
          <cell r="DL2067" t="str">
            <v>26769DISSUD</v>
          </cell>
          <cell r="DM2067" t="str">
            <v>0001-00-SUD</v>
          </cell>
          <cell r="DN2067" t="str">
            <v>POLO SUD</v>
          </cell>
          <cell r="DO2067" t="str">
            <v>SCCNTN63D05C352M</v>
          </cell>
          <cell r="DP2067">
            <v>0</v>
          </cell>
          <cell r="DQ2067" t="str">
            <v>Italgas SpA</v>
          </cell>
        </row>
        <row r="2068">
          <cell r="A2068" t="str">
            <v>0001097101</v>
          </cell>
          <cell r="B2068" t="str">
            <v>ITG</v>
          </cell>
          <cell r="C2068" t="str">
            <v>ig01</v>
          </cell>
          <cell r="D2068" t="str">
            <v>VONO FRANCESCO</v>
          </cell>
          <cell r="E2068" t="str">
            <v>M</v>
          </cell>
          <cell r="F2068" t="str">
            <v>O</v>
          </cell>
          <cell r="G2068">
            <v>1</v>
          </cell>
          <cell r="H2068" t="str">
            <v>Operaio</v>
          </cell>
          <cell r="I2068" t="str">
            <v>4</v>
          </cell>
          <cell r="J2068">
            <v>39814</v>
          </cell>
          <cell r="K2068">
            <v>0</v>
          </cell>
          <cell r="L2068">
            <v>33970</v>
          </cell>
          <cell r="M2068">
            <v>31558</v>
          </cell>
          <cell r="N2068">
            <v>41274</v>
          </cell>
          <cell r="O2068">
            <v>2012</v>
          </cell>
          <cell r="P2068">
            <v>12</v>
          </cell>
          <cell r="Q2068">
            <v>26</v>
          </cell>
          <cell r="R2068" t="str">
            <v>Assunzione - Motivi vari</v>
          </cell>
          <cell r="S2068" t="str">
            <v>09204002</v>
          </cell>
          <cell r="T2068" t="str">
            <v>Expert Polivalente Distribuzione - Catanzaro</v>
          </cell>
          <cell r="U2068" t="str">
            <v>0920</v>
          </cell>
          <cell r="V2068" t="str">
            <v>0001-00|0920|Expert Polivalente Distribuzione|</v>
          </cell>
          <cell r="W2068" t="str">
            <v>Expert Polivalente Distribuzione</v>
          </cell>
          <cell r="X2068" t="str">
            <v>4</v>
          </cell>
          <cell r="Y2068" t="str">
            <v>COCATANZARO</v>
          </cell>
          <cell r="Z2068" t="str">
            <v>Tempo pieno - Normale</v>
          </cell>
          <cell r="AA2068" t="str">
            <v>Italgas SpA</v>
          </cell>
          <cell r="AB2068">
            <v>462</v>
          </cell>
          <cell r="AC2068" t="str">
            <v>DISTRETTO SUD</v>
          </cell>
          <cell r="AD2068" t="str">
            <v>404013</v>
          </cell>
          <cell r="AE2068" t="str">
            <v>404013</v>
          </cell>
          <cell r="AF2068" t="str">
            <v>Centro Operativo Catanzaro</v>
          </cell>
          <cell r="AG2068" t="str">
            <v>0001E7403</v>
          </cell>
          <cell r="AH2068" t="str">
            <v>25784COCATANZARO</v>
          </cell>
          <cell r="AI2068" t="str">
            <v>RR</v>
          </cell>
          <cell r="AJ2068" t="str">
            <v>CTZ</v>
          </cell>
          <cell r="AK2068" t="str">
            <v>CALABRIA</v>
          </cell>
          <cell r="AL2068" t="str">
            <v>Catanzaro</v>
          </cell>
          <cell r="AM2068" t="str">
            <v>25784COCATANZARO</v>
          </cell>
          <cell r="AN2068" t="str">
            <v>Ruolo</v>
          </cell>
          <cell r="AO2068" t="str">
            <v>Italgas SpA</v>
          </cell>
          <cell r="AP2068">
            <v>462</v>
          </cell>
          <cell r="AQ2068">
            <v>0</v>
          </cell>
          <cell r="AR2068" t="str">
            <v>CATANZARO</v>
          </cell>
          <cell r="AS2068" t="str">
            <v>Catanzaro</v>
          </cell>
          <cell r="AT2068" t="str">
            <v>CALABRIA</v>
          </cell>
          <cell r="AU2068" t="str">
            <v xml:space="preserve">ok </v>
          </cell>
          <cell r="AV2068" t="str">
            <v>MERIDIONALE</v>
          </cell>
          <cell r="AW2068" t="str">
            <v>CZ</v>
          </cell>
          <cell r="AX2068" t="str">
            <v>0001-40</v>
          </cell>
          <cell r="AY2068" t="str">
            <v>DISTRETTO SUD</v>
          </cell>
          <cell r="AZ2068" t="str">
            <v>404013</v>
          </cell>
          <cell r="BA2068" t="str">
            <v>404013</v>
          </cell>
          <cell r="BB2068" t="str">
            <v>Centro Operativo Catanzaro</v>
          </cell>
          <cell r="BC2068" t="str">
            <v>In forza</v>
          </cell>
          <cell r="BD2068" t="str">
            <v>Dipendente Standard</v>
          </cell>
          <cell r="BE2068" t="str">
            <v>E000</v>
          </cell>
          <cell r="BF2068">
            <v>0</v>
          </cell>
          <cell r="BG2068">
            <v>0</v>
          </cell>
          <cell r="BH2068" t="str">
            <v>E000</v>
          </cell>
          <cell r="BI2068" t="str">
            <v>Italgas SpA</v>
          </cell>
          <cell r="BJ2068">
            <v>0</v>
          </cell>
          <cell r="BK2068" t="str">
            <v>88100</v>
          </cell>
          <cell r="BL2068" t="str">
            <v>CZ</v>
          </cell>
          <cell r="BM2068" t="str">
            <v>CATANZARO</v>
          </cell>
          <cell r="BN2068" t="str">
            <v>VIA CURTATONE 5 SC.I INT.T</v>
          </cell>
          <cell r="BO2068" t="str">
            <v>Recapito</v>
          </cell>
          <cell r="BP2068">
            <v>0</v>
          </cell>
          <cell r="BQ2068">
            <v>0</v>
          </cell>
          <cell r="BR2068" t="str">
            <v>Italia</v>
          </cell>
          <cell r="BS2068" t="str">
            <v>C352</v>
          </cell>
          <cell r="BT2068" t="str">
            <v>CATANZARO</v>
          </cell>
          <cell r="BU2068" t="str">
            <v>VIA GRIMALDI, 4</v>
          </cell>
          <cell r="BV2068" t="str">
            <v>88100</v>
          </cell>
          <cell r="BW2068" t="str">
            <v>N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 t="str">
            <v>Italia</v>
          </cell>
          <cell r="CE2068" t="str">
            <v>CZ</v>
          </cell>
          <cell r="CF2068">
            <v>20261</v>
          </cell>
          <cell r="CG2068">
            <v>41274</v>
          </cell>
          <cell r="CH2068">
            <v>57.530458590006845</v>
          </cell>
          <cell r="CI2068">
            <v>58</v>
          </cell>
          <cell r="CJ2068" t="str">
            <v>CATANZARO</v>
          </cell>
          <cell r="CK2068" t="str">
            <v>70</v>
          </cell>
          <cell r="CL2068" t="str">
            <v>DISTRIBUZIONE GAS</v>
          </cell>
          <cell r="CM2068" t="str">
            <v>Distribuzione Polivalente Gas</v>
          </cell>
          <cell r="CN2068">
            <v>0</v>
          </cell>
          <cell r="CO2068" t="str">
            <v>Inferiore Diploma</v>
          </cell>
          <cell r="CP2068" t="str">
            <v>Licenza media inferiore</v>
          </cell>
          <cell r="CQ2068" t="str">
            <v>Inferiore al Diploma</v>
          </cell>
          <cell r="CR2068">
            <v>0</v>
          </cell>
          <cell r="CS2068" t="str">
            <v>701</v>
          </cell>
          <cell r="CT2068" t="str">
            <v>0001-REP</v>
          </cell>
          <cell r="CU2068" t="str">
            <v>REPARTO</v>
          </cell>
          <cell r="CV2068" t="str">
            <v>25784COCATANZARO</v>
          </cell>
          <cell r="CW2068" t="str">
            <v>SUD - CENTRO OPERATIVO CATANZARO</v>
          </cell>
          <cell r="CX2068" t="str">
            <v>COCATANZARO</v>
          </cell>
          <cell r="CY2068" t="str">
            <v>Italgas SpA</v>
          </cell>
          <cell r="CZ2068" t="str">
            <v>26523AD</v>
          </cell>
          <cell r="DA2068" t="str">
            <v>DISTRETTO SUD</v>
          </cell>
          <cell r="DB2068" t="str">
            <v>26240OPER</v>
          </cell>
          <cell r="DC2068" t="str">
            <v>26435SUDR</v>
          </cell>
          <cell r="DD2068" t="str">
            <v>25784COCATANZARO</v>
          </cell>
          <cell r="DE2068" t="str">
            <v>00000 Unità selezionata</v>
          </cell>
          <cell r="DF2068">
            <v>0</v>
          </cell>
          <cell r="DG2068">
            <v>0</v>
          </cell>
          <cell r="DH2068">
            <v>0</v>
          </cell>
          <cell r="DI2068" t="str">
            <v>MULTI-SOCIETARIA</v>
          </cell>
          <cell r="DJ2068" t="str">
            <v>0001-7403</v>
          </cell>
          <cell r="DK2068" t="str">
            <v>CATANZARO</v>
          </cell>
          <cell r="DL2068" t="str">
            <v>26769DISSUD</v>
          </cell>
          <cell r="DM2068" t="str">
            <v>0001-00-SUD</v>
          </cell>
          <cell r="DN2068" t="str">
            <v>POLO SUD</v>
          </cell>
          <cell r="DO2068" t="str">
            <v>VNOFNC55H21C352N</v>
          </cell>
          <cell r="DP2068">
            <v>0</v>
          </cell>
          <cell r="DQ2068" t="str">
            <v>Italgas SpA</v>
          </cell>
        </row>
        <row r="2069">
          <cell r="A2069" t="str">
            <v>0001026718</v>
          </cell>
          <cell r="B2069" t="str">
            <v>ITG</v>
          </cell>
          <cell r="C2069" t="str">
            <v>ig01</v>
          </cell>
          <cell r="D2069" t="str">
            <v>CUTRULLA' SALVATORE</v>
          </cell>
          <cell r="E2069" t="str">
            <v>M</v>
          </cell>
          <cell r="F2069" t="str">
            <v>O</v>
          </cell>
          <cell r="G2069">
            <v>1</v>
          </cell>
          <cell r="H2069" t="str">
            <v>Operaio</v>
          </cell>
          <cell r="I2069" t="str">
            <v>3</v>
          </cell>
          <cell r="J2069">
            <v>39722</v>
          </cell>
          <cell r="K2069">
            <v>0</v>
          </cell>
          <cell r="L2069">
            <v>33970</v>
          </cell>
          <cell r="M2069">
            <v>31600</v>
          </cell>
          <cell r="N2069">
            <v>41274</v>
          </cell>
          <cell r="O2069">
            <v>2012</v>
          </cell>
          <cell r="P2069">
            <v>12</v>
          </cell>
          <cell r="Q2069">
            <v>26</v>
          </cell>
          <cell r="R2069" t="str">
            <v>Assunzione - Motivi vari</v>
          </cell>
          <cell r="S2069" t="str">
            <v>09154004</v>
          </cell>
          <cell r="T2069" t="str">
            <v>Specialista Polivalente - Lamezia Terme</v>
          </cell>
          <cell r="U2069" t="str">
            <v>0915</v>
          </cell>
          <cell r="V2069" t="str">
            <v>0001-00|0915|Specialista Polivalente|</v>
          </cell>
          <cell r="W2069" t="str">
            <v>Specialista Polivalente</v>
          </cell>
          <cell r="X2069" t="str">
            <v>3</v>
          </cell>
          <cell r="Y2069" t="str">
            <v>COCATANZARO</v>
          </cell>
          <cell r="Z2069" t="str">
            <v>Tempo pieno - Normale</v>
          </cell>
          <cell r="AA2069" t="str">
            <v>Italgas SpA</v>
          </cell>
          <cell r="AB2069">
            <v>462</v>
          </cell>
          <cell r="AC2069" t="str">
            <v>DISTRETTO SUD</v>
          </cell>
          <cell r="AD2069" t="str">
            <v>404013</v>
          </cell>
          <cell r="AE2069" t="str">
            <v>404013</v>
          </cell>
          <cell r="AF2069" t="str">
            <v>Centro Operativo Catanzaro</v>
          </cell>
          <cell r="AG2069" t="str">
            <v>0001E7214</v>
          </cell>
          <cell r="AH2069" t="str">
            <v>25785COCATANZLT</v>
          </cell>
          <cell r="AI2069" t="str">
            <v>RR</v>
          </cell>
          <cell r="AJ2069" t="str">
            <v>LTM</v>
          </cell>
          <cell r="AK2069" t="str">
            <v>CALABRIA</v>
          </cell>
          <cell r="AL2069" t="str">
            <v>Catanzaro</v>
          </cell>
          <cell r="AM2069" t="str">
            <v>25785COCATANZLT</v>
          </cell>
          <cell r="AN2069" t="str">
            <v>Ruolo</v>
          </cell>
          <cell r="AO2069" t="str">
            <v>Italgas SpA</v>
          </cell>
          <cell r="AP2069">
            <v>462</v>
          </cell>
          <cell r="AQ2069">
            <v>0</v>
          </cell>
          <cell r="AR2069" t="str">
            <v>LAMEZIA TERME</v>
          </cell>
          <cell r="AS2069" t="str">
            <v>Catanzaro</v>
          </cell>
          <cell r="AT2069" t="str">
            <v>CALABRIA</v>
          </cell>
          <cell r="AU2069" t="str">
            <v xml:space="preserve">ok </v>
          </cell>
          <cell r="AV2069" t="str">
            <v>MERIDIONALE</v>
          </cell>
          <cell r="AW2069" t="str">
            <v>CZ</v>
          </cell>
          <cell r="AX2069" t="str">
            <v>0001-40</v>
          </cell>
          <cell r="AY2069" t="str">
            <v>DISTRETTO SUD</v>
          </cell>
          <cell r="AZ2069" t="str">
            <v>404013</v>
          </cell>
          <cell r="BA2069" t="str">
            <v>404013</v>
          </cell>
          <cell r="BB2069" t="str">
            <v>Centro Operativo Catanzaro</v>
          </cell>
          <cell r="BC2069" t="str">
            <v>In forza</v>
          </cell>
          <cell r="BD2069" t="str">
            <v>Dipendente Standard</v>
          </cell>
          <cell r="BE2069" t="str">
            <v>E000</v>
          </cell>
          <cell r="BF2069">
            <v>0</v>
          </cell>
          <cell r="BG2069">
            <v>0</v>
          </cell>
          <cell r="BH2069" t="str">
            <v>E000</v>
          </cell>
          <cell r="BI2069" t="str">
            <v>Italgas SpA</v>
          </cell>
          <cell r="BJ2069">
            <v>0</v>
          </cell>
          <cell r="BK2069" t="str">
            <v>88046</v>
          </cell>
          <cell r="BL2069" t="str">
            <v>CZ</v>
          </cell>
          <cell r="BM2069" t="str">
            <v>LAMEZIA TERME</v>
          </cell>
          <cell r="BN2069" t="str">
            <v>CASELLA POSTALE 167</v>
          </cell>
          <cell r="BO2069" t="str">
            <v>Recapito</v>
          </cell>
          <cell r="BP2069">
            <v>0</v>
          </cell>
          <cell r="BQ2069">
            <v>0</v>
          </cell>
          <cell r="BR2069" t="str">
            <v>Italia</v>
          </cell>
          <cell r="BS2069" t="str">
            <v>M208</v>
          </cell>
          <cell r="BT2069" t="str">
            <v>LAMEZIA TERME</v>
          </cell>
          <cell r="BU2069" t="str">
            <v>VIA REILLO, 11 G</v>
          </cell>
          <cell r="BV2069" t="str">
            <v>88046</v>
          </cell>
          <cell r="BW2069" t="str">
            <v>N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 t="str">
            <v>Italia</v>
          </cell>
          <cell r="CE2069" t="str">
            <v>VV</v>
          </cell>
          <cell r="CF2069">
            <v>21237</v>
          </cell>
          <cell r="CG2069">
            <v>41274</v>
          </cell>
          <cell r="CH2069">
            <v>54.858316221765911</v>
          </cell>
          <cell r="CI2069">
            <v>55</v>
          </cell>
          <cell r="CJ2069" t="str">
            <v>VIBO VALENTIA</v>
          </cell>
          <cell r="CK2069" t="str">
            <v>70</v>
          </cell>
          <cell r="CL2069" t="str">
            <v>DISTRIBUZIONE GAS</v>
          </cell>
          <cell r="CM2069" t="str">
            <v>Distribuzione Polivalente Gas</v>
          </cell>
          <cell r="CN2069">
            <v>0</v>
          </cell>
          <cell r="CO2069" t="str">
            <v>Inferiore Diploma</v>
          </cell>
          <cell r="CP2069" t="str">
            <v>Licenza media inferiore</v>
          </cell>
          <cell r="CQ2069" t="str">
            <v>Inferiore al Diploma</v>
          </cell>
          <cell r="CR2069">
            <v>0</v>
          </cell>
          <cell r="CS2069" t="str">
            <v>701</v>
          </cell>
          <cell r="CT2069" t="str">
            <v>0001-REP</v>
          </cell>
          <cell r="CU2069" t="str">
            <v>REPARTO</v>
          </cell>
          <cell r="CV2069" t="str">
            <v>25785COCATANZLT</v>
          </cell>
          <cell r="CW2069" t="str">
            <v>SUD - CENTRO OPERATIVO LAMEZIA TERME</v>
          </cell>
          <cell r="CX2069" t="str">
            <v>COCATANZARO</v>
          </cell>
          <cell r="CY2069" t="str">
            <v>Italgas SpA</v>
          </cell>
          <cell r="CZ2069" t="str">
            <v>26523AD</v>
          </cell>
          <cell r="DA2069" t="str">
            <v>DISTRETTO SUD</v>
          </cell>
          <cell r="DB2069" t="str">
            <v>26240OPER</v>
          </cell>
          <cell r="DC2069" t="str">
            <v>26435SUDR</v>
          </cell>
          <cell r="DD2069" t="str">
            <v>25784COCATANZARO</v>
          </cell>
          <cell r="DE2069" t="str">
            <v>25785COCATANZLT</v>
          </cell>
          <cell r="DF2069" t="str">
            <v>00000 Unità selezionata</v>
          </cell>
          <cell r="DG2069">
            <v>0</v>
          </cell>
          <cell r="DH2069">
            <v>0</v>
          </cell>
          <cell r="DI2069" t="str">
            <v>MULTI-SOCIETARIA</v>
          </cell>
          <cell r="DJ2069" t="str">
            <v>0001-7214</v>
          </cell>
          <cell r="DK2069" t="str">
            <v>LAMEZIA TERME</v>
          </cell>
          <cell r="DL2069" t="str">
            <v>26769DISSUD</v>
          </cell>
          <cell r="DM2069" t="str">
            <v>0001-00-SUD</v>
          </cell>
          <cell r="DN2069" t="str">
            <v>POLO SUD</v>
          </cell>
          <cell r="DO2069" t="str">
            <v>CTRSVT58B21F537K</v>
          </cell>
          <cell r="DP2069">
            <v>0</v>
          </cell>
          <cell r="DQ2069" t="str">
            <v>Italgas SpA</v>
          </cell>
        </row>
        <row r="2070">
          <cell r="A2070" t="str">
            <v>0001027705</v>
          </cell>
          <cell r="B2070" t="str">
            <v>ITG</v>
          </cell>
          <cell r="C2070" t="str">
            <v>ig01</v>
          </cell>
          <cell r="D2070" t="str">
            <v>DE SENSI ERALDO</v>
          </cell>
          <cell r="E2070" t="str">
            <v>M</v>
          </cell>
          <cell r="F2070" t="str">
            <v>O</v>
          </cell>
          <cell r="G2070">
            <v>1</v>
          </cell>
          <cell r="H2070" t="str">
            <v>Operaio</v>
          </cell>
          <cell r="I2070" t="str">
            <v>3</v>
          </cell>
          <cell r="J2070">
            <v>37681</v>
          </cell>
          <cell r="K2070">
            <v>34335</v>
          </cell>
          <cell r="L2070">
            <v>33970</v>
          </cell>
          <cell r="M2070">
            <v>33434</v>
          </cell>
          <cell r="N2070">
            <v>41274</v>
          </cell>
          <cell r="O2070">
            <v>2012</v>
          </cell>
          <cell r="P2070">
            <v>12</v>
          </cell>
          <cell r="Q2070">
            <v>21</v>
          </cell>
          <cell r="R2070" t="str">
            <v>Assunzione - Motivi vari</v>
          </cell>
          <cell r="S2070" t="str">
            <v>09154004</v>
          </cell>
          <cell r="T2070" t="str">
            <v>Specialista Polivalente - Lamezia Terme</v>
          </cell>
          <cell r="U2070" t="str">
            <v>0915</v>
          </cell>
          <cell r="V2070" t="str">
            <v>0001-00|0915|Specialista Polivalente|</v>
          </cell>
          <cell r="W2070" t="str">
            <v>Specialista Polivalente</v>
          </cell>
          <cell r="X2070" t="str">
            <v>3</v>
          </cell>
          <cell r="Y2070" t="str">
            <v>COCATANZARO</v>
          </cell>
          <cell r="Z2070" t="str">
            <v>Tempo pieno - Normale</v>
          </cell>
          <cell r="AA2070" t="str">
            <v>Italgas SpA</v>
          </cell>
          <cell r="AB2070">
            <v>462</v>
          </cell>
          <cell r="AC2070" t="str">
            <v>DISTRETTO SUD</v>
          </cell>
          <cell r="AD2070" t="str">
            <v>404013</v>
          </cell>
          <cell r="AE2070" t="str">
            <v>404013</v>
          </cell>
          <cell r="AF2070" t="str">
            <v>Centro Operativo Catanzaro</v>
          </cell>
          <cell r="AG2070" t="str">
            <v>0001E7214</v>
          </cell>
          <cell r="AH2070" t="str">
            <v>25785COCATANZLT</v>
          </cell>
          <cell r="AI2070" t="str">
            <v>RR</v>
          </cell>
          <cell r="AJ2070" t="str">
            <v>LTM</v>
          </cell>
          <cell r="AK2070" t="str">
            <v>CALABRIA</v>
          </cell>
          <cell r="AL2070" t="str">
            <v>Catanzaro</v>
          </cell>
          <cell r="AM2070" t="str">
            <v>25785COCATANZLT</v>
          </cell>
          <cell r="AN2070" t="str">
            <v>Ruolo</v>
          </cell>
          <cell r="AO2070" t="str">
            <v>Italgas SpA</v>
          </cell>
          <cell r="AP2070">
            <v>462</v>
          </cell>
          <cell r="AQ2070">
            <v>0</v>
          </cell>
          <cell r="AR2070" t="str">
            <v>LAMEZIA TERME</v>
          </cell>
          <cell r="AS2070" t="str">
            <v>Catanzaro</v>
          </cell>
          <cell r="AT2070" t="str">
            <v>CALABRIA</v>
          </cell>
          <cell r="AU2070" t="str">
            <v xml:space="preserve">ok </v>
          </cell>
          <cell r="AV2070" t="str">
            <v>MERIDIONALE</v>
          </cell>
          <cell r="AW2070" t="str">
            <v>CZ</v>
          </cell>
          <cell r="AX2070" t="str">
            <v>0001-40</v>
          </cell>
          <cell r="AY2070" t="str">
            <v>DISTRETTO SUD</v>
          </cell>
          <cell r="AZ2070" t="str">
            <v>404013</v>
          </cell>
          <cell r="BA2070" t="str">
            <v>404013</v>
          </cell>
          <cell r="BB2070" t="str">
            <v>Centro Operativo Catanzaro</v>
          </cell>
          <cell r="BC2070" t="str">
            <v>In forza</v>
          </cell>
          <cell r="BD2070" t="str">
            <v>Dipendente Standard</v>
          </cell>
          <cell r="BE2070" t="str">
            <v>E000</v>
          </cell>
          <cell r="BF2070">
            <v>0</v>
          </cell>
          <cell r="BG2070">
            <v>0</v>
          </cell>
          <cell r="BH2070" t="str">
            <v>E000</v>
          </cell>
          <cell r="BI2070" t="str">
            <v>Italgas SpA</v>
          </cell>
          <cell r="BJ2070">
            <v>0</v>
          </cell>
          <cell r="BK2070" t="str">
            <v>88042</v>
          </cell>
          <cell r="BL2070" t="str">
            <v>CZ</v>
          </cell>
          <cell r="BM2070" t="str">
            <v>FALERNA</v>
          </cell>
          <cell r="BN2070" t="str">
            <v>VIA E. BERLINGUER S.N.C.</v>
          </cell>
          <cell r="BO2070" t="str">
            <v>Recapito</v>
          </cell>
          <cell r="BP2070">
            <v>0</v>
          </cell>
          <cell r="BQ2070">
            <v>0</v>
          </cell>
          <cell r="BR2070" t="str">
            <v>Italia</v>
          </cell>
          <cell r="BS2070" t="str">
            <v>M208</v>
          </cell>
          <cell r="BT2070" t="str">
            <v>LAMEZIA TERME</v>
          </cell>
          <cell r="BU2070" t="str">
            <v>VIA REILLO, 11 G</v>
          </cell>
          <cell r="BV2070" t="str">
            <v>88046</v>
          </cell>
          <cell r="BW2070" t="str">
            <v>N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 t="str">
            <v>Italia</v>
          </cell>
          <cell r="CE2070" t="str">
            <v>CZ</v>
          </cell>
          <cell r="CF2070">
            <v>19612</v>
          </cell>
          <cell r="CG2070">
            <v>41274</v>
          </cell>
          <cell r="CH2070">
            <v>59.307323750855581</v>
          </cell>
          <cell r="CI2070">
            <v>59</v>
          </cell>
          <cell r="CJ2070" t="str">
            <v>FALERNA</v>
          </cell>
          <cell r="CK2070" t="str">
            <v>70</v>
          </cell>
          <cell r="CL2070" t="str">
            <v>DISTRIBUZIONE GAS</v>
          </cell>
          <cell r="CM2070" t="str">
            <v>Distribuzione Polivalente Gas</v>
          </cell>
          <cell r="CN2070">
            <v>0</v>
          </cell>
          <cell r="CO2070" t="str">
            <v>Inferiore Diploma</v>
          </cell>
          <cell r="CP2070" t="str">
            <v>Licenza media inferiore</v>
          </cell>
          <cell r="CQ2070" t="str">
            <v>Inferiore al Diploma</v>
          </cell>
          <cell r="CR2070">
            <v>0</v>
          </cell>
          <cell r="CS2070" t="str">
            <v>701</v>
          </cell>
          <cell r="CT2070" t="str">
            <v>0001-REP</v>
          </cell>
          <cell r="CU2070" t="str">
            <v>REPARTO</v>
          </cell>
          <cell r="CV2070" t="str">
            <v>25785COCATANZLT</v>
          </cell>
          <cell r="CW2070" t="str">
            <v>SUD - CENTRO OPERATIVO LAMEZIA TERME</v>
          </cell>
          <cell r="CX2070" t="str">
            <v>COCATANZARO</v>
          </cell>
          <cell r="CY2070" t="str">
            <v>Italgas SpA</v>
          </cell>
          <cell r="CZ2070" t="str">
            <v>26523AD</v>
          </cell>
          <cell r="DA2070" t="str">
            <v>DISTRETTO SUD</v>
          </cell>
          <cell r="DB2070" t="str">
            <v>26240OPER</v>
          </cell>
          <cell r="DC2070" t="str">
            <v>26435SUDR</v>
          </cell>
          <cell r="DD2070" t="str">
            <v>25784COCATANZARO</v>
          </cell>
          <cell r="DE2070" t="str">
            <v>25785COCATANZLT</v>
          </cell>
          <cell r="DF2070" t="str">
            <v>00000 Unità selezionata</v>
          </cell>
          <cell r="DG2070">
            <v>0</v>
          </cell>
          <cell r="DH2070">
            <v>0</v>
          </cell>
          <cell r="DI2070" t="str">
            <v>MULTI-SOCIETARIA</v>
          </cell>
          <cell r="DJ2070" t="str">
            <v>0001-7214</v>
          </cell>
          <cell r="DK2070" t="str">
            <v>LAMEZIA TERME</v>
          </cell>
          <cell r="DL2070" t="str">
            <v>26769DISSUD</v>
          </cell>
          <cell r="DM2070" t="str">
            <v>0001-00-SUD</v>
          </cell>
          <cell r="DN2070" t="str">
            <v>POLO SUD</v>
          </cell>
          <cell r="DO2070" t="str">
            <v>DSNRLD53P10D476U</v>
          </cell>
          <cell r="DP2070">
            <v>0</v>
          </cell>
          <cell r="DQ2070" t="str">
            <v>Italgas SpA</v>
          </cell>
        </row>
        <row r="2071">
          <cell r="A2071" t="str">
            <v>0001041262</v>
          </cell>
          <cell r="B2071" t="str">
            <v>ITG</v>
          </cell>
          <cell r="C2071" t="str">
            <v>ig01</v>
          </cell>
          <cell r="D2071" t="str">
            <v>GALLO GIOVANNI BATTISTA</v>
          </cell>
          <cell r="E2071" t="str">
            <v>M</v>
          </cell>
          <cell r="F2071" t="str">
            <v>I</v>
          </cell>
          <cell r="G2071">
            <v>2</v>
          </cell>
          <cell r="H2071" t="str">
            <v>Impiegato</v>
          </cell>
          <cell r="I2071" t="str">
            <v>6</v>
          </cell>
          <cell r="J2071">
            <v>37926</v>
          </cell>
          <cell r="K2071">
            <v>0</v>
          </cell>
          <cell r="L2071">
            <v>38169</v>
          </cell>
          <cell r="M2071">
            <v>33420</v>
          </cell>
          <cell r="N2071">
            <v>41274</v>
          </cell>
          <cell r="O2071">
            <v>2012</v>
          </cell>
          <cell r="P2071">
            <v>12</v>
          </cell>
          <cell r="Q2071">
            <v>21</v>
          </cell>
          <cell r="R2071" t="str">
            <v>Assunzione - Motivi vari</v>
          </cell>
          <cell r="S2071" t="str">
            <v>07004006</v>
          </cell>
          <cell r="T2071" t="str">
            <v>Tecnico Distribuzione - LAMEZIA TERME</v>
          </cell>
          <cell r="U2071" t="str">
            <v>0700</v>
          </cell>
          <cell r="V2071" t="str">
            <v>0001-00|0700|Tecnico distribuzione|</v>
          </cell>
          <cell r="W2071" t="str">
            <v>Tecnico distribuzione</v>
          </cell>
          <cell r="X2071" t="str">
            <v>6</v>
          </cell>
          <cell r="Y2071" t="str">
            <v>COCATANZARO</v>
          </cell>
          <cell r="Z2071" t="str">
            <v>Tempo pieno - Normale</v>
          </cell>
          <cell r="AA2071" t="str">
            <v>Italgas SpA</v>
          </cell>
          <cell r="AB2071">
            <v>462</v>
          </cell>
          <cell r="AC2071" t="str">
            <v>DISTRETTO SUD</v>
          </cell>
          <cell r="AD2071" t="str">
            <v>404013</v>
          </cell>
          <cell r="AE2071" t="str">
            <v>404013</v>
          </cell>
          <cell r="AF2071" t="str">
            <v>Centro Operativo Catanzaro</v>
          </cell>
          <cell r="AG2071" t="str">
            <v>0001E7214</v>
          </cell>
          <cell r="AH2071" t="str">
            <v>25785COCATANZLT</v>
          </cell>
          <cell r="AI2071" t="str">
            <v>RR</v>
          </cell>
          <cell r="AJ2071" t="str">
            <v>LTM</v>
          </cell>
          <cell r="AK2071" t="str">
            <v>CALABRIA</v>
          </cell>
          <cell r="AL2071" t="str">
            <v>Catanzaro</v>
          </cell>
          <cell r="AM2071" t="str">
            <v>25785COCATANZLT</v>
          </cell>
          <cell r="AN2071" t="str">
            <v>Ruolo</v>
          </cell>
          <cell r="AO2071" t="str">
            <v>Italgas SpA</v>
          </cell>
          <cell r="AP2071">
            <v>462</v>
          </cell>
          <cell r="AQ2071">
            <v>0</v>
          </cell>
          <cell r="AR2071" t="str">
            <v>LAMEZIA TERME</v>
          </cell>
          <cell r="AS2071" t="str">
            <v>Catanzaro</v>
          </cell>
          <cell r="AT2071" t="str">
            <v>CALABRIA</v>
          </cell>
          <cell r="AU2071" t="str">
            <v xml:space="preserve">ok </v>
          </cell>
          <cell r="AV2071" t="str">
            <v>MERIDIONALE</v>
          </cell>
          <cell r="AW2071" t="str">
            <v>CZ</v>
          </cell>
          <cell r="AX2071" t="str">
            <v>0001-40</v>
          </cell>
          <cell r="AY2071" t="str">
            <v>DISTRETTO SUD</v>
          </cell>
          <cell r="AZ2071" t="str">
            <v>404013</v>
          </cell>
          <cell r="BA2071" t="str">
            <v>404013</v>
          </cell>
          <cell r="BB2071" t="str">
            <v>Centro Operativo Catanzaro</v>
          </cell>
          <cell r="BC2071" t="str">
            <v>In forza</v>
          </cell>
          <cell r="BD2071" t="str">
            <v>Dipendente Standard</v>
          </cell>
          <cell r="BE2071" t="str">
            <v>E000</v>
          </cell>
          <cell r="BF2071">
            <v>0</v>
          </cell>
          <cell r="BG2071">
            <v>0</v>
          </cell>
          <cell r="BH2071" t="str">
            <v>E000</v>
          </cell>
          <cell r="BI2071" t="str">
            <v>Italgas SpA</v>
          </cell>
          <cell r="BJ2071">
            <v>0</v>
          </cell>
          <cell r="BK2071" t="str">
            <v>88046</v>
          </cell>
          <cell r="BL2071" t="str">
            <v>CZ</v>
          </cell>
          <cell r="BM2071" t="str">
            <v>LAMEZIA TERME</v>
          </cell>
          <cell r="BN2071" t="str">
            <v>VIA PETRUZZA,12</v>
          </cell>
          <cell r="BO2071" t="str">
            <v>Recapito</v>
          </cell>
          <cell r="BP2071">
            <v>0</v>
          </cell>
          <cell r="BQ2071">
            <v>0</v>
          </cell>
          <cell r="BR2071" t="str">
            <v>Italia</v>
          </cell>
          <cell r="BS2071" t="str">
            <v>M208</v>
          </cell>
          <cell r="BT2071" t="str">
            <v>LAMEZIA TERME</v>
          </cell>
          <cell r="BU2071" t="str">
            <v>VIA REILLO, 11 G</v>
          </cell>
          <cell r="BV2071" t="str">
            <v>88046</v>
          </cell>
          <cell r="BW2071" t="str">
            <v>N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 t="str">
            <v>Italia</v>
          </cell>
          <cell r="CE2071" t="str">
            <v>CZ</v>
          </cell>
          <cell r="CF2071">
            <v>22972</v>
          </cell>
          <cell r="CG2071">
            <v>41274</v>
          </cell>
          <cell r="CH2071">
            <v>50.108145106091719</v>
          </cell>
          <cell r="CI2071">
            <v>50</v>
          </cell>
          <cell r="CJ2071" t="str">
            <v>PLATANIA</v>
          </cell>
          <cell r="CK2071" t="str">
            <v>70</v>
          </cell>
          <cell r="CL2071" t="str">
            <v>DISTRIBUZIONE GAS</v>
          </cell>
          <cell r="CM2071" t="str">
            <v>Distribuzione Polivalente Gas</v>
          </cell>
          <cell r="CN2071">
            <v>0</v>
          </cell>
          <cell r="CO2071" t="str">
            <v>Diploma</v>
          </cell>
          <cell r="CP2071" t="str">
            <v>Ragioniere</v>
          </cell>
          <cell r="CQ2071" t="str">
            <v>Diplomi professionali</v>
          </cell>
          <cell r="CR2071">
            <v>0</v>
          </cell>
          <cell r="CS2071" t="str">
            <v>601</v>
          </cell>
          <cell r="CT2071" t="str">
            <v>0001-REP</v>
          </cell>
          <cell r="CU2071" t="str">
            <v>REPARTO</v>
          </cell>
          <cell r="CV2071" t="str">
            <v>25785COCATANZLT</v>
          </cell>
          <cell r="CW2071" t="str">
            <v>SUD - CENTRO OPERATIVO LAMEZIA TERME</v>
          </cell>
          <cell r="CX2071" t="str">
            <v>COCATANZARO</v>
          </cell>
          <cell r="CY2071" t="str">
            <v>Italgas SpA</v>
          </cell>
          <cell r="CZ2071" t="str">
            <v>26523AD</v>
          </cell>
          <cell r="DA2071" t="str">
            <v>DISTRETTO SUD</v>
          </cell>
          <cell r="DB2071" t="str">
            <v>26240OPER</v>
          </cell>
          <cell r="DC2071" t="str">
            <v>26435SUDR</v>
          </cell>
          <cell r="DD2071" t="str">
            <v>25784COCATANZARO</v>
          </cell>
          <cell r="DE2071" t="str">
            <v>25785COCATANZLT</v>
          </cell>
          <cell r="DF2071" t="str">
            <v>00000 Unità selezionata</v>
          </cell>
          <cell r="DG2071">
            <v>0</v>
          </cell>
          <cell r="DH2071">
            <v>0</v>
          </cell>
          <cell r="DI2071" t="str">
            <v>MULTI-SOCIETARIA</v>
          </cell>
          <cell r="DJ2071" t="str">
            <v>0001-7214</v>
          </cell>
          <cell r="DK2071" t="str">
            <v>LAMEZIA TERME</v>
          </cell>
          <cell r="DL2071" t="str">
            <v>26769DISSUD</v>
          </cell>
          <cell r="DM2071" t="str">
            <v>0001-00-SUD</v>
          </cell>
          <cell r="DN2071" t="str">
            <v>POLO SUD</v>
          </cell>
          <cell r="DO2071" t="str">
            <v>GLLGNN62S22G734K</v>
          </cell>
          <cell r="DP2071">
            <v>0</v>
          </cell>
          <cell r="DQ2071" t="str">
            <v>Italgas SpA</v>
          </cell>
        </row>
        <row r="2072">
          <cell r="A2072" t="str">
            <v>0001055696</v>
          </cell>
          <cell r="B2072" t="str">
            <v>ITG</v>
          </cell>
          <cell r="C2072" t="str">
            <v>ig01</v>
          </cell>
          <cell r="D2072" t="str">
            <v>MARRELLA FRANCESCO</v>
          </cell>
          <cell r="E2072" t="str">
            <v>M</v>
          </cell>
          <cell r="F2072" t="str">
            <v>I</v>
          </cell>
          <cell r="G2072">
            <v>2</v>
          </cell>
          <cell r="H2072" t="str">
            <v>Impiegato</v>
          </cell>
          <cell r="I2072" t="str">
            <v>6</v>
          </cell>
          <cell r="J2072">
            <v>39934</v>
          </cell>
          <cell r="K2072">
            <v>0</v>
          </cell>
          <cell r="L2072">
            <v>33970</v>
          </cell>
          <cell r="M2072">
            <v>30697</v>
          </cell>
          <cell r="N2072">
            <v>41274</v>
          </cell>
          <cell r="O2072">
            <v>2012</v>
          </cell>
          <cell r="P2072">
            <v>12</v>
          </cell>
          <cell r="Q2072">
            <v>28</v>
          </cell>
          <cell r="R2072" t="str">
            <v>Assunzione - Motivi vari</v>
          </cell>
          <cell r="S2072" t="str">
            <v>07004006</v>
          </cell>
          <cell r="T2072" t="str">
            <v>Tecnico Distribuzione - LAMEZIA TERME</v>
          </cell>
          <cell r="U2072" t="str">
            <v>0700</v>
          </cell>
          <cell r="V2072" t="str">
            <v>0001-00|0700|Tecnico distribuzione|</v>
          </cell>
          <cell r="W2072" t="str">
            <v>Tecnico distribuzione</v>
          </cell>
          <cell r="X2072" t="str">
            <v>6</v>
          </cell>
          <cell r="Y2072" t="str">
            <v>COCATANZARO</v>
          </cell>
          <cell r="Z2072" t="str">
            <v>Tempo pieno - Normale</v>
          </cell>
          <cell r="AA2072" t="str">
            <v>Italgas SpA</v>
          </cell>
          <cell r="AB2072">
            <v>462</v>
          </cell>
          <cell r="AC2072" t="str">
            <v>DISTRETTO SUD</v>
          </cell>
          <cell r="AD2072" t="str">
            <v>404013</v>
          </cell>
          <cell r="AE2072" t="str">
            <v>404013</v>
          </cell>
          <cell r="AF2072" t="str">
            <v>Centro Operativo Catanzaro</v>
          </cell>
          <cell r="AG2072" t="str">
            <v>0001E7214</v>
          </cell>
          <cell r="AH2072" t="str">
            <v>25785COCATANZLT</v>
          </cell>
          <cell r="AI2072" t="str">
            <v>RR</v>
          </cell>
          <cell r="AJ2072" t="str">
            <v>LTM</v>
          </cell>
          <cell r="AK2072" t="str">
            <v>CALABRIA</v>
          </cell>
          <cell r="AL2072" t="str">
            <v>Catanzaro</v>
          </cell>
          <cell r="AM2072" t="str">
            <v>25785COCATANZLT</v>
          </cell>
          <cell r="AN2072" t="str">
            <v>Ruolo</v>
          </cell>
          <cell r="AO2072" t="str">
            <v>Italgas SpA</v>
          </cell>
          <cell r="AP2072">
            <v>462</v>
          </cell>
          <cell r="AQ2072">
            <v>0</v>
          </cell>
          <cell r="AR2072" t="str">
            <v>LAMEZIA TERME</v>
          </cell>
          <cell r="AS2072" t="str">
            <v>Catanzaro</v>
          </cell>
          <cell r="AT2072" t="str">
            <v>CALABRIA</v>
          </cell>
          <cell r="AU2072" t="str">
            <v xml:space="preserve">ok </v>
          </cell>
          <cell r="AV2072" t="str">
            <v>MERIDIONALE</v>
          </cell>
          <cell r="AW2072" t="str">
            <v>CZ</v>
          </cell>
          <cell r="AX2072" t="str">
            <v>0001-40</v>
          </cell>
          <cell r="AY2072" t="str">
            <v>DISTRETTO SUD</v>
          </cell>
          <cell r="AZ2072" t="str">
            <v>404013</v>
          </cell>
          <cell r="BA2072" t="str">
            <v>404013</v>
          </cell>
          <cell r="BB2072" t="str">
            <v>Centro Operativo Catanzaro</v>
          </cell>
          <cell r="BC2072" t="str">
            <v>In forza</v>
          </cell>
          <cell r="BD2072" t="str">
            <v>Dipendente Standard</v>
          </cell>
          <cell r="BE2072" t="str">
            <v>E000</v>
          </cell>
          <cell r="BF2072">
            <v>0</v>
          </cell>
          <cell r="BG2072">
            <v>0</v>
          </cell>
          <cell r="BH2072" t="str">
            <v>E000</v>
          </cell>
          <cell r="BI2072" t="str">
            <v>Italgas SpA</v>
          </cell>
          <cell r="BJ2072">
            <v>0</v>
          </cell>
          <cell r="BK2072" t="str">
            <v>89814</v>
          </cell>
          <cell r="BL2072" t="str">
            <v>VV</v>
          </cell>
          <cell r="BM2072" t="str">
            <v>FILADELFIA</v>
          </cell>
          <cell r="BN2072" t="str">
            <v>VIA CASSIODORO</v>
          </cell>
          <cell r="BO2072" t="str">
            <v>Recapito</v>
          </cell>
          <cell r="BP2072">
            <v>0</v>
          </cell>
          <cell r="BQ2072">
            <v>0</v>
          </cell>
          <cell r="BR2072" t="str">
            <v>Italia</v>
          </cell>
          <cell r="BS2072" t="str">
            <v>M208</v>
          </cell>
          <cell r="BT2072" t="str">
            <v>LAMEZIA TERME</v>
          </cell>
          <cell r="BU2072" t="str">
            <v>VIA REILLO, 11 G</v>
          </cell>
          <cell r="BV2072" t="str">
            <v>88046</v>
          </cell>
          <cell r="BW2072" t="str">
            <v>N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 t="str">
            <v>Italia</v>
          </cell>
          <cell r="CE2072" t="str">
            <v>VV</v>
          </cell>
          <cell r="CF2072">
            <v>21139</v>
          </cell>
          <cell r="CG2072">
            <v>41274</v>
          </cell>
          <cell r="CH2072">
            <v>55.126625598904859</v>
          </cell>
          <cell r="CI2072">
            <v>55</v>
          </cell>
          <cell r="CJ2072" t="str">
            <v>FILADELFIA</v>
          </cell>
          <cell r="CK2072" t="str">
            <v>70</v>
          </cell>
          <cell r="CL2072" t="str">
            <v>DISTRIBUZIONE GAS</v>
          </cell>
          <cell r="CM2072" t="str">
            <v>Distribuzione Polivalente Gas</v>
          </cell>
          <cell r="CN2072">
            <v>0</v>
          </cell>
          <cell r="CO2072" t="str">
            <v>Diploma</v>
          </cell>
          <cell r="CP2072" t="str">
            <v>Dipl. perito altri</v>
          </cell>
          <cell r="CQ2072" t="str">
            <v>Diplomi professionali</v>
          </cell>
          <cell r="CR2072">
            <v>0</v>
          </cell>
          <cell r="CS2072" t="str">
            <v>598</v>
          </cell>
          <cell r="CT2072" t="str">
            <v>0001-REP</v>
          </cell>
          <cell r="CU2072" t="str">
            <v>REPARTO</v>
          </cell>
          <cell r="CV2072" t="str">
            <v>25785COCATANZLT</v>
          </cell>
          <cell r="CW2072" t="str">
            <v>SUD - CENTRO OPERATIVO LAMEZIA TERME</v>
          </cell>
          <cell r="CX2072" t="str">
            <v>COCATANZARO</v>
          </cell>
          <cell r="CY2072" t="str">
            <v>Italgas SpA</v>
          </cell>
          <cell r="CZ2072" t="str">
            <v>26523AD</v>
          </cell>
          <cell r="DA2072" t="str">
            <v>DISTRETTO SUD</v>
          </cell>
          <cell r="DB2072" t="str">
            <v>26240OPER</v>
          </cell>
          <cell r="DC2072" t="str">
            <v>26435SUDR</v>
          </cell>
          <cell r="DD2072" t="str">
            <v>25784COCATANZARO</v>
          </cell>
          <cell r="DE2072" t="str">
            <v>25785COCATANZLT</v>
          </cell>
          <cell r="DF2072" t="str">
            <v>00000 Unità selezionata</v>
          </cell>
          <cell r="DG2072">
            <v>0</v>
          </cell>
          <cell r="DH2072">
            <v>0</v>
          </cell>
          <cell r="DI2072" t="str">
            <v>MULTI-SOCIETARIA</v>
          </cell>
          <cell r="DJ2072" t="str">
            <v>0001-7214</v>
          </cell>
          <cell r="DK2072" t="str">
            <v>LAMEZIA TERME</v>
          </cell>
          <cell r="DL2072" t="str">
            <v>26769DISSUD</v>
          </cell>
          <cell r="DM2072" t="str">
            <v>0001-00-SUD</v>
          </cell>
          <cell r="DN2072" t="str">
            <v>POLO SUD</v>
          </cell>
          <cell r="DO2072" t="str">
            <v>MRRFNC57S15D587B</v>
          </cell>
          <cell r="DP2072">
            <v>0</v>
          </cell>
          <cell r="DQ2072" t="str">
            <v>Italgas SpA</v>
          </cell>
        </row>
        <row r="2073">
          <cell r="A2073" t="str">
            <v>0001070968</v>
          </cell>
          <cell r="B2073" t="str">
            <v>ITG</v>
          </cell>
          <cell r="C2073" t="str">
            <v>ig01</v>
          </cell>
          <cell r="D2073" t="str">
            <v>PERNA EMILIO</v>
          </cell>
          <cell r="E2073" t="str">
            <v>M</v>
          </cell>
          <cell r="F2073" t="str">
            <v>O</v>
          </cell>
          <cell r="G2073">
            <v>1</v>
          </cell>
          <cell r="H2073" t="str">
            <v>Operaio</v>
          </cell>
          <cell r="I2073" t="str">
            <v>4</v>
          </cell>
          <cell r="J2073">
            <v>37681</v>
          </cell>
          <cell r="K2073">
            <v>35034</v>
          </cell>
          <cell r="L2073">
            <v>33970</v>
          </cell>
          <cell r="M2073">
            <v>31516</v>
          </cell>
          <cell r="N2073">
            <v>41274</v>
          </cell>
          <cell r="O2073">
            <v>2012</v>
          </cell>
          <cell r="P2073">
            <v>12</v>
          </cell>
          <cell r="Q2073">
            <v>26</v>
          </cell>
          <cell r="R2073" t="str">
            <v>Assunzione - Motivi vari</v>
          </cell>
          <cell r="S2073" t="str">
            <v>09204014</v>
          </cell>
          <cell r="T2073" t="str">
            <v>Expert Polivalente Distribuzione - Lamezia T.</v>
          </cell>
          <cell r="U2073" t="str">
            <v>0920</v>
          </cell>
          <cell r="V2073" t="str">
            <v>0001-00|0920|Expert Polivalente Distribuzione|</v>
          </cell>
          <cell r="W2073" t="str">
            <v>Expert Polivalente Distribuzione</v>
          </cell>
          <cell r="X2073" t="str">
            <v>4</v>
          </cell>
          <cell r="Y2073" t="str">
            <v>COCATANZARO</v>
          </cell>
          <cell r="Z2073" t="str">
            <v>Tempo pieno - Normale</v>
          </cell>
          <cell r="AA2073" t="str">
            <v>Italgas SpA</v>
          </cell>
          <cell r="AB2073">
            <v>462</v>
          </cell>
          <cell r="AC2073" t="str">
            <v>DISTRETTO SUD</v>
          </cell>
          <cell r="AD2073" t="str">
            <v>404013</v>
          </cell>
          <cell r="AE2073" t="str">
            <v>404013</v>
          </cell>
          <cell r="AF2073" t="str">
            <v>Centro Operativo Catanzaro</v>
          </cell>
          <cell r="AG2073" t="str">
            <v>0001E7214</v>
          </cell>
          <cell r="AH2073" t="str">
            <v>25785COCATANZLT</v>
          </cell>
          <cell r="AI2073" t="str">
            <v>RR</v>
          </cell>
          <cell r="AJ2073" t="str">
            <v>LTM</v>
          </cell>
          <cell r="AK2073" t="str">
            <v>CALABRIA</v>
          </cell>
          <cell r="AL2073" t="str">
            <v>Catanzaro</v>
          </cell>
          <cell r="AM2073" t="str">
            <v>25785COCATANZLT</v>
          </cell>
          <cell r="AN2073" t="str">
            <v>Ruolo</v>
          </cell>
          <cell r="AO2073" t="str">
            <v>Italgas SpA</v>
          </cell>
          <cell r="AP2073">
            <v>462</v>
          </cell>
          <cell r="AQ2073">
            <v>0</v>
          </cell>
          <cell r="AR2073" t="str">
            <v>LAMEZIA TERME</v>
          </cell>
          <cell r="AS2073" t="str">
            <v>Catanzaro</v>
          </cell>
          <cell r="AT2073" t="str">
            <v>CALABRIA</v>
          </cell>
          <cell r="AU2073" t="str">
            <v xml:space="preserve">ok </v>
          </cell>
          <cell r="AV2073" t="str">
            <v>MERIDIONALE</v>
          </cell>
          <cell r="AW2073" t="str">
            <v>CZ</v>
          </cell>
          <cell r="AX2073" t="str">
            <v>0001-40</v>
          </cell>
          <cell r="AY2073" t="str">
            <v>DISTRETTO SUD</v>
          </cell>
          <cell r="AZ2073" t="str">
            <v>404013</v>
          </cell>
          <cell r="BA2073" t="str">
            <v>404013</v>
          </cell>
          <cell r="BB2073" t="str">
            <v>Centro Operativo Catanzaro</v>
          </cell>
          <cell r="BC2073" t="str">
            <v>In forza</v>
          </cell>
          <cell r="BD2073" t="str">
            <v>Dipendente Standard</v>
          </cell>
          <cell r="BE2073" t="str">
            <v>E000</v>
          </cell>
          <cell r="BF2073">
            <v>0</v>
          </cell>
          <cell r="BG2073">
            <v>0</v>
          </cell>
          <cell r="BH2073" t="str">
            <v>E000</v>
          </cell>
          <cell r="BI2073" t="str">
            <v>Italgas SpA</v>
          </cell>
          <cell r="BJ2073">
            <v>0</v>
          </cell>
          <cell r="BK2073" t="str">
            <v>88046</v>
          </cell>
          <cell r="BL2073" t="str">
            <v>CZ</v>
          </cell>
          <cell r="BM2073" t="str">
            <v>LAMEZIA TERME</v>
          </cell>
          <cell r="BN2073" t="str">
            <v>VIA G. BUDERA, N. 20</v>
          </cell>
          <cell r="BO2073" t="str">
            <v>Recapito</v>
          </cell>
          <cell r="BP2073">
            <v>0</v>
          </cell>
          <cell r="BQ2073">
            <v>0</v>
          </cell>
          <cell r="BR2073" t="str">
            <v>Italia</v>
          </cell>
          <cell r="BS2073" t="str">
            <v>M208</v>
          </cell>
          <cell r="BT2073" t="str">
            <v>LAMEZIA TERME</v>
          </cell>
          <cell r="BU2073" t="str">
            <v>VIA REILLO, 11 G</v>
          </cell>
          <cell r="BV2073" t="str">
            <v>88046</v>
          </cell>
          <cell r="BW2073" t="str">
            <v>N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 t="str">
            <v>Italia</v>
          </cell>
          <cell r="CE2073" t="str">
            <v>CZ</v>
          </cell>
          <cell r="CF2073">
            <v>23302</v>
          </cell>
          <cell r="CG2073">
            <v>41274</v>
          </cell>
          <cell r="CH2073">
            <v>49.204654346338124</v>
          </cell>
          <cell r="CI2073">
            <v>49</v>
          </cell>
          <cell r="CJ2073" t="str">
            <v>LAMEZIA TERME</v>
          </cell>
          <cell r="CK2073" t="str">
            <v>70</v>
          </cell>
          <cell r="CL2073" t="str">
            <v>DISTRIBUZIONE GAS</v>
          </cell>
          <cell r="CM2073" t="str">
            <v>Distribuzione Polivalente Gas</v>
          </cell>
          <cell r="CN2073">
            <v>0</v>
          </cell>
          <cell r="CO2073" t="str">
            <v>Inferiore Diploma</v>
          </cell>
          <cell r="CP2073" t="str">
            <v>Licenza media inferiore</v>
          </cell>
          <cell r="CQ2073" t="str">
            <v>Inferiore al Diploma</v>
          </cell>
          <cell r="CR2073">
            <v>0</v>
          </cell>
          <cell r="CS2073" t="str">
            <v>701</v>
          </cell>
          <cell r="CT2073" t="str">
            <v>0001-REP</v>
          </cell>
          <cell r="CU2073" t="str">
            <v>REPARTO</v>
          </cell>
          <cell r="CV2073" t="str">
            <v>25785COCATANZLT</v>
          </cell>
          <cell r="CW2073" t="str">
            <v>SUD - CENTRO OPERATIVO LAMEZIA TERME</v>
          </cell>
          <cell r="CX2073" t="str">
            <v>COCATANZARO</v>
          </cell>
          <cell r="CY2073" t="str">
            <v>Italgas SpA</v>
          </cell>
          <cell r="CZ2073" t="str">
            <v>26523AD</v>
          </cell>
          <cell r="DA2073" t="str">
            <v>DISTRETTO SUD</v>
          </cell>
          <cell r="DB2073" t="str">
            <v>26240OPER</v>
          </cell>
          <cell r="DC2073" t="str">
            <v>26435SUDR</v>
          </cell>
          <cell r="DD2073" t="str">
            <v>25784COCATANZARO</v>
          </cell>
          <cell r="DE2073" t="str">
            <v>25785COCATANZLT</v>
          </cell>
          <cell r="DF2073" t="str">
            <v>00000 Unità selezionata</v>
          </cell>
          <cell r="DG2073">
            <v>0</v>
          </cell>
          <cell r="DH2073">
            <v>0</v>
          </cell>
          <cell r="DI2073" t="str">
            <v>MULTI-SOCIETARIA</v>
          </cell>
          <cell r="DJ2073" t="str">
            <v>0001-7214</v>
          </cell>
          <cell r="DK2073" t="str">
            <v>LAMEZIA TERME</v>
          </cell>
          <cell r="DL2073" t="str">
            <v>26769DISSUD</v>
          </cell>
          <cell r="DM2073" t="str">
            <v>0001-00-SUD</v>
          </cell>
          <cell r="DN2073" t="str">
            <v>POLO SUD</v>
          </cell>
          <cell r="DO2073" t="str">
            <v>PRNMLE63R18H742J</v>
          </cell>
          <cell r="DP2073">
            <v>0</v>
          </cell>
          <cell r="DQ2073" t="str">
            <v>Italgas SpA</v>
          </cell>
        </row>
        <row r="2074">
          <cell r="A2074" t="str">
            <v>0001077743</v>
          </cell>
          <cell r="B2074" t="str">
            <v>ITG</v>
          </cell>
          <cell r="C2074" t="str">
            <v>ig01</v>
          </cell>
          <cell r="D2074" t="str">
            <v>RENDA ANTONIO</v>
          </cell>
          <cell r="E2074" t="str">
            <v>M</v>
          </cell>
          <cell r="F2074" t="str">
            <v>I</v>
          </cell>
          <cell r="G2074">
            <v>2</v>
          </cell>
          <cell r="H2074" t="str">
            <v>Impiegato</v>
          </cell>
          <cell r="I2074" t="str">
            <v>6</v>
          </cell>
          <cell r="J2074">
            <v>37681</v>
          </cell>
          <cell r="K2074">
            <v>37377</v>
          </cell>
          <cell r="L2074">
            <v>37438</v>
          </cell>
          <cell r="M2074">
            <v>30498</v>
          </cell>
          <cell r="N2074">
            <v>41274</v>
          </cell>
          <cell r="O2074">
            <v>2012</v>
          </cell>
          <cell r="P2074">
            <v>12</v>
          </cell>
          <cell r="Q2074">
            <v>29</v>
          </cell>
          <cell r="R2074" t="str">
            <v>Assunzione - Motivi vari</v>
          </cell>
          <cell r="S2074" t="str">
            <v>07004006</v>
          </cell>
          <cell r="T2074" t="str">
            <v>Tecnico Distribuzione - LAMEZIA TERME</v>
          </cell>
          <cell r="U2074" t="str">
            <v>0700</v>
          </cell>
          <cell r="V2074" t="str">
            <v>0001-00|0700|Tecnico distribuzione|</v>
          </cell>
          <cell r="W2074" t="str">
            <v>Tecnico distribuzione</v>
          </cell>
          <cell r="X2074" t="str">
            <v>6</v>
          </cell>
          <cell r="Y2074" t="str">
            <v>COCATANZARO</v>
          </cell>
          <cell r="Z2074" t="str">
            <v>Tempo pieno - Normale</v>
          </cell>
          <cell r="AA2074" t="str">
            <v>Italgas SpA</v>
          </cell>
          <cell r="AB2074">
            <v>462</v>
          </cell>
          <cell r="AC2074" t="str">
            <v>DISTRETTO SUD</v>
          </cell>
          <cell r="AD2074" t="str">
            <v>404013</v>
          </cell>
          <cell r="AE2074" t="str">
            <v>404013</v>
          </cell>
          <cell r="AF2074" t="str">
            <v>Centro Operativo Catanzaro</v>
          </cell>
          <cell r="AG2074" t="str">
            <v>0001E7214</v>
          </cell>
          <cell r="AH2074" t="str">
            <v>25785COCATANZLT</v>
          </cell>
          <cell r="AI2074" t="str">
            <v>RR</v>
          </cell>
          <cell r="AJ2074" t="str">
            <v>LTM</v>
          </cell>
          <cell r="AK2074" t="str">
            <v>CALABRIA</v>
          </cell>
          <cell r="AL2074" t="str">
            <v>Catanzaro</v>
          </cell>
          <cell r="AM2074" t="str">
            <v>25785COCATANZLT</v>
          </cell>
          <cell r="AN2074" t="str">
            <v>Ruolo</v>
          </cell>
          <cell r="AO2074" t="str">
            <v>Italgas SpA</v>
          </cell>
          <cell r="AP2074">
            <v>462</v>
          </cell>
          <cell r="AQ2074">
            <v>0</v>
          </cell>
          <cell r="AR2074" t="str">
            <v>LAMEZIA TERME</v>
          </cell>
          <cell r="AS2074" t="str">
            <v>Catanzaro</v>
          </cell>
          <cell r="AT2074" t="str">
            <v>CALABRIA</v>
          </cell>
          <cell r="AU2074" t="str">
            <v xml:space="preserve">ok </v>
          </cell>
          <cell r="AV2074" t="str">
            <v>MERIDIONALE</v>
          </cell>
          <cell r="AW2074" t="str">
            <v>CZ</v>
          </cell>
          <cell r="AX2074" t="str">
            <v>0001-40</v>
          </cell>
          <cell r="AY2074" t="str">
            <v>DISTRETTO SUD</v>
          </cell>
          <cell r="AZ2074" t="str">
            <v>404013</v>
          </cell>
          <cell r="BA2074" t="str">
            <v>404013</v>
          </cell>
          <cell r="BB2074" t="str">
            <v>Centro Operativo Catanzaro</v>
          </cell>
          <cell r="BC2074" t="str">
            <v>In forza</v>
          </cell>
          <cell r="BD2074" t="str">
            <v>Dipendente Standard</v>
          </cell>
          <cell r="BE2074" t="str">
            <v>E000</v>
          </cell>
          <cell r="BF2074">
            <v>0</v>
          </cell>
          <cell r="BG2074">
            <v>0</v>
          </cell>
          <cell r="BH2074" t="str">
            <v>E000</v>
          </cell>
          <cell r="BI2074" t="str">
            <v>Italgas SpA</v>
          </cell>
          <cell r="BJ2074">
            <v>0</v>
          </cell>
          <cell r="BK2074" t="str">
            <v>88046</v>
          </cell>
          <cell r="BL2074" t="str">
            <v>CZ</v>
          </cell>
          <cell r="BM2074" t="str">
            <v>LAMEZIA TERME</v>
          </cell>
          <cell r="BN2074" t="str">
            <v>VIA DEI ROMANI, 50</v>
          </cell>
          <cell r="BO2074" t="str">
            <v>Recapito</v>
          </cell>
          <cell r="BP2074">
            <v>0</v>
          </cell>
          <cell r="BQ2074">
            <v>0</v>
          </cell>
          <cell r="BR2074" t="str">
            <v>Italia</v>
          </cell>
          <cell r="BS2074" t="str">
            <v>M208</v>
          </cell>
          <cell r="BT2074" t="str">
            <v>LAMEZIA TERME</v>
          </cell>
          <cell r="BU2074" t="str">
            <v>VIA REILLO, 11 G</v>
          </cell>
          <cell r="BV2074" t="str">
            <v>88046</v>
          </cell>
          <cell r="BW2074" t="str">
            <v>N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 t="str">
            <v>Italia</v>
          </cell>
          <cell r="CE2074" t="str">
            <v>CZ</v>
          </cell>
          <cell r="CF2074">
            <v>21426</v>
          </cell>
          <cell r="CG2074">
            <v>41274</v>
          </cell>
          <cell r="CH2074">
            <v>54.340862422997944</v>
          </cell>
          <cell r="CI2074">
            <v>54</v>
          </cell>
          <cell r="CJ2074" t="str">
            <v>LAMEZIA TERME</v>
          </cell>
          <cell r="CK2074" t="str">
            <v>70</v>
          </cell>
          <cell r="CL2074" t="str">
            <v>DISTRIBUZIONE GAS</v>
          </cell>
          <cell r="CM2074" t="str">
            <v>Distribuzione Polivalente Gas</v>
          </cell>
          <cell r="CN2074">
            <v>0</v>
          </cell>
          <cell r="CO2074" t="str">
            <v>Diploma</v>
          </cell>
          <cell r="CP2074" t="str">
            <v>Geometra</v>
          </cell>
          <cell r="CQ2074" t="str">
            <v>Diplomi professionali</v>
          </cell>
          <cell r="CR2074">
            <v>0</v>
          </cell>
          <cell r="CS2074" t="str">
            <v>501</v>
          </cell>
          <cell r="CT2074" t="str">
            <v>0001-REP</v>
          </cell>
          <cell r="CU2074" t="str">
            <v>REPARTO</v>
          </cell>
          <cell r="CV2074" t="str">
            <v>25785COCATANZLT</v>
          </cell>
          <cell r="CW2074" t="str">
            <v>SUD - CENTRO OPERATIVO LAMEZIA TERME</v>
          </cell>
          <cell r="CX2074" t="str">
            <v>COCATANZARO</v>
          </cell>
          <cell r="CY2074" t="str">
            <v>Italgas SpA</v>
          </cell>
          <cell r="CZ2074" t="str">
            <v>26523AD</v>
          </cell>
          <cell r="DA2074" t="str">
            <v>DISTRETTO SUD</v>
          </cell>
          <cell r="DB2074" t="str">
            <v>26240OPER</v>
          </cell>
          <cell r="DC2074" t="str">
            <v>26435SUDR</v>
          </cell>
          <cell r="DD2074" t="str">
            <v>25784COCATANZARO</v>
          </cell>
          <cell r="DE2074" t="str">
            <v>25785COCATANZLT</v>
          </cell>
          <cell r="DF2074" t="str">
            <v>00000 Unità selezionata</v>
          </cell>
          <cell r="DG2074">
            <v>0</v>
          </cell>
          <cell r="DH2074">
            <v>0</v>
          </cell>
          <cell r="DI2074" t="str">
            <v>MULTI-SOCIETARIA</v>
          </cell>
          <cell r="DJ2074" t="str">
            <v>0001-7214</v>
          </cell>
          <cell r="DK2074" t="str">
            <v>LAMEZIA TERME</v>
          </cell>
          <cell r="DL2074" t="str">
            <v>26769DISSUD</v>
          </cell>
          <cell r="DM2074" t="str">
            <v>0001-00-SUD</v>
          </cell>
          <cell r="DN2074" t="str">
            <v>POLO SUD</v>
          </cell>
          <cell r="DO2074" t="str">
            <v>RNDNTN58M29F888Z</v>
          </cell>
          <cell r="DP2074">
            <v>0</v>
          </cell>
          <cell r="DQ2074" t="str">
            <v>Italgas SpA</v>
          </cell>
        </row>
        <row r="2075">
          <cell r="A2075" t="str">
            <v>0001091390</v>
          </cell>
          <cell r="B2075" t="str">
            <v>ITG</v>
          </cell>
          <cell r="C2075" t="str">
            <v>ig01</v>
          </cell>
          <cell r="D2075" t="str">
            <v>TROVATO FRANCESCO</v>
          </cell>
          <cell r="E2075" t="str">
            <v>M</v>
          </cell>
          <cell r="F2075" t="str">
            <v>O</v>
          </cell>
          <cell r="G2075">
            <v>1</v>
          </cell>
          <cell r="H2075" t="str">
            <v>Operaio</v>
          </cell>
          <cell r="I2075" t="str">
            <v>3</v>
          </cell>
          <cell r="J2075">
            <v>37681</v>
          </cell>
          <cell r="K2075">
            <v>36434</v>
          </cell>
          <cell r="L2075">
            <v>33970</v>
          </cell>
          <cell r="M2075">
            <v>31222</v>
          </cell>
          <cell r="N2075">
            <v>41274</v>
          </cell>
          <cell r="O2075">
            <v>2012</v>
          </cell>
          <cell r="P2075">
            <v>12</v>
          </cell>
          <cell r="Q2075">
            <v>27</v>
          </cell>
          <cell r="R2075" t="str">
            <v>Assunzione - Motivi vari</v>
          </cell>
          <cell r="S2075" t="str">
            <v>09154004</v>
          </cell>
          <cell r="T2075" t="str">
            <v>Specialista Polivalente - Lamezia Terme</v>
          </cell>
          <cell r="U2075" t="str">
            <v>0915</v>
          </cell>
          <cell r="V2075" t="str">
            <v>0001-00|0915|Specialista Polivalente|</v>
          </cell>
          <cell r="W2075" t="str">
            <v>Specialista Polivalente</v>
          </cell>
          <cell r="X2075" t="str">
            <v>3</v>
          </cell>
          <cell r="Y2075" t="str">
            <v>COCATANZARO</v>
          </cell>
          <cell r="Z2075" t="str">
            <v>Tempo pieno - Normale</v>
          </cell>
          <cell r="AA2075" t="str">
            <v>Italgas SpA</v>
          </cell>
          <cell r="AB2075">
            <v>462</v>
          </cell>
          <cell r="AC2075" t="str">
            <v>DISTRETTO SUD</v>
          </cell>
          <cell r="AD2075" t="str">
            <v>404013</v>
          </cell>
          <cell r="AE2075" t="str">
            <v>404013</v>
          </cell>
          <cell r="AF2075" t="str">
            <v>Centro Operativo Catanzaro</v>
          </cell>
          <cell r="AG2075" t="str">
            <v>0001E7214</v>
          </cell>
          <cell r="AH2075" t="str">
            <v>25785COCATANZLT</v>
          </cell>
          <cell r="AI2075" t="str">
            <v>RR</v>
          </cell>
          <cell r="AJ2075" t="str">
            <v>LTM</v>
          </cell>
          <cell r="AK2075" t="str">
            <v>CALABRIA</v>
          </cell>
          <cell r="AL2075" t="str">
            <v>Catanzaro</v>
          </cell>
          <cell r="AM2075" t="str">
            <v>25785COCATANZLT</v>
          </cell>
          <cell r="AN2075" t="str">
            <v>Ruolo</v>
          </cell>
          <cell r="AO2075" t="str">
            <v>Italgas SpA</v>
          </cell>
          <cell r="AP2075">
            <v>462</v>
          </cell>
          <cell r="AQ2075">
            <v>0</v>
          </cell>
          <cell r="AR2075" t="str">
            <v>LAMEZIA TERME</v>
          </cell>
          <cell r="AS2075" t="str">
            <v>Catanzaro</v>
          </cell>
          <cell r="AT2075" t="str">
            <v>CALABRIA</v>
          </cell>
          <cell r="AU2075" t="str">
            <v xml:space="preserve">ok </v>
          </cell>
          <cell r="AV2075" t="str">
            <v>MERIDIONALE</v>
          </cell>
          <cell r="AW2075" t="str">
            <v>CZ</v>
          </cell>
          <cell r="AX2075" t="str">
            <v>0001-40</v>
          </cell>
          <cell r="AY2075" t="str">
            <v>DISTRETTO SUD</v>
          </cell>
          <cell r="AZ2075" t="str">
            <v>404013</v>
          </cell>
          <cell r="BA2075" t="str">
            <v>404013</v>
          </cell>
          <cell r="BB2075" t="str">
            <v>Centro Operativo Catanzaro</v>
          </cell>
          <cell r="BC2075" t="str">
            <v>In forza</v>
          </cell>
          <cell r="BD2075" t="str">
            <v>Dipendente Standard</v>
          </cell>
          <cell r="BE2075" t="str">
            <v>E000</v>
          </cell>
          <cell r="BF2075">
            <v>0</v>
          </cell>
          <cell r="BG2075">
            <v>0</v>
          </cell>
          <cell r="BH2075" t="str">
            <v>E000</v>
          </cell>
          <cell r="BI2075" t="str">
            <v>Italgas SpA</v>
          </cell>
          <cell r="BJ2075">
            <v>0</v>
          </cell>
          <cell r="BK2075" t="str">
            <v>88022</v>
          </cell>
          <cell r="BL2075" t="str">
            <v>CZ</v>
          </cell>
          <cell r="BM2075" t="str">
            <v>CURINGA</v>
          </cell>
          <cell r="BN2075" t="str">
            <v>SALITA CALVARIO S.N.C.</v>
          </cell>
          <cell r="BO2075" t="str">
            <v>Recapito</v>
          </cell>
          <cell r="BP2075">
            <v>0</v>
          </cell>
          <cell r="BQ2075">
            <v>0</v>
          </cell>
          <cell r="BR2075" t="str">
            <v>Italia</v>
          </cell>
          <cell r="BS2075" t="str">
            <v>M208</v>
          </cell>
          <cell r="BT2075" t="str">
            <v>LAMEZIA TERME</v>
          </cell>
          <cell r="BU2075" t="str">
            <v>VIA REILLO, 11 G</v>
          </cell>
          <cell r="BV2075" t="str">
            <v>88046</v>
          </cell>
          <cell r="BW2075" t="str">
            <v>N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 t="str">
            <v>Italia</v>
          </cell>
          <cell r="CE2075" t="str">
            <v>CZ</v>
          </cell>
          <cell r="CF2075">
            <v>21876</v>
          </cell>
          <cell r="CG2075">
            <v>41274</v>
          </cell>
          <cell r="CH2075">
            <v>53.108829568788501</v>
          </cell>
          <cell r="CI2075">
            <v>53</v>
          </cell>
          <cell r="CJ2075" t="str">
            <v>CURINGA</v>
          </cell>
          <cell r="CK2075" t="str">
            <v>70</v>
          </cell>
          <cell r="CL2075" t="str">
            <v>DISTRIBUZIONE GAS</v>
          </cell>
          <cell r="CM2075" t="str">
            <v>Distribuzione Polivalente Gas</v>
          </cell>
          <cell r="CN2075">
            <v>0</v>
          </cell>
          <cell r="CO2075" t="str">
            <v>Inferiore Diploma</v>
          </cell>
          <cell r="CP2075" t="str">
            <v>Licenza media inferiore</v>
          </cell>
          <cell r="CQ2075" t="str">
            <v>Inferiore al Diploma</v>
          </cell>
          <cell r="CR2075">
            <v>0</v>
          </cell>
          <cell r="CS2075" t="str">
            <v>701</v>
          </cell>
          <cell r="CT2075" t="str">
            <v>0001-REP</v>
          </cell>
          <cell r="CU2075" t="str">
            <v>REPARTO</v>
          </cell>
          <cell r="CV2075" t="str">
            <v>25785COCATANZLT</v>
          </cell>
          <cell r="CW2075" t="str">
            <v>SUD - CENTRO OPERATIVO LAMEZIA TERME</v>
          </cell>
          <cell r="CX2075" t="str">
            <v>COCATANZARO</v>
          </cell>
          <cell r="CY2075" t="str">
            <v>Italgas SpA</v>
          </cell>
          <cell r="CZ2075" t="str">
            <v>26523AD</v>
          </cell>
          <cell r="DA2075" t="str">
            <v>DISTRETTO SUD</v>
          </cell>
          <cell r="DB2075" t="str">
            <v>26240OPER</v>
          </cell>
          <cell r="DC2075" t="str">
            <v>26435SUDR</v>
          </cell>
          <cell r="DD2075" t="str">
            <v>25784COCATANZARO</v>
          </cell>
          <cell r="DE2075" t="str">
            <v>25785COCATANZLT</v>
          </cell>
          <cell r="DF2075" t="str">
            <v>00000 Unità selezionata</v>
          </cell>
          <cell r="DG2075">
            <v>0</v>
          </cell>
          <cell r="DH2075">
            <v>0</v>
          </cell>
          <cell r="DI2075" t="str">
            <v>MULTI-SOCIETARIA</v>
          </cell>
          <cell r="DJ2075" t="str">
            <v>0001-7214</v>
          </cell>
          <cell r="DK2075" t="str">
            <v>LAMEZIA TERME</v>
          </cell>
          <cell r="DL2075" t="str">
            <v>26769DISSUD</v>
          </cell>
          <cell r="DM2075" t="str">
            <v>0001-00-SUD</v>
          </cell>
          <cell r="DN2075" t="str">
            <v>POLO SUD</v>
          </cell>
          <cell r="DO2075" t="str">
            <v>TRVFNC59S22D218H</v>
          </cell>
          <cell r="DP2075">
            <v>0</v>
          </cell>
          <cell r="DQ2075" t="str">
            <v>Italgas SpA</v>
          </cell>
        </row>
        <row r="2076">
          <cell r="A2076" t="str">
            <v>0001003861</v>
          </cell>
          <cell r="B2076" t="str">
            <v>ITG</v>
          </cell>
          <cell r="C2076" t="str">
            <v>ig01</v>
          </cell>
          <cell r="D2076" t="str">
            <v>ARGENTO EMANUELE</v>
          </cell>
          <cell r="E2076" t="str">
            <v>M</v>
          </cell>
          <cell r="F2076" t="str">
            <v>I</v>
          </cell>
          <cell r="G2076">
            <v>2</v>
          </cell>
          <cell r="H2076" t="str">
            <v>Impiegato</v>
          </cell>
          <cell r="I2076" t="str">
            <v>6</v>
          </cell>
          <cell r="J2076">
            <v>37681</v>
          </cell>
          <cell r="K2076">
            <v>34335</v>
          </cell>
          <cell r="L2076">
            <v>33970</v>
          </cell>
          <cell r="M2076">
            <v>31544</v>
          </cell>
          <cell r="N2076">
            <v>41274</v>
          </cell>
          <cell r="O2076">
            <v>2012</v>
          </cell>
          <cell r="P2076">
            <v>12</v>
          </cell>
          <cell r="Q2076">
            <v>26</v>
          </cell>
          <cell r="R2076" t="str">
            <v>Assunzione - Motivi vari</v>
          </cell>
          <cell r="S2076" t="str">
            <v>07004015</v>
          </cell>
          <cell r="T2076" t="str">
            <v>Tecnico Distribuzione - RENDE</v>
          </cell>
          <cell r="U2076" t="str">
            <v>0700</v>
          </cell>
          <cell r="V2076" t="str">
            <v>0001-00|0700|Tecnico distribuzione|</v>
          </cell>
          <cell r="W2076" t="str">
            <v>Tecnico distribuzione</v>
          </cell>
          <cell r="X2076" t="str">
            <v>6</v>
          </cell>
          <cell r="Y2076" t="str">
            <v>COCOSENZA</v>
          </cell>
          <cell r="Z2076" t="str">
            <v>Tempo pieno - Normale</v>
          </cell>
          <cell r="AA2076" t="str">
            <v>Italgas SpA</v>
          </cell>
          <cell r="AB2076">
            <v>462</v>
          </cell>
          <cell r="AC2076" t="str">
            <v>DISTRETTO SUD</v>
          </cell>
          <cell r="AD2076" t="str">
            <v>404017</v>
          </cell>
          <cell r="AE2076" t="str">
            <v>404017</v>
          </cell>
          <cell r="AF2076" t="str">
            <v>Centro Operativo Cosenza</v>
          </cell>
          <cell r="AG2076" t="str">
            <v>0001E7469</v>
          </cell>
          <cell r="AH2076" t="str">
            <v>25797COCOSENZARE</v>
          </cell>
          <cell r="AI2076" t="str">
            <v>RR</v>
          </cell>
          <cell r="AJ2076" t="str">
            <v>RND</v>
          </cell>
          <cell r="AK2076" t="str">
            <v>CALABRIA</v>
          </cell>
          <cell r="AL2076" t="str">
            <v>Cosenza</v>
          </cell>
          <cell r="AM2076" t="str">
            <v>25797COCOSENZARE</v>
          </cell>
          <cell r="AN2076" t="str">
            <v>Ruolo</v>
          </cell>
          <cell r="AO2076" t="str">
            <v>Italgas SpA</v>
          </cell>
          <cell r="AP2076">
            <v>462</v>
          </cell>
          <cell r="AQ2076">
            <v>0</v>
          </cell>
          <cell r="AR2076" t="str">
            <v>RENDE</v>
          </cell>
          <cell r="AS2076" t="str">
            <v>Cosenza</v>
          </cell>
          <cell r="AT2076" t="str">
            <v>CALABRIA</v>
          </cell>
          <cell r="AU2076" t="str">
            <v xml:space="preserve">ok </v>
          </cell>
          <cell r="AV2076" t="str">
            <v>MERIDIONALE</v>
          </cell>
          <cell r="AW2076" t="str">
            <v>CS</v>
          </cell>
          <cell r="AX2076" t="str">
            <v>0001-40</v>
          </cell>
          <cell r="AY2076" t="str">
            <v>DISTRETTO SUD</v>
          </cell>
          <cell r="AZ2076" t="str">
            <v>404017</v>
          </cell>
          <cell r="BA2076" t="str">
            <v>404017</v>
          </cell>
          <cell r="BB2076" t="str">
            <v>Centro Operativo Cosenza</v>
          </cell>
          <cell r="BC2076" t="str">
            <v>In forza</v>
          </cell>
          <cell r="BD2076" t="str">
            <v>Dipendente Standard</v>
          </cell>
          <cell r="BE2076" t="str">
            <v>E000</v>
          </cell>
          <cell r="BF2076">
            <v>0</v>
          </cell>
          <cell r="BG2076">
            <v>0</v>
          </cell>
          <cell r="BH2076" t="str">
            <v>E000</v>
          </cell>
          <cell r="BI2076" t="str">
            <v>Italgas SpA</v>
          </cell>
          <cell r="BJ2076">
            <v>0</v>
          </cell>
          <cell r="BK2076" t="str">
            <v>87018</v>
          </cell>
          <cell r="BL2076" t="str">
            <v>CS</v>
          </cell>
          <cell r="BM2076" t="str">
            <v>SAN MARCO ARGENTANO</v>
          </cell>
          <cell r="BN2076" t="str">
            <v>XX SETTEMBRE 78</v>
          </cell>
          <cell r="BO2076" t="str">
            <v>Recapito</v>
          </cell>
          <cell r="BP2076">
            <v>0</v>
          </cell>
          <cell r="BQ2076">
            <v>0</v>
          </cell>
          <cell r="BR2076" t="str">
            <v>Argentina</v>
          </cell>
          <cell r="BS2076" t="str">
            <v>H235</v>
          </cell>
          <cell r="BT2076" t="str">
            <v>RENDE</v>
          </cell>
          <cell r="BU2076" t="str">
            <v>C.DA ORTA, P.ZZA BALDINO, 58</v>
          </cell>
          <cell r="BV2076" t="str">
            <v>87036</v>
          </cell>
          <cell r="BW2076" t="str">
            <v>Y</v>
          </cell>
          <cell r="BX2076" t="str">
            <v>Invalidi civili</v>
          </cell>
          <cell r="BY2076" t="str">
            <v>05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 t="str">
            <v>Italia</v>
          </cell>
          <cell r="CE2076" t="str">
            <v>EE</v>
          </cell>
          <cell r="CF2076">
            <v>19996</v>
          </cell>
          <cell r="CG2076">
            <v>41274</v>
          </cell>
          <cell r="CH2076">
            <v>58.255989048596852</v>
          </cell>
          <cell r="CI2076">
            <v>58</v>
          </cell>
          <cell r="CJ2076" t="str">
            <v>ARGENTINA</v>
          </cell>
          <cell r="CK2076" t="str">
            <v>70</v>
          </cell>
          <cell r="CL2076" t="str">
            <v>DISTRIBUZIONE GAS</v>
          </cell>
          <cell r="CM2076" t="str">
            <v>Distribuzione Polivalente Gas</v>
          </cell>
          <cell r="CN2076">
            <v>33970</v>
          </cell>
          <cell r="CO2076" t="str">
            <v>Diploma</v>
          </cell>
          <cell r="CP2076" t="str">
            <v>Geometra</v>
          </cell>
          <cell r="CQ2076" t="str">
            <v>Diplomi professionali</v>
          </cell>
          <cell r="CR2076">
            <v>0</v>
          </cell>
          <cell r="CS2076" t="str">
            <v>501</v>
          </cell>
          <cell r="CT2076" t="str">
            <v>0001-REP</v>
          </cell>
          <cell r="CU2076" t="str">
            <v>REPARTO</v>
          </cell>
          <cell r="CV2076" t="str">
            <v>25797COCOSENZARE</v>
          </cell>
          <cell r="CW2076" t="str">
            <v>SUD - CENTRO OPERATIVO RENDE</v>
          </cell>
          <cell r="CX2076" t="str">
            <v>COCOSENZA</v>
          </cell>
          <cell r="CY2076" t="str">
            <v>Italgas SpA</v>
          </cell>
          <cell r="CZ2076" t="str">
            <v>26523AD</v>
          </cell>
          <cell r="DA2076" t="str">
            <v>DISTRETTO SUD</v>
          </cell>
          <cell r="DB2076" t="str">
            <v>26240OPER</v>
          </cell>
          <cell r="DC2076" t="str">
            <v>26435SUDR</v>
          </cell>
          <cell r="DD2076" t="str">
            <v>25797COCOSENZARE</v>
          </cell>
          <cell r="DE2076" t="str">
            <v>00000 Unità selezionata</v>
          </cell>
          <cell r="DF2076">
            <v>0</v>
          </cell>
          <cell r="DG2076">
            <v>0</v>
          </cell>
          <cell r="DH2076">
            <v>0</v>
          </cell>
          <cell r="DI2076" t="str">
            <v>MULTI-SOCIETARIA</v>
          </cell>
          <cell r="DJ2076" t="str">
            <v>0001-7469</v>
          </cell>
          <cell r="DK2076" t="str">
            <v>RENDE</v>
          </cell>
          <cell r="DL2076" t="str">
            <v>26769DISSUD</v>
          </cell>
          <cell r="DM2076" t="str">
            <v>0001-00-SUD</v>
          </cell>
          <cell r="DN2076" t="str">
            <v>POLO SUD</v>
          </cell>
          <cell r="DO2076" t="str">
            <v>RGNMNL54P29Z600F</v>
          </cell>
          <cell r="DP2076">
            <v>0</v>
          </cell>
          <cell r="DQ2076" t="str">
            <v>Italgas SpA</v>
          </cell>
        </row>
        <row r="2077">
          <cell r="A2077" t="str">
            <v>0001014068</v>
          </cell>
          <cell r="B2077" t="str">
            <v>ITG</v>
          </cell>
          <cell r="C2077" t="str">
            <v>ig01</v>
          </cell>
          <cell r="D2077" t="str">
            <v>BRUNO DOMENICO</v>
          </cell>
          <cell r="E2077" t="str">
            <v>M</v>
          </cell>
          <cell r="F2077" t="str">
            <v>O</v>
          </cell>
          <cell r="G2077">
            <v>1</v>
          </cell>
          <cell r="H2077" t="str">
            <v>Operaio</v>
          </cell>
          <cell r="I2077" t="str">
            <v>4</v>
          </cell>
          <cell r="J2077">
            <v>39995</v>
          </cell>
          <cell r="K2077">
            <v>0</v>
          </cell>
          <cell r="L2077">
            <v>33970</v>
          </cell>
          <cell r="M2077">
            <v>33777</v>
          </cell>
          <cell r="N2077">
            <v>41274</v>
          </cell>
          <cell r="O2077">
            <v>2012</v>
          </cell>
          <cell r="P2077">
            <v>12</v>
          </cell>
          <cell r="Q2077">
            <v>20</v>
          </cell>
          <cell r="R2077" t="str">
            <v>Assunzione - Motivi vari</v>
          </cell>
          <cell r="S2077" t="str">
            <v>09224004</v>
          </cell>
          <cell r="T2077" t="str">
            <v>Expert Polivalente MEC - ELE - Rende</v>
          </cell>
          <cell r="U2077" t="str">
            <v>0922</v>
          </cell>
          <cell r="V2077" t="str">
            <v>0001-00|0922|Expert Polivalente MEC - ELE|</v>
          </cell>
          <cell r="W2077" t="str">
            <v>Expert Polivalente MEC - ELE</v>
          </cell>
          <cell r="X2077" t="str">
            <v>4</v>
          </cell>
          <cell r="Y2077" t="str">
            <v>COCOSENZA</v>
          </cell>
          <cell r="Z2077" t="str">
            <v>Tempo pieno - Normale</v>
          </cell>
          <cell r="AA2077" t="str">
            <v>Italgas SpA</v>
          </cell>
          <cell r="AB2077">
            <v>462</v>
          </cell>
          <cell r="AC2077" t="str">
            <v>DISTRETTO SUD</v>
          </cell>
          <cell r="AD2077" t="str">
            <v>404017</v>
          </cell>
          <cell r="AE2077" t="str">
            <v>404017</v>
          </cell>
          <cell r="AF2077" t="str">
            <v>Centro Operativo Cosenza</v>
          </cell>
          <cell r="AG2077" t="str">
            <v>0001E7469</v>
          </cell>
          <cell r="AH2077" t="str">
            <v>25797COCOSENZARE</v>
          </cell>
          <cell r="AI2077" t="str">
            <v>RR</v>
          </cell>
          <cell r="AJ2077" t="str">
            <v>RND</v>
          </cell>
          <cell r="AK2077" t="str">
            <v>CALABRIA</v>
          </cell>
          <cell r="AL2077" t="str">
            <v>Cosenza</v>
          </cell>
          <cell r="AM2077" t="str">
            <v>25797COCOSENZARE</v>
          </cell>
          <cell r="AN2077" t="str">
            <v>Ruolo</v>
          </cell>
          <cell r="AO2077" t="str">
            <v>Italgas SpA</v>
          </cell>
          <cell r="AP2077">
            <v>462</v>
          </cell>
          <cell r="AQ2077">
            <v>0</v>
          </cell>
          <cell r="AR2077" t="str">
            <v>RENDE</v>
          </cell>
          <cell r="AS2077" t="str">
            <v>Cosenza</v>
          </cell>
          <cell r="AT2077" t="str">
            <v>CALABRIA</v>
          </cell>
          <cell r="AU2077" t="str">
            <v xml:space="preserve">ok </v>
          </cell>
          <cell r="AV2077" t="str">
            <v>MERIDIONALE</v>
          </cell>
          <cell r="AW2077" t="str">
            <v>CS</v>
          </cell>
          <cell r="AX2077" t="str">
            <v>0001-40</v>
          </cell>
          <cell r="AY2077" t="str">
            <v>DISTRETTO SUD</v>
          </cell>
          <cell r="AZ2077" t="str">
            <v>404017</v>
          </cell>
          <cell r="BA2077" t="str">
            <v>404017</v>
          </cell>
          <cell r="BB2077" t="str">
            <v>Centro Operativo Cosenza</v>
          </cell>
          <cell r="BC2077" t="str">
            <v>In forza</v>
          </cell>
          <cell r="BD2077" t="str">
            <v>Dipendente Standard</v>
          </cell>
          <cell r="BE2077" t="str">
            <v>E000</v>
          </cell>
          <cell r="BF2077">
            <v>0</v>
          </cell>
          <cell r="BG2077">
            <v>0</v>
          </cell>
          <cell r="BH2077" t="str">
            <v>E000</v>
          </cell>
          <cell r="BI2077" t="str">
            <v>Italgas SpA</v>
          </cell>
          <cell r="BJ2077">
            <v>0</v>
          </cell>
          <cell r="BK2077" t="str">
            <v>87040</v>
          </cell>
          <cell r="BL2077" t="str">
            <v>CS</v>
          </cell>
          <cell r="BM2077" t="str">
            <v>MENDICINO</v>
          </cell>
          <cell r="BN2077" t="str">
            <v>VIA CANDELISI 82</v>
          </cell>
          <cell r="BO2077" t="str">
            <v>Recapito</v>
          </cell>
          <cell r="BP2077">
            <v>0</v>
          </cell>
          <cell r="BQ2077">
            <v>0</v>
          </cell>
          <cell r="BR2077" t="str">
            <v>Italia</v>
          </cell>
          <cell r="BS2077" t="str">
            <v>H235</v>
          </cell>
          <cell r="BT2077" t="str">
            <v>RENDE</v>
          </cell>
          <cell r="BU2077" t="str">
            <v>C.DA ORTA, P.ZZA BALDINO, 58</v>
          </cell>
          <cell r="BV2077" t="str">
            <v>87036</v>
          </cell>
          <cell r="BW2077" t="str">
            <v>N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 t="str">
            <v>Italia</v>
          </cell>
          <cell r="CE2077" t="str">
            <v>CS</v>
          </cell>
          <cell r="CF2077">
            <v>21253</v>
          </cell>
          <cell r="CG2077">
            <v>41274</v>
          </cell>
          <cell r="CH2077">
            <v>54.814510609171798</v>
          </cell>
          <cell r="CI2077">
            <v>55</v>
          </cell>
          <cell r="CJ2077" t="str">
            <v>COSENZA</v>
          </cell>
          <cell r="CK2077" t="str">
            <v>70</v>
          </cell>
          <cell r="CL2077" t="str">
            <v>DISTRIBUZIONE GAS</v>
          </cell>
          <cell r="CM2077" t="str">
            <v>Distribuzione gas</v>
          </cell>
          <cell r="CN2077">
            <v>0</v>
          </cell>
          <cell r="CO2077" t="str">
            <v>Diploma</v>
          </cell>
          <cell r="CP2077" t="str">
            <v>Geometra</v>
          </cell>
          <cell r="CQ2077" t="str">
            <v>Diplomi professionali</v>
          </cell>
          <cell r="CR2077">
            <v>0</v>
          </cell>
          <cell r="CS2077" t="str">
            <v>501</v>
          </cell>
          <cell r="CT2077" t="str">
            <v>0001-REP</v>
          </cell>
          <cell r="CU2077" t="str">
            <v>REPARTO</v>
          </cell>
          <cell r="CV2077" t="str">
            <v>25797COCOSENZARE</v>
          </cell>
          <cell r="CW2077" t="str">
            <v>SUD - CENTRO OPERATIVO RENDE</v>
          </cell>
          <cell r="CX2077" t="str">
            <v>COCOSENZA</v>
          </cell>
          <cell r="CY2077" t="str">
            <v>Italgas SpA</v>
          </cell>
          <cell r="CZ2077" t="str">
            <v>26523AD</v>
          </cell>
          <cell r="DA2077" t="str">
            <v>DISTRETTO SUD</v>
          </cell>
          <cell r="DB2077" t="str">
            <v>26240OPER</v>
          </cell>
          <cell r="DC2077" t="str">
            <v>26435SUDR</v>
          </cell>
          <cell r="DD2077" t="str">
            <v>25797COCOSENZARE</v>
          </cell>
          <cell r="DE2077" t="str">
            <v>00000 Unità selezionata</v>
          </cell>
          <cell r="DF2077">
            <v>0</v>
          </cell>
          <cell r="DG2077">
            <v>0</v>
          </cell>
          <cell r="DH2077">
            <v>0</v>
          </cell>
          <cell r="DI2077" t="str">
            <v>MULTI-SOCIETARIA</v>
          </cell>
          <cell r="DJ2077" t="str">
            <v>0001-7469</v>
          </cell>
          <cell r="DK2077" t="str">
            <v>RENDE</v>
          </cell>
          <cell r="DL2077" t="str">
            <v>26769DISSUD</v>
          </cell>
          <cell r="DM2077" t="str">
            <v>0001-00-SUD</v>
          </cell>
          <cell r="DN2077" t="str">
            <v>POLO SUD</v>
          </cell>
          <cell r="DO2077" t="str">
            <v>BRNDNC58C09D086G</v>
          </cell>
          <cell r="DP2077">
            <v>0</v>
          </cell>
          <cell r="DQ2077" t="str">
            <v>Italgas SpA</v>
          </cell>
        </row>
        <row r="2078">
          <cell r="A2078" t="str">
            <v>0001014070</v>
          </cell>
          <cell r="B2078" t="str">
            <v>ITG</v>
          </cell>
          <cell r="C2078" t="str">
            <v>ig01</v>
          </cell>
          <cell r="D2078" t="str">
            <v>BRUNO NATALE</v>
          </cell>
          <cell r="E2078" t="str">
            <v>M</v>
          </cell>
          <cell r="F2078" t="str">
            <v>O</v>
          </cell>
          <cell r="G2078">
            <v>1</v>
          </cell>
          <cell r="H2078" t="str">
            <v>Operaio</v>
          </cell>
          <cell r="I2078" t="str">
            <v>4</v>
          </cell>
          <cell r="J2078">
            <v>39814</v>
          </cell>
          <cell r="K2078">
            <v>0</v>
          </cell>
          <cell r="L2078">
            <v>33970</v>
          </cell>
          <cell r="M2078">
            <v>33567</v>
          </cell>
          <cell r="N2078">
            <v>41274</v>
          </cell>
          <cell r="O2078">
            <v>2012</v>
          </cell>
          <cell r="P2078">
            <v>12</v>
          </cell>
          <cell r="Q2078">
            <v>21</v>
          </cell>
          <cell r="R2078" t="str">
            <v>Assunzione - Motivi vari</v>
          </cell>
          <cell r="S2078" t="str">
            <v>09204003</v>
          </cell>
          <cell r="T2078" t="str">
            <v>Expert Polivalente Distribuzione - Rende</v>
          </cell>
          <cell r="U2078" t="str">
            <v>0920</v>
          </cell>
          <cell r="V2078" t="str">
            <v>0001-00|0920|Expert Polivalente Distribuzione|</v>
          </cell>
          <cell r="W2078" t="str">
            <v>Expert Polivalente Distribuzione</v>
          </cell>
          <cell r="X2078" t="str">
            <v>4</v>
          </cell>
          <cell r="Y2078" t="str">
            <v>COCOSENZA</v>
          </cell>
          <cell r="Z2078" t="str">
            <v>Tempo pieno - Normale</v>
          </cell>
          <cell r="AA2078" t="str">
            <v>Italgas SpA</v>
          </cell>
          <cell r="AB2078">
            <v>462</v>
          </cell>
          <cell r="AC2078" t="str">
            <v>DISTRETTO SUD</v>
          </cell>
          <cell r="AD2078" t="str">
            <v>404017</v>
          </cell>
          <cell r="AE2078" t="str">
            <v>404017</v>
          </cell>
          <cell r="AF2078" t="str">
            <v>Centro Operativo Cosenza</v>
          </cell>
          <cell r="AG2078" t="str">
            <v>0001E7469</v>
          </cell>
          <cell r="AH2078" t="str">
            <v>25797COCOSENZARE</v>
          </cell>
          <cell r="AI2078" t="str">
            <v>RR</v>
          </cell>
          <cell r="AJ2078" t="str">
            <v>RND</v>
          </cell>
          <cell r="AK2078" t="str">
            <v>CALABRIA</v>
          </cell>
          <cell r="AL2078" t="str">
            <v>Cosenza</v>
          </cell>
          <cell r="AM2078" t="str">
            <v>25797COCOSENZARE</v>
          </cell>
          <cell r="AN2078" t="str">
            <v>Ruolo</v>
          </cell>
          <cell r="AO2078" t="str">
            <v>Italgas SpA</v>
          </cell>
          <cell r="AP2078">
            <v>462</v>
          </cell>
          <cell r="AQ2078">
            <v>0</v>
          </cell>
          <cell r="AR2078" t="str">
            <v>RENDE</v>
          </cell>
          <cell r="AS2078" t="str">
            <v>Cosenza</v>
          </cell>
          <cell r="AT2078" t="str">
            <v>CALABRIA</v>
          </cell>
          <cell r="AU2078" t="str">
            <v xml:space="preserve">ok </v>
          </cell>
          <cell r="AV2078" t="str">
            <v>MERIDIONALE</v>
          </cell>
          <cell r="AW2078" t="str">
            <v>CS</v>
          </cell>
          <cell r="AX2078" t="str">
            <v>0001-40</v>
          </cell>
          <cell r="AY2078" t="str">
            <v>DISTRETTO SUD</v>
          </cell>
          <cell r="AZ2078" t="str">
            <v>404017</v>
          </cell>
          <cell r="BA2078" t="str">
            <v>404017</v>
          </cell>
          <cell r="BB2078" t="str">
            <v>Centro Operativo Cosenza</v>
          </cell>
          <cell r="BC2078" t="str">
            <v>In forza</v>
          </cell>
          <cell r="BD2078" t="str">
            <v>Dipendente Standard</v>
          </cell>
          <cell r="BE2078" t="str">
            <v>E000</v>
          </cell>
          <cell r="BF2078">
            <v>0</v>
          </cell>
          <cell r="BG2078">
            <v>0</v>
          </cell>
          <cell r="BH2078" t="str">
            <v>E000</v>
          </cell>
          <cell r="BI2078" t="str">
            <v>Italgas SpA</v>
          </cell>
          <cell r="BJ2078">
            <v>0</v>
          </cell>
          <cell r="BK2078" t="str">
            <v>87036</v>
          </cell>
          <cell r="BL2078" t="str">
            <v>CS</v>
          </cell>
          <cell r="BM2078" t="str">
            <v>RENDE</v>
          </cell>
          <cell r="BN2078" t="str">
            <v>RIONE CALABRIA 26</v>
          </cell>
          <cell r="BO2078" t="str">
            <v>Recapito</v>
          </cell>
          <cell r="BP2078">
            <v>0</v>
          </cell>
          <cell r="BQ2078">
            <v>0</v>
          </cell>
          <cell r="BR2078" t="str">
            <v>Italia</v>
          </cell>
          <cell r="BS2078" t="str">
            <v>H235</v>
          </cell>
          <cell r="BT2078" t="str">
            <v>RENDE</v>
          </cell>
          <cell r="BU2078" t="str">
            <v>C.DA ORTA, P.ZZA BALDINO, 58</v>
          </cell>
          <cell r="BV2078" t="str">
            <v>87036</v>
          </cell>
          <cell r="BW2078" t="str">
            <v>Y</v>
          </cell>
          <cell r="BX2078" t="str">
            <v>Invalidi civili</v>
          </cell>
          <cell r="BY2078" t="str">
            <v>05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 t="str">
            <v>Italia</v>
          </cell>
          <cell r="CE2078" t="str">
            <v>CS</v>
          </cell>
          <cell r="CF2078">
            <v>22939</v>
          </cell>
          <cell r="CG2078">
            <v>41274</v>
          </cell>
          <cell r="CH2078">
            <v>50.19849418206708</v>
          </cell>
          <cell r="CI2078">
            <v>50</v>
          </cell>
          <cell r="CJ2078" t="str">
            <v>RENDE</v>
          </cell>
          <cell r="CK2078" t="str">
            <v>70</v>
          </cell>
          <cell r="CL2078" t="str">
            <v>DISTRIBUZIONE GAS</v>
          </cell>
          <cell r="CM2078" t="str">
            <v>Distribuzione Polivalente Gas</v>
          </cell>
          <cell r="CN2078">
            <v>33970</v>
          </cell>
          <cell r="CO2078" t="str">
            <v>Inferiore Diploma</v>
          </cell>
          <cell r="CP2078" t="str">
            <v>Licenza media inferiore</v>
          </cell>
          <cell r="CQ2078" t="str">
            <v>Inferiore al Diploma</v>
          </cell>
          <cell r="CR2078">
            <v>0</v>
          </cell>
          <cell r="CS2078" t="str">
            <v>701</v>
          </cell>
          <cell r="CT2078" t="str">
            <v>0001-REP</v>
          </cell>
          <cell r="CU2078" t="str">
            <v>REPARTO</v>
          </cell>
          <cell r="CV2078" t="str">
            <v>25797COCOSENZARE</v>
          </cell>
          <cell r="CW2078" t="str">
            <v>SUD - CENTRO OPERATIVO RENDE</v>
          </cell>
          <cell r="CX2078" t="str">
            <v>COCOSENZA</v>
          </cell>
          <cell r="CY2078" t="str">
            <v>Italgas SpA</v>
          </cell>
          <cell r="CZ2078" t="str">
            <v>26523AD</v>
          </cell>
          <cell r="DA2078" t="str">
            <v>DISTRETTO SUD</v>
          </cell>
          <cell r="DB2078" t="str">
            <v>26240OPER</v>
          </cell>
          <cell r="DC2078" t="str">
            <v>26435SUDR</v>
          </cell>
          <cell r="DD2078" t="str">
            <v>25797COCOSENZARE</v>
          </cell>
          <cell r="DE2078" t="str">
            <v>00000 Unità selezionata</v>
          </cell>
          <cell r="DF2078">
            <v>0</v>
          </cell>
          <cell r="DG2078">
            <v>0</v>
          </cell>
          <cell r="DH2078">
            <v>0</v>
          </cell>
          <cell r="DI2078" t="str">
            <v>MULTI-SOCIETARIA</v>
          </cell>
          <cell r="DJ2078" t="str">
            <v>0001-7469</v>
          </cell>
          <cell r="DK2078" t="str">
            <v>RENDE</v>
          </cell>
          <cell r="DL2078" t="str">
            <v>26769DISSUD</v>
          </cell>
          <cell r="DM2078" t="str">
            <v>0001-00-SUD</v>
          </cell>
          <cell r="DN2078" t="str">
            <v>POLO SUD</v>
          </cell>
          <cell r="DO2078" t="str">
            <v>BRNNTL62R20H235B</v>
          </cell>
          <cell r="DP2078">
            <v>0</v>
          </cell>
          <cell r="DQ2078" t="str">
            <v>Italgas SpA</v>
          </cell>
        </row>
        <row r="2079">
          <cell r="A2079" t="str">
            <v>0001017590</v>
          </cell>
          <cell r="B2079" t="str">
            <v>ITG</v>
          </cell>
          <cell r="C2079" t="str">
            <v>ig01</v>
          </cell>
          <cell r="D2079" t="str">
            <v>CARIO GIUSEPPE</v>
          </cell>
          <cell r="E2079" t="str">
            <v>M</v>
          </cell>
          <cell r="F2079" t="str">
            <v>I</v>
          </cell>
          <cell r="G2079">
            <v>2</v>
          </cell>
          <cell r="H2079" t="str">
            <v>Impiegato</v>
          </cell>
          <cell r="I2079" t="str">
            <v>6</v>
          </cell>
          <cell r="J2079">
            <v>37681</v>
          </cell>
          <cell r="K2079">
            <v>34335</v>
          </cell>
          <cell r="L2079">
            <v>33970</v>
          </cell>
          <cell r="M2079">
            <v>29952</v>
          </cell>
          <cell r="N2079">
            <v>41274</v>
          </cell>
          <cell r="O2079">
            <v>2012</v>
          </cell>
          <cell r="P2079">
            <v>12</v>
          </cell>
          <cell r="Q2079">
            <v>30</v>
          </cell>
          <cell r="R2079" t="str">
            <v>Assunzione - Motivi vari</v>
          </cell>
          <cell r="S2079" t="str">
            <v>07004015</v>
          </cell>
          <cell r="T2079" t="str">
            <v>Tecnico Distribuzione - RENDE</v>
          </cell>
          <cell r="U2079" t="str">
            <v>0700</v>
          </cell>
          <cell r="V2079" t="str">
            <v>0001-00|0700|Tecnico distribuzione|</v>
          </cell>
          <cell r="W2079" t="str">
            <v>Tecnico distribuzione</v>
          </cell>
          <cell r="X2079" t="str">
            <v>6</v>
          </cell>
          <cell r="Y2079" t="str">
            <v>COCOSENZA</v>
          </cell>
          <cell r="Z2079" t="str">
            <v>Tempo pieno - Normale</v>
          </cell>
          <cell r="AA2079" t="str">
            <v>Italgas SpA</v>
          </cell>
          <cell r="AB2079">
            <v>462</v>
          </cell>
          <cell r="AC2079" t="str">
            <v>DISTRETTO SUD</v>
          </cell>
          <cell r="AD2079" t="str">
            <v>404017</v>
          </cell>
          <cell r="AE2079" t="str">
            <v>404017</v>
          </cell>
          <cell r="AF2079" t="str">
            <v>Centro Operativo Cosenza</v>
          </cell>
          <cell r="AG2079" t="str">
            <v>0001E7469</v>
          </cell>
          <cell r="AH2079" t="str">
            <v>25797COCOSENZARE</v>
          </cell>
          <cell r="AI2079" t="str">
            <v>RR</v>
          </cell>
          <cell r="AJ2079" t="str">
            <v>RND</v>
          </cell>
          <cell r="AK2079" t="str">
            <v>CALABRIA</v>
          </cell>
          <cell r="AL2079" t="str">
            <v>Cosenza</v>
          </cell>
          <cell r="AM2079" t="str">
            <v>25797COCOSENZARE</v>
          </cell>
          <cell r="AN2079" t="str">
            <v>Ruolo</v>
          </cell>
          <cell r="AO2079" t="str">
            <v>Italgas SpA</v>
          </cell>
          <cell r="AP2079">
            <v>462</v>
          </cell>
          <cell r="AQ2079">
            <v>0</v>
          </cell>
          <cell r="AR2079" t="str">
            <v>RENDE</v>
          </cell>
          <cell r="AS2079" t="str">
            <v>Cosenza</v>
          </cell>
          <cell r="AT2079" t="str">
            <v>CALABRIA</v>
          </cell>
          <cell r="AU2079" t="str">
            <v xml:space="preserve">ok </v>
          </cell>
          <cell r="AV2079" t="str">
            <v>MERIDIONALE</v>
          </cell>
          <cell r="AW2079" t="str">
            <v>CS</v>
          </cell>
          <cell r="AX2079" t="str">
            <v>0001-40</v>
          </cell>
          <cell r="AY2079" t="str">
            <v>DISTRETTO SUD</v>
          </cell>
          <cell r="AZ2079" t="str">
            <v>404017</v>
          </cell>
          <cell r="BA2079" t="str">
            <v>404017</v>
          </cell>
          <cell r="BB2079" t="str">
            <v>Centro Operativo Cosenza</v>
          </cell>
          <cell r="BC2079" t="str">
            <v>In forza</v>
          </cell>
          <cell r="BD2079" t="str">
            <v>Dipendente Standard</v>
          </cell>
          <cell r="BE2079" t="str">
            <v>E000</v>
          </cell>
          <cell r="BF2079">
            <v>0</v>
          </cell>
          <cell r="BG2079">
            <v>0</v>
          </cell>
          <cell r="BH2079" t="str">
            <v>E000</v>
          </cell>
          <cell r="BI2079" t="str">
            <v>Italgas SpA</v>
          </cell>
          <cell r="BJ2079">
            <v>0</v>
          </cell>
          <cell r="BK2079" t="str">
            <v>87036</v>
          </cell>
          <cell r="BL2079" t="str">
            <v>CS</v>
          </cell>
          <cell r="BM2079" t="str">
            <v>RENDE</v>
          </cell>
          <cell r="BN2079" t="str">
            <v>VIA G.MORANDI 5</v>
          </cell>
          <cell r="BO2079" t="str">
            <v>Recapito</v>
          </cell>
          <cell r="BP2079">
            <v>0</v>
          </cell>
          <cell r="BQ2079">
            <v>0</v>
          </cell>
          <cell r="BR2079" t="str">
            <v>Italia</v>
          </cell>
          <cell r="BS2079" t="str">
            <v>H235</v>
          </cell>
          <cell r="BT2079" t="str">
            <v>RENDE</v>
          </cell>
          <cell r="BU2079" t="str">
            <v>C.DA ORTA, P.ZZA BALDINO, 58</v>
          </cell>
          <cell r="BV2079" t="str">
            <v>87036</v>
          </cell>
          <cell r="BW2079" t="str">
            <v>N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 t="str">
            <v>Italia</v>
          </cell>
          <cell r="CE2079" t="str">
            <v>CS</v>
          </cell>
          <cell r="CF2079">
            <v>19159</v>
          </cell>
          <cell r="CG2079">
            <v>41274</v>
          </cell>
          <cell r="CH2079">
            <v>60.547570157426421</v>
          </cell>
          <cell r="CI2079">
            <v>61</v>
          </cell>
          <cell r="CJ2079" t="str">
            <v>PARENTI</v>
          </cell>
          <cell r="CK2079" t="str">
            <v>70</v>
          </cell>
          <cell r="CL2079" t="str">
            <v>DISTRIBUZIONE GAS</v>
          </cell>
          <cell r="CM2079" t="str">
            <v>Distribuzione Polivalente Gas</v>
          </cell>
          <cell r="CN2079">
            <v>0</v>
          </cell>
          <cell r="CO2079" t="str">
            <v>Diploma</v>
          </cell>
          <cell r="CP2079" t="str">
            <v>Altri dipl. tecnici</v>
          </cell>
          <cell r="CQ2079" t="str">
            <v>Diplomi professionali</v>
          </cell>
          <cell r="CR2079">
            <v>0</v>
          </cell>
          <cell r="CS2079" t="str">
            <v>599</v>
          </cell>
          <cell r="CT2079" t="str">
            <v>0001-REP</v>
          </cell>
          <cell r="CU2079" t="str">
            <v>REPARTO</v>
          </cell>
          <cell r="CV2079" t="str">
            <v>25797COCOSENZARE</v>
          </cell>
          <cell r="CW2079" t="str">
            <v>SUD - CENTRO OPERATIVO RENDE</v>
          </cell>
          <cell r="CX2079" t="str">
            <v>COCOSENZA</v>
          </cell>
          <cell r="CY2079" t="str">
            <v>Italgas SpA</v>
          </cell>
          <cell r="CZ2079" t="str">
            <v>26523AD</v>
          </cell>
          <cell r="DA2079" t="str">
            <v>DISTRETTO SUD</v>
          </cell>
          <cell r="DB2079" t="str">
            <v>26240OPER</v>
          </cell>
          <cell r="DC2079" t="str">
            <v>26435SUDR</v>
          </cell>
          <cell r="DD2079" t="str">
            <v>25797COCOSENZARE</v>
          </cell>
          <cell r="DE2079" t="str">
            <v>00000 Unità selezionata</v>
          </cell>
          <cell r="DF2079">
            <v>0</v>
          </cell>
          <cell r="DG2079">
            <v>0</v>
          </cell>
          <cell r="DH2079">
            <v>0</v>
          </cell>
          <cell r="DI2079" t="str">
            <v>MULTI-SOCIETARIA</v>
          </cell>
          <cell r="DJ2079" t="str">
            <v>0001-7469</v>
          </cell>
          <cell r="DK2079" t="str">
            <v>RENDE</v>
          </cell>
          <cell r="DL2079" t="str">
            <v>26769DISSUD</v>
          </cell>
          <cell r="DM2079" t="str">
            <v>0001-00-SUD</v>
          </cell>
          <cell r="DN2079" t="str">
            <v>POLO SUD</v>
          </cell>
          <cell r="DO2079" t="str">
            <v>CRAGPP52H14G331B</v>
          </cell>
          <cell r="DP2079">
            <v>0</v>
          </cell>
          <cell r="DQ2079" t="str">
            <v>Italgas SpA</v>
          </cell>
        </row>
        <row r="2080">
          <cell r="A2080" t="str">
            <v>0001023452</v>
          </cell>
          <cell r="B2080" t="str">
            <v>ITG</v>
          </cell>
          <cell r="C2080" t="str">
            <v>ig01</v>
          </cell>
          <cell r="D2080" t="str">
            <v>CLEMENTE MARIANO</v>
          </cell>
          <cell r="E2080" t="str">
            <v>M</v>
          </cell>
          <cell r="F2080" t="str">
            <v>O</v>
          </cell>
          <cell r="G2080">
            <v>1</v>
          </cell>
          <cell r="H2080" t="str">
            <v>Operaio</v>
          </cell>
          <cell r="I2080" t="str">
            <v>3</v>
          </cell>
          <cell r="J2080">
            <v>37681</v>
          </cell>
          <cell r="K2080">
            <v>35490</v>
          </cell>
          <cell r="L2080">
            <v>33970</v>
          </cell>
          <cell r="M2080">
            <v>32875</v>
          </cell>
          <cell r="N2080">
            <v>41274</v>
          </cell>
          <cell r="O2080">
            <v>2012</v>
          </cell>
          <cell r="P2080">
            <v>12</v>
          </cell>
          <cell r="Q2080">
            <v>22</v>
          </cell>
          <cell r="R2080" t="str">
            <v>Assunzione - Motivi vari</v>
          </cell>
          <cell r="S2080" t="str">
            <v>09154005</v>
          </cell>
          <cell r="T2080" t="str">
            <v>Specialista Polivalente - Rende</v>
          </cell>
          <cell r="U2080" t="str">
            <v>0915</v>
          </cell>
          <cell r="V2080" t="str">
            <v>0001-00|0915|Specialista Polivalente|</v>
          </cell>
          <cell r="W2080" t="str">
            <v>Specialista Polivalente</v>
          </cell>
          <cell r="X2080" t="str">
            <v>3</v>
          </cell>
          <cell r="Y2080" t="str">
            <v>COCOSENZA</v>
          </cell>
          <cell r="Z2080" t="str">
            <v>Tempo pieno - Normale</v>
          </cell>
          <cell r="AA2080" t="str">
            <v>Italgas SpA</v>
          </cell>
          <cell r="AB2080">
            <v>462</v>
          </cell>
          <cell r="AC2080" t="str">
            <v>DISTRETTO SUD</v>
          </cell>
          <cell r="AD2080" t="str">
            <v>404017</v>
          </cell>
          <cell r="AE2080" t="str">
            <v>404017</v>
          </cell>
          <cell r="AF2080" t="str">
            <v>Centro Operativo Cosenza</v>
          </cell>
          <cell r="AG2080" t="str">
            <v>0001E7469</v>
          </cell>
          <cell r="AH2080" t="str">
            <v>25797COCOSENZARE</v>
          </cell>
          <cell r="AI2080" t="str">
            <v>RR</v>
          </cell>
          <cell r="AJ2080" t="str">
            <v>RND</v>
          </cell>
          <cell r="AK2080" t="str">
            <v>CALABRIA</v>
          </cell>
          <cell r="AL2080" t="str">
            <v>Cosenza</v>
          </cell>
          <cell r="AM2080" t="str">
            <v>25797COCOSENZARE</v>
          </cell>
          <cell r="AN2080" t="str">
            <v>Ruolo</v>
          </cell>
          <cell r="AO2080" t="str">
            <v>Italgas SpA</v>
          </cell>
          <cell r="AP2080">
            <v>462</v>
          </cell>
          <cell r="AQ2080">
            <v>0</v>
          </cell>
          <cell r="AR2080" t="str">
            <v>RENDE</v>
          </cell>
          <cell r="AS2080" t="str">
            <v>Cosenza</v>
          </cell>
          <cell r="AT2080" t="str">
            <v>CALABRIA</v>
          </cell>
          <cell r="AU2080" t="str">
            <v xml:space="preserve">ok </v>
          </cell>
          <cell r="AV2080" t="str">
            <v>MERIDIONALE</v>
          </cell>
          <cell r="AW2080" t="str">
            <v>CS</v>
          </cell>
          <cell r="AX2080" t="str">
            <v>0001-40</v>
          </cell>
          <cell r="AY2080" t="str">
            <v>DISTRETTO SUD</v>
          </cell>
          <cell r="AZ2080" t="str">
            <v>404017</v>
          </cell>
          <cell r="BA2080" t="str">
            <v>404017</v>
          </cell>
          <cell r="BB2080" t="str">
            <v>Centro Operativo Cosenza</v>
          </cell>
          <cell r="BC2080" t="str">
            <v>In forza</v>
          </cell>
          <cell r="BD2080" t="str">
            <v>Dipendente Standard</v>
          </cell>
          <cell r="BE2080" t="str">
            <v>E000</v>
          </cell>
          <cell r="BF2080">
            <v>0</v>
          </cell>
          <cell r="BG2080">
            <v>0</v>
          </cell>
          <cell r="BH2080" t="str">
            <v>E000</v>
          </cell>
          <cell r="BI2080" t="str">
            <v>Italgas SpA</v>
          </cell>
          <cell r="BJ2080">
            <v>0</v>
          </cell>
          <cell r="BK2080" t="str">
            <v>87040</v>
          </cell>
          <cell r="BL2080" t="str">
            <v>CS</v>
          </cell>
          <cell r="BM2080" t="str">
            <v>CASTROLIBERO</v>
          </cell>
          <cell r="BN2080" t="str">
            <v>VIA DELL'UNITA' N. 18 SCALA UNICA INTERNO 7</v>
          </cell>
          <cell r="BO2080" t="str">
            <v>Recapito</v>
          </cell>
          <cell r="BP2080">
            <v>0</v>
          </cell>
          <cell r="BQ2080">
            <v>0</v>
          </cell>
          <cell r="BR2080" t="str">
            <v>Italia</v>
          </cell>
          <cell r="BS2080" t="str">
            <v>H235</v>
          </cell>
          <cell r="BT2080" t="str">
            <v>RENDE</v>
          </cell>
          <cell r="BU2080" t="str">
            <v>C.DA ORTA, P.ZZA BALDINO, 58</v>
          </cell>
          <cell r="BV2080" t="str">
            <v>87036</v>
          </cell>
          <cell r="BW2080" t="str">
            <v>N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 t="str">
            <v>Italia</v>
          </cell>
          <cell r="CE2080" t="str">
            <v>CS</v>
          </cell>
          <cell r="CF2080">
            <v>21216</v>
          </cell>
          <cell r="CG2080">
            <v>41274</v>
          </cell>
          <cell r="CH2080">
            <v>54.91581108829569</v>
          </cell>
          <cell r="CI2080">
            <v>55</v>
          </cell>
          <cell r="CJ2080" t="str">
            <v>COSENZA</v>
          </cell>
          <cell r="CK2080" t="str">
            <v>70</v>
          </cell>
          <cell r="CL2080" t="str">
            <v>DISTRIBUZIONE GAS</v>
          </cell>
          <cell r="CM2080" t="str">
            <v>Distribuzione Polivalente Gas</v>
          </cell>
          <cell r="CN2080">
            <v>0</v>
          </cell>
          <cell r="CO2080" t="str">
            <v>Inferiore Diploma</v>
          </cell>
          <cell r="CP2080" t="str">
            <v>Licenza media inferiore</v>
          </cell>
          <cell r="CQ2080" t="str">
            <v>Inferiore al Diploma</v>
          </cell>
          <cell r="CR2080">
            <v>0</v>
          </cell>
          <cell r="CS2080" t="str">
            <v>701</v>
          </cell>
          <cell r="CT2080" t="str">
            <v>0001-REP</v>
          </cell>
          <cell r="CU2080" t="str">
            <v>REPARTO</v>
          </cell>
          <cell r="CV2080" t="str">
            <v>25797COCOSENZARE</v>
          </cell>
          <cell r="CW2080" t="str">
            <v>SUD - CENTRO OPERATIVO RENDE</v>
          </cell>
          <cell r="CX2080" t="str">
            <v>COCOSENZA</v>
          </cell>
          <cell r="CY2080" t="str">
            <v>Italgas SpA</v>
          </cell>
          <cell r="CZ2080" t="str">
            <v>26523AD</v>
          </cell>
          <cell r="DA2080" t="str">
            <v>DISTRETTO SUD</v>
          </cell>
          <cell r="DB2080" t="str">
            <v>26240OPER</v>
          </cell>
          <cell r="DC2080" t="str">
            <v>26435SUDR</v>
          </cell>
          <cell r="DD2080" t="str">
            <v>25797COCOSENZARE</v>
          </cell>
          <cell r="DE2080" t="str">
            <v>00000 Unità selezionata</v>
          </cell>
          <cell r="DF2080">
            <v>0</v>
          </cell>
          <cell r="DG2080">
            <v>0</v>
          </cell>
          <cell r="DH2080">
            <v>0</v>
          </cell>
          <cell r="DI2080" t="str">
            <v>MULTI-SOCIETARIA</v>
          </cell>
          <cell r="DJ2080" t="str">
            <v>0001-7469</v>
          </cell>
          <cell r="DK2080" t="str">
            <v>RENDE</v>
          </cell>
          <cell r="DL2080" t="str">
            <v>26769DISSUD</v>
          </cell>
          <cell r="DM2080" t="str">
            <v>0001-00-SUD</v>
          </cell>
          <cell r="DN2080" t="str">
            <v>POLO SUD</v>
          </cell>
          <cell r="DO2080" t="str">
            <v>CLMMRN58A31D086P</v>
          </cell>
          <cell r="DP2080">
            <v>0</v>
          </cell>
          <cell r="DQ2080" t="str">
            <v>Italgas SpA</v>
          </cell>
        </row>
        <row r="2081">
          <cell r="A2081" t="str">
            <v>0001030654</v>
          </cell>
          <cell r="B2081" t="str">
            <v>ITG</v>
          </cell>
          <cell r="C2081" t="str">
            <v>ig01</v>
          </cell>
          <cell r="D2081" t="str">
            <v>DI SANTO GIUSEPPE</v>
          </cell>
          <cell r="E2081" t="str">
            <v>M</v>
          </cell>
          <cell r="F2081" t="str">
            <v>O</v>
          </cell>
          <cell r="G2081">
            <v>1</v>
          </cell>
          <cell r="H2081" t="str">
            <v>Operaio</v>
          </cell>
          <cell r="I2081" t="str">
            <v>4</v>
          </cell>
          <cell r="J2081">
            <v>39814</v>
          </cell>
          <cell r="K2081">
            <v>0</v>
          </cell>
          <cell r="L2081">
            <v>33970</v>
          </cell>
          <cell r="M2081">
            <v>33625</v>
          </cell>
          <cell r="N2081">
            <v>41274</v>
          </cell>
          <cell r="O2081">
            <v>2012</v>
          </cell>
          <cell r="P2081">
            <v>12</v>
          </cell>
          <cell r="Q2081">
            <v>20</v>
          </cell>
          <cell r="R2081" t="str">
            <v>Assunzione - Motivi vari</v>
          </cell>
          <cell r="S2081" t="str">
            <v>09204003</v>
          </cell>
          <cell r="T2081" t="str">
            <v>Expert Polivalente Distribuzione - Rende</v>
          </cell>
          <cell r="U2081" t="str">
            <v>0920</v>
          </cell>
          <cell r="V2081" t="str">
            <v>0001-00|0920|Expert Polivalente Distribuzione|</v>
          </cell>
          <cell r="W2081" t="str">
            <v>Expert Polivalente Distribuzione</v>
          </cell>
          <cell r="X2081" t="str">
            <v>4</v>
          </cell>
          <cell r="Y2081" t="str">
            <v>COCOSENZA</v>
          </cell>
          <cell r="Z2081" t="str">
            <v>Tempo pieno - Normale</v>
          </cell>
          <cell r="AA2081" t="str">
            <v>Italgas SpA</v>
          </cell>
          <cell r="AB2081">
            <v>462</v>
          </cell>
          <cell r="AC2081" t="str">
            <v>DISTRETTO SUD</v>
          </cell>
          <cell r="AD2081" t="str">
            <v>404017</v>
          </cell>
          <cell r="AE2081" t="str">
            <v>404017</v>
          </cell>
          <cell r="AF2081" t="str">
            <v>Centro Operativo Cosenza</v>
          </cell>
          <cell r="AG2081" t="str">
            <v>0001E7469</v>
          </cell>
          <cell r="AH2081" t="str">
            <v>25797COCOSENZARE</v>
          </cell>
          <cell r="AI2081" t="str">
            <v>RR</v>
          </cell>
          <cell r="AJ2081" t="str">
            <v>RND</v>
          </cell>
          <cell r="AK2081" t="str">
            <v>CALABRIA</v>
          </cell>
          <cell r="AL2081" t="str">
            <v>Cosenza</v>
          </cell>
          <cell r="AM2081" t="str">
            <v>25797COCOSENZARE</v>
          </cell>
          <cell r="AN2081" t="str">
            <v>Ruolo</v>
          </cell>
          <cell r="AO2081" t="str">
            <v>Italgas SpA</v>
          </cell>
          <cell r="AP2081">
            <v>462</v>
          </cell>
          <cell r="AQ2081">
            <v>0</v>
          </cell>
          <cell r="AR2081" t="str">
            <v>RENDE</v>
          </cell>
          <cell r="AS2081" t="str">
            <v>Cosenza</v>
          </cell>
          <cell r="AT2081" t="str">
            <v>CALABRIA</v>
          </cell>
          <cell r="AU2081" t="str">
            <v xml:space="preserve">ok </v>
          </cell>
          <cell r="AV2081" t="str">
            <v>MERIDIONALE</v>
          </cell>
          <cell r="AW2081" t="str">
            <v>CS</v>
          </cell>
          <cell r="AX2081" t="str">
            <v>0001-40</v>
          </cell>
          <cell r="AY2081" t="str">
            <v>DISTRETTO SUD</v>
          </cell>
          <cell r="AZ2081" t="str">
            <v>404017</v>
          </cell>
          <cell r="BA2081" t="str">
            <v>404017</v>
          </cell>
          <cell r="BB2081" t="str">
            <v>Centro Operativo Cosenza</v>
          </cell>
          <cell r="BC2081" t="str">
            <v>In forza</v>
          </cell>
          <cell r="BD2081" t="str">
            <v>Dipendente Standard</v>
          </cell>
          <cell r="BE2081" t="str">
            <v>E000</v>
          </cell>
          <cell r="BF2081">
            <v>0</v>
          </cell>
          <cell r="BG2081">
            <v>0</v>
          </cell>
          <cell r="BH2081" t="str">
            <v>E000</v>
          </cell>
          <cell r="BI2081" t="str">
            <v>Italgas SpA</v>
          </cell>
          <cell r="BJ2081">
            <v>0</v>
          </cell>
          <cell r="BK2081" t="str">
            <v>87036</v>
          </cell>
          <cell r="BL2081" t="str">
            <v>CS</v>
          </cell>
          <cell r="BM2081" t="str">
            <v>RENDE</v>
          </cell>
          <cell r="BN2081" t="str">
            <v>VIALE SOMALIA N. 33</v>
          </cell>
          <cell r="BO2081" t="str">
            <v>Recapito</v>
          </cell>
          <cell r="BP2081">
            <v>0</v>
          </cell>
          <cell r="BQ2081">
            <v>0</v>
          </cell>
          <cell r="BR2081" t="str">
            <v>Italia</v>
          </cell>
          <cell r="BS2081" t="str">
            <v>H235</v>
          </cell>
          <cell r="BT2081" t="str">
            <v>RENDE</v>
          </cell>
          <cell r="BU2081" t="str">
            <v>C.DA ORTA, P.ZZA BALDINO, 58</v>
          </cell>
          <cell r="BV2081" t="str">
            <v>87036</v>
          </cell>
          <cell r="BW2081" t="str">
            <v>N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 t="str">
            <v>Italia</v>
          </cell>
          <cell r="CE2081" t="str">
            <v>CS</v>
          </cell>
          <cell r="CF2081">
            <v>22029</v>
          </cell>
          <cell r="CG2081">
            <v>41274</v>
          </cell>
          <cell r="CH2081">
            <v>52.689938398357292</v>
          </cell>
          <cell r="CI2081">
            <v>53</v>
          </cell>
          <cell r="CJ2081" t="str">
            <v>COSENZA</v>
          </cell>
          <cell r="CK2081" t="str">
            <v>70</v>
          </cell>
          <cell r="CL2081" t="str">
            <v>DISTRIBUZIONE GAS</v>
          </cell>
          <cell r="CM2081" t="str">
            <v>Distribuzione Polivalente Gas</v>
          </cell>
          <cell r="CN2081">
            <v>0</v>
          </cell>
          <cell r="CO2081" t="str">
            <v>Diploma</v>
          </cell>
          <cell r="CP2081" t="str">
            <v>Geometra</v>
          </cell>
          <cell r="CQ2081" t="str">
            <v>Diplomi professionali</v>
          </cell>
          <cell r="CR2081">
            <v>0</v>
          </cell>
          <cell r="CS2081" t="str">
            <v>501</v>
          </cell>
          <cell r="CT2081" t="str">
            <v>0001-REP</v>
          </cell>
          <cell r="CU2081" t="str">
            <v>REPARTO</v>
          </cell>
          <cell r="CV2081" t="str">
            <v>25797COCOSENZARE</v>
          </cell>
          <cell r="CW2081" t="str">
            <v>SUD - CENTRO OPERATIVO RENDE</v>
          </cell>
          <cell r="CX2081" t="str">
            <v>COCOSENZA</v>
          </cell>
          <cell r="CY2081" t="str">
            <v>Italgas SpA</v>
          </cell>
          <cell r="CZ2081" t="str">
            <v>26523AD</v>
          </cell>
          <cell r="DA2081" t="str">
            <v>DISTRETTO SUD</v>
          </cell>
          <cell r="DB2081" t="str">
            <v>26240OPER</v>
          </cell>
          <cell r="DC2081" t="str">
            <v>26435SUDR</v>
          </cell>
          <cell r="DD2081" t="str">
            <v>25797COCOSENZARE</v>
          </cell>
          <cell r="DE2081" t="str">
            <v>00000 Unità selezionata</v>
          </cell>
          <cell r="DF2081">
            <v>0</v>
          </cell>
          <cell r="DG2081">
            <v>0</v>
          </cell>
          <cell r="DH2081">
            <v>0</v>
          </cell>
          <cell r="DI2081" t="str">
            <v>MULTI-SOCIETARIA</v>
          </cell>
          <cell r="DJ2081" t="str">
            <v>0001-7469</v>
          </cell>
          <cell r="DK2081" t="str">
            <v>RENDE</v>
          </cell>
          <cell r="DL2081" t="str">
            <v>26769DISSUD</v>
          </cell>
          <cell r="DM2081" t="str">
            <v>0001-00-SUD</v>
          </cell>
          <cell r="DN2081" t="str">
            <v>POLO SUD</v>
          </cell>
          <cell r="DO2081" t="str">
            <v>DSNGPP60D23D086X</v>
          </cell>
          <cell r="DP2081">
            <v>0</v>
          </cell>
          <cell r="DQ2081" t="str">
            <v>Italgas SpA</v>
          </cell>
        </row>
        <row r="2082">
          <cell r="A2082" t="str">
            <v>0001038947</v>
          </cell>
          <cell r="B2082" t="str">
            <v>ITG</v>
          </cell>
          <cell r="C2082" t="str">
            <v>ig01</v>
          </cell>
          <cell r="D2082" t="str">
            <v>FOCO FRANCESCO</v>
          </cell>
          <cell r="E2082" t="str">
            <v>M</v>
          </cell>
          <cell r="F2082" t="str">
            <v>I</v>
          </cell>
          <cell r="G2082">
            <v>2</v>
          </cell>
          <cell r="H2082" t="str">
            <v>Impiegato</v>
          </cell>
          <cell r="I2082" t="str">
            <v>6</v>
          </cell>
          <cell r="J2082">
            <v>37681</v>
          </cell>
          <cell r="K2082">
            <v>34335</v>
          </cell>
          <cell r="L2082">
            <v>33970</v>
          </cell>
          <cell r="M2082">
            <v>31070</v>
          </cell>
          <cell r="N2082">
            <v>41274</v>
          </cell>
          <cell r="O2082">
            <v>2012</v>
          </cell>
          <cell r="P2082">
            <v>12</v>
          </cell>
          <cell r="Q2082">
            <v>27</v>
          </cell>
          <cell r="R2082" t="str">
            <v>Assunzione - Motivi vari</v>
          </cell>
          <cell r="S2082" t="str">
            <v>07004015</v>
          </cell>
          <cell r="T2082" t="str">
            <v>Tecnico Distribuzione - RENDE</v>
          </cell>
          <cell r="U2082" t="str">
            <v>0700</v>
          </cell>
          <cell r="V2082" t="str">
            <v>0001-00|0700|Tecnico distribuzione|</v>
          </cell>
          <cell r="W2082" t="str">
            <v>Tecnico distribuzione</v>
          </cell>
          <cell r="X2082" t="str">
            <v>6</v>
          </cell>
          <cell r="Y2082" t="str">
            <v>COCOSENZA</v>
          </cell>
          <cell r="Z2082" t="str">
            <v>Tempo pieno - Normale</v>
          </cell>
          <cell r="AA2082" t="str">
            <v>Italgas SpA</v>
          </cell>
          <cell r="AB2082">
            <v>462</v>
          </cell>
          <cell r="AC2082" t="str">
            <v>DISTRETTO SUD</v>
          </cell>
          <cell r="AD2082" t="str">
            <v>404017</v>
          </cell>
          <cell r="AE2082" t="str">
            <v>404017</v>
          </cell>
          <cell r="AF2082" t="str">
            <v>Centro Operativo Cosenza</v>
          </cell>
          <cell r="AG2082" t="str">
            <v>0001E7278</v>
          </cell>
          <cell r="AH2082" t="str">
            <v>25797COCOSENZARE</v>
          </cell>
          <cell r="AI2082" t="str">
            <v>RR</v>
          </cell>
          <cell r="AJ2082" t="str">
            <v>COS</v>
          </cell>
          <cell r="AK2082" t="str">
            <v>CALABRIA</v>
          </cell>
          <cell r="AL2082" t="str">
            <v>Cosenza</v>
          </cell>
          <cell r="AM2082" t="str">
            <v>25797COCOSENZARE</v>
          </cell>
          <cell r="AN2082" t="str">
            <v>Ruolo</v>
          </cell>
          <cell r="AO2082" t="str">
            <v>Italgas SpA</v>
          </cell>
          <cell r="AP2082">
            <v>462</v>
          </cell>
          <cell r="AQ2082">
            <v>0</v>
          </cell>
          <cell r="AR2082" t="str">
            <v>COSENZA</v>
          </cell>
          <cell r="AS2082" t="str">
            <v>Cosenza</v>
          </cell>
          <cell r="AT2082" t="str">
            <v>CALABRIA</v>
          </cell>
          <cell r="AU2082" t="str">
            <v xml:space="preserve">ok </v>
          </cell>
          <cell r="AV2082" t="str">
            <v>MERIDIONALE</v>
          </cell>
          <cell r="AW2082" t="str">
            <v>CS</v>
          </cell>
          <cell r="AX2082" t="str">
            <v>0001-40</v>
          </cell>
          <cell r="AY2082" t="str">
            <v>DISTRETTO SUD</v>
          </cell>
          <cell r="AZ2082" t="str">
            <v>404017</v>
          </cell>
          <cell r="BA2082" t="str">
            <v>404017</v>
          </cell>
          <cell r="BB2082" t="str">
            <v>Centro Operativo Cosenza</v>
          </cell>
          <cell r="BC2082" t="str">
            <v>In forza</v>
          </cell>
          <cell r="BD2082" t="str">
            <v>Dipendente Standard</v>
          </cell>
          <cell r="BE2082" t="str">
            <v>E000</v>
          </cell>
          <cell r="BF2082">
            <v>0</v>
          </cell>
          <cell r="BG2082">
            <v>0</v>
          </cell>
          <cell r="BH2082" t="str">
            <v>E000</v>
          </cell>
          <cell r="BI2082" t="str">
            <v>Italgas SpA</v>
          </cell>
          <cell r="BJ2082">
            <v>0</v>
          </cell>
          <cell r="BK2082" t="str">
            <v>87100</v>
          </cell>
          <cell r="BL2082" t="str">
            <v>CS</v>
          </cell>
          <cell r="BM2082" t="str">
            <v>COSENZA</v>
          </cell>
          <cell r="BN2082" t="str">
            <v>VIA GEROLAMO DE RADA 21</v>
          </cell>
          <cell r="BO2082" t="str">
            <v>Recapito</v>
          </cell>
          <cell r="BP2082">
            <v>0</v>
          </cell>
          <cell r="BQ2082">
            <v>0</v>
          </cell>
          <cell r="BR2082" t="str">
            <v>Italia</v>
          </cell>
          <cell r="BS2082" t="str">
            <v>D086</v>
          </cell>
          <cell r="BT2082" t="str">
            <v>COSENZA</v>
          </cell>
          <cell r="BU2082" t="str">
            <v>VIA TRIGLIO, 21</v>
          </cell>
          <cell r="BV2082" t="str">
            <v>87100</v>
          </cell>
          <cell r="BW2082" t="str">
            <v>N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 t="str">
            <v>Italia</v>
          </cell>
          <cell r="CE2082" t="str">
            <v>CS</v>
          </cell>
          <cell r="CF2082">
            <v>21256</v>
          </cell>
          <cell r="CG2082">
            <v>41274</v>
          </cell>
          <cell r="CH2082">
            <v>54.806297056810401</v>
          </cell>
          <cell r="CI2082">
            <v>55</v>
          </cell>
          <cell r="CJ2082" t="str">
            <v>COSENZA</v>
          </cell>
          <cell r="CK2082" t="str">
            <v>70</v>
          </cell>
          <cell r="CL2082" t="str">
            <v>DISTRIBUZIONE GAS</v>
          </cell>
          <cell r="CM2082" t="str">
            <v>Distribuzione Polivalente Gas</v>
          </cell>
          <cell r="CN2082">
            <v>0</v>
          </cell>
          <cell r="CO2082" t="str">
            <v>Diploma</v>
          </cell>
          <cell r="CP2082" t="str">
            <v>Mat. scientifica / classica</v>
          </cell>
          <cell r="CQ2082" t="str">
            <v>Diplomi umanistici</v>
          </cell>
          <cell r="CR2082">
            <v>0</v>
          </cell>
          <cell r="CS2082" t="str">
            <v>602</v>
          </cell>
          <cell r="CT2082" t="str">
            <v>0001-REP</v>
          </cell>
          <cell r="CU2082" t="str">
            <v>REPARTO</v>
          </cell>
          <cell r="CV2082" t="str">
            <v>25797COCOSENZARE</v>
          </cell>
          <cell r="CW2082" t="str">
            <v>SUD - CENTRO OPERATIVO RENDE</v>
          </cell>
          <cell r="CX2082" t="str">
            <v>COCOSENZA</v>
          </cell>
          <cell r="CY2082" t="str">
            <v>Italgas SpA</v>
          </cell>
          <cell r="CZ2082" t="str">
            <v>26523AD</v>
          </cell>
          <cell r="DA2082" t="str">
            <v>DISTRETTO SUD</v>
          </cell>
          <cell r="DB2082" t="str">
            <v>26240OPER</v>
          </cell>
          <cell r="DC2082" t="str">
            <v>26435SUDR</v>
          </cell>
          <cell r="DD2082" t="str">
            <v>25797COCOSENZARE</v>
          </cell>
          <cell r="DE2082" t="str">
            <v>00000 Unità selezionata</v>
          </cell>
          <cell r="DF2082">
            <v>0</v>
          </cell>
          <cell r="DG2082">
            <v>0</v>
          </cell>
          <cell r="DH2082">
            <v>0</v>
          </cell>
          <cell r="DI2082" t="str">
            <v>MULTI-SOCIETARIA</v>
          </cell>
          <cell r="DJ2082" t="str">
            <v>0001-7278</v>
          </cell>
          <cell r="DK2082" t="str">
            <v>COSENZA</v>
          </cell>
          <cell r="DL2082" t="str">
            <v>26769DISSUD</v>
          </cell>
          <cell r="DM2082" t="str">
            <v>0001-00-SUD</v>
          </cell>
          <cell r="DN2082" t="str">
            <v>POLO SUD</v>
          </cell>
          <cell r="DO2082" t="str">
            <v>FCOFNC58C12D086I</v>
          </cell>
          <cell r="DP2082">
            <v>0</v>
          </cell>
          <cell r="DQ2082" t="str">
            <v>Italgas SpA</v>
          </cell>
        </row>
        <row r="2083">
          <cell r="A2083" t="str">
            <v>0001042001</v>
          </cell>
          <cell r="B2083" t="str">
            <v>ITG</v>
          </cell>
          <cell r="C2083" t="str">
            <v>ig01</v>
          </cell>
          <cell r="D2083" t="str">
            <v>GARROPOLI FRANCESCO</v>
          </cell>
          <cell r="E2083" t="str">
            <v>M</v>
          </cell>
          <cell r="F2083" t="str">
            <v>O</v>
          </cell>
          <cell r="G2083">
            <v>1</v>
          </cell>
          <cell r="H2083" t="str">
            <v>Operaio</v>
          </cell>
          <cell r="I2083" t="str">
            <v>3</v>
          </cell>
          <cell r="J2083">
            <v>39722</v>
          </cell>
          <cell r="K2083">
            <v>0</v>
          </cell>
          <cell r="L2083">
            <v>33970</v>
          </cell>
          <cell r="M2083">
            <v>33625</v>
          </cell>
          <cell r="N2083">
            <v>41274</v>
          </cell>
          <cell r="O2083">
            <v>2012</v>
          </cell>
          <cell r="P2083">
            <v>12</v>
          </cell>
          <cell r="Q2083">
            <v>20</v>
          </cell>
          <cell r="R2083" t="str">
            <v>Assunzione - Motivi vari</v>
          </cell>
          <cell r="S2083" t="str">
            <v>09154005</v>
          </cell>
          <cell r="T2083" t="str">
            <v>Specialista Polivalente - Rende</v>
          </cell>
          <cell r="U2083" t="str">
            <v>0915</v>
          </cell>
          <cell r="V2083" t="str">
            <v>0001-00|0915|Specialista Polivalente|</v>
          </cell>
          <cell r="W2083" t="str">
            <v>Specialista Polivalente</v>
          </cell>
          <cell r="X2083" t="str">
            <v>3</v>
          </cell>
          <cell r="Y2083" t="str">
            <v>COCOSENZA</v>
          </cell>
          <cell r="Z2083" t="str">
            <v>Tempo pieno - Normale</v>
          </cell>
          <cell r="AA2083" t="str">
            <v>Italgas SpA</v>
          </cell>
          <cell r="AB2083">
            <v>462</v>
          </cell>
          <cell r="AC2083" t="str">
            <v>DISTRETTO SUD</v>
          </cell>
          <cell r="AD2083" t="str">
            <v>404017</v>
          </cell>
          <cell r="AE2083" t="str">
            <v>404017</v>
          </cell>
          <cell r="AF2083" t="str">
            <v>Centro Operativo Cosenza</v>
          </cell>
          <cell r="AG2083" t="str">
            <v>0001E7469</v>
          </cell>
          <cell r="AH2083" t="str">
            <v>25797COCOSENZARE</v>
          </cell>
          <cell r="AI2083" t="str">
            <v>RR</v>
          </cell>
          <cell r="AJ2083" t="str">
            <v>RND</v>
          </cell>
          <cell r="AK2083" t="str">
            <v>CALABRIA</v>
          </cell>
          <cell r="AL2083" t="str">
            <v>Cosenza</v>
          </cell>
          <cell r="AM2083" t="str">
            <v>25797COCOSENZARE</v>
          </cell>
          <cell r="AN2083" t="str">
            <v>Ruolo</v>
          </cell>
          <cell r="AO2083" t="str">
            <v>Italgas SpA</v>
          </cell>
          <cell r="AP2083">
            <v>462</v>
          </cell>
          <cell r="AQ2083">
            <v>0</v>
          </cell>
          <cell r="AR2083" t="str">
            <v>RENDE</v>
          </cell>
          <cell r="AS2083" t="str">
            <v>Cosenza</v>
          </cell>
          <cell r="AT2083" t="str">
            <v>CALABRIA</v>
          </cell>
          <cell r="AU2083" t="str">
            <v xml:space="preserve">ok </v>
          </cell>
          <cell r="AV2083" t="str">
            <v>MERIDIONALE</v>
          </cell>
          <cell r="AW2083" t="str">
            <v>CS</v>
          </cell>
          <cell r="AX2083" t="str">
            <v>0001-40</v>
          </cell>
          <cell r="AY2083" t="str">
            <v>DISTRETTO SUD</v>
          </cell>
          <cell r="AZ2083" t="str">
            <v>404017</v>
          </cell>
          <cell r="BA2083" t="str">
            <v>404017</v>
          </cell>
          <cell r="BB2083" t="str">
            <v>Centro Operativo Cosenza</v>
          </cell>
          <cell r="BC2083" t="str">
            <v>In forza</v>
          </cell>
          <cell r="BD2083" t="str">
            <v>Dipendente Standard</v>
          </cell>
          <cell r="BE2083" t="str">
            <v>E000</v>
          </cell>
          <cell r="BF2083">
            <v>0</v>
          </cell>
          <cell r="BG2083">
            <v>0</v>
          </cell>
          <cell r="BH2083" t="str">
            <v>E000</v>
          </cell>
          <cell r="BI2083" t="str">
            <v>Italgas SpA</v>
          </cell>
          <cell r="BJ2083">
            <v>0</v>
          </cell>
          <cell r="BK2083" t="str">
            <v>87036</v>
          </cell>
          <cell r="BL2083" t="str">
            <v>CS</v>
          </cell>
          <cell r="BM2083" t="str">
            <v>RENDE</v>
          </cell>
          <cell r="BN2083" t="str">
            <v>VIALE DEI GIARDINI-COND. GATTO</v>
          </cell>
          <cell r="BO2083" t="str">
            <v>Recapito</v>
          </cell>
          <cell r="BP2083">
            <v>0</v>
          </cell>
          <cell r="BQ2083">
            <v>0</v>
          </cell>
          <cell r="BR2083" t="str">
            <v>Italia</v>
          </cell>
          <cell r="BS2083" t="str">
            <v>H235</v>
          </cell>
          <cell r="BT2083" t="str">
            <v>RENDE</v>
          </cell>
          <cell r="BU2083" t="str">
            <v>C.DA ORTA, P.ZZA BALDINO, 58</v>
          </cell>
          <cell r="BV2083" t="str">
            <v>87036</v>
          </cell>
          <cell r="BW2083" t="str">
            <v>N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 t="str">
            <v>Italia</v>
          </cell>
          <cell r="CE2083" t="str">
            <v>CS</v>
          </cell>
          <cell r="CF2083">
            <v>25190</v>
          </cell>
          <cell r="CG2083">
            <v>41274</v>
          </cell>
          <cell r="CH2083">
            <v>44.035592060232716</v>
          </cell>
          <cell r="CI2083">
            <v>44</v>
          </cell>
          <cell r="CJ2083" t="str">
            <v>LATTARICO</v>
          </cell>
          <cell r="CK2083" t="str">
            <v>70</v>
          </cell>
          <cell r="CL2083" t="str">
            <v>DISTRIBUZIONE GAS</v>
          </cell>
          <cell r="CM2083" t="str">
            <v>Distribuzione Polivalente Gas</v>
          </cell>
          <cell r="CN2083">
            <v>0</v>
          </cell>
          <cell r="CO2083" t="str">
            <v>Diploma</v>
          </cell>
          <cell r="CP2083" t="str">
            <v>Ragioniere</v>
          </cell>
          <cell r="CQ2083" t="str">
            <v>Diplomi professionali</v>
          </cell>
          <cell r="CR2083">
            <v>0</v>
          </cell>
          <cell r="CS2083" t="str">
            <v>601</v>
          </cell>
          <cell r="CT2083" t="str">
            <v>0001-REP</v>
          </cell>
          <cell r="CU2083" t="str">
            <v>REPARTO</v>
          </cell>
          <cell r="CV2083" t="str">
            <v>25797COCOSENZARE</v>
          </cell>
          <cell r="CW2083" t="str">
            <v>SUD - CENTRO OPERATIVO RENDE</v>
          </cell>
          <cell r="CX2083" t="str">
            <v>COCOSENZA</v>
          </cell>
          <cell r="CY2083" t="str">
            <v>Italgas SpA</v>
          </cell>
          <cell r="CZ2083" t="str">
            <v>26523AD</v>
          </cell>
          <cell r="DA2083" t="str">
            <v>DISTRETTO SUD</v>
          </cell>
          <cell r="DB2083" t="str">
            <v>26240OPER</v>
          </cell>
          <cell r="DC2083" t="str">
            <v>26435SUDR</v>
          </cell>
          <cell r="DD2083" t="str">
            <v>25797COCOSENZARE</v>
          </cell>
          <cell r="DE2083" t="str">
            <v>00000 Unità selezionata</v>
          </cell>
          <cell r="DF2083">
            <v>0</v>
          </cell>
          <cell r="DG2083">
            <v>0</v>
          </cell>
          <cell r="DH2083">
            <v>0</v>
          </cell>
          <cell r="DI2083" t="str">
            <v>MULTI-SOCIETARIA</v>
          </cell>
          <cell r="DJ2083" t="str">
            <v>0001-7469</v>
          </cell>
          <cell r="DK2083" t="str">
            <v>RENDE</v>
          </cell>
          <cell r="DL2083" t="str">
            <v>26769DISSUD</v>
          </cell>
          <cell r="DM2083" t="str">
            <v>0001-00-SUD</v>
          </cell>
          <cell r="DN2083" t="str">
            <v>POLO SUD</v>
          </cell>
          <cell r="DO2083" t="str">
            <v>GRRFNC68T18E475B</v>
          </cell>
          <cell r="DP2083">
            <v>0</v>
          </cell>
          <cell r="DQ2083" t="str">
            <v>Italgas SpA</v>
          </cell>
        </row>
        <row r="2084">
          <cell r="A2084" t="str">
            <v>0001044641</v>
          </cell>
          <cell r="B2084" t="str">
            <v>ITG</v>
          </cell>
          <cell r="C2084" t="str">
            <v>ig01</v>
          </cell>
          <cell r="D2084" t="str">
            <v>GIORNO AMERIGO</v>
          </cell>
          <cell r="E2084" t="str">
            <v>M</v>
          </cell>
          <cell r="F2084" t="str">
            <v>Q</v>
          </cell>
          <cell r="G2084">
            <v>3</v>
          </cell>
          <cell r="H2084" t="str">
            <v>Quadro</v>
          </cell>
          <cell r="I2084" t="str">
            <v>Q</v>
          </cell>
          <cell r="J2084">
            <v>39783</v>
          </cell>
          <cell r="K2084">
            <v>0</v>
          </cell>
          <cell r="L2084">
            <v>33970</v>
          </cell>
          <cell r="M2084">
            <v>30599</v>
          </cell>
          <cell r="N2084">
            <v>41274</v>
          </cell>
          <cell r="O2084">
            <v>2012</v>
          </cell>
          <cell r="P2084">
            <v>12</v>
          </cell>
          <cell r="Q2084">
            <v>29</v>
          </cell>
          <cell r="R2084" t="str">
            <v>Assunzione - Motivi vari</v>
          </cell>
          <cell r="S2084" t="str">
            <v>69500615</v>
          </cell>
          <cell r="T2084" t="str">
            <v>RESP. CENTRO OPERATIVO (Q) - RENDE</v>
          </cell>
          <cell r="U2084" t="str">
            <v>0697</v>
          </cell>
          <cell r="V2084" t="str">
            <v>0001-00|0697|Resp. Centro Operativo|</v>
          </cell>
          <cell r="W2084" t="str">
            <v>Resp. Centro Operativo</v>
          </cell>
          <cell r="X2084" t="str">
            <v>Q</v>
          </cell>
          <cell r="Y2084" t="str">
            <v>COCOSENZA</v>
          </cell>
          <cell r="Z2084" t="str">
            <v>Tempo pieno - Normale</v>
          </cell>
          <cell r="AA2084" t="str">
            <v>Italgas SpA</v>
          </cell>
          <cell r="AB2084">
            <v>462</v>
          </cell>
          <cell r="AC2084" t="str">
            <v>DISTRETTO SUD</v>
          </cell>
          <cell r="AD2084" t="str">
            <v>404017</v>
          </cell>
          <cell r="AE2084" t="str">
            <v>404017</v>
          </cell>
          <cell r="AF2084" t="str">
            <v>Centro Operativo Cosenza</v>
          </cell>
          <cell r="AG2084" t="str">
            <v>0001E7403</v>
          </cell>
          <cell r="AH2084" t="str">
            <v>25797COCOSENZARE</v>
          </cell>
          <cell r="AI2084" t="str">
            <v>RR</v>
          </cell>
          <cell r="AJ2084" t="str">
            <v>RND</v>
          </cell>
          <cell r="AK2084" t="str">
            <v>CALABRIA</v>
          </cell>
          <cell r="AL2084" t="str">
            <v>Catanzaro</v>
          </cell>
          <cell r="AM2084" t="str">
            <v>25797COCOSENZARE</v>
          </cell>
          <cell r="AN2084" t="str">
            <v>Ruolo</v>
          </cell>
          <cell r="AO2084" t="str">
            <v>Italgas SpA</v>
          </cell>
          <cell r="AP2084">
            <v>462</v>
          </cell>
          <cell r="AQ2084">
            <v>0</v>
          </cell>
          <cell r="AR2084" t="str">
            <v>CATANZARO</v>
          </cell>
          <cell r="AS2084" t="str">
            <v>Cosenza</v>
          </cell>
          <cell r="AT2084" t="str">
            <v>CALABRIA</v>
          </cell>
          <cell r="AU2084" t="str">
            <v xml:space="preserve">ok </v>
          </cell>
          <cell r="AV2084" t="str">
            <v>MERIDIONALE</v>
          </cell>
          <cell r="AW2084" t="str">
            <v>CS</v>
          </cell>
          <cell r="AX2084" t="str">
            <v>0001-40</v>
          </cell>
          <cell r="AY2084" t="str">
            <v>DISTRETTO SUD</v>
          </cell>
          <cell r="AZ2084" t="str">
            <v>404017</v>
          </cell>
          <cell r="BA2084" t="str">
            <v>404017</v>
          </cell>
          <cell r="BB2084" t="str">
            <v>Centro Operativo Cosenza</v>
          </cell>
          <cell r="BC2084" t="str">
            <v>In forza</v>
          </cell>
          <cell r="BD2084" t="str">
            <v>Dipendente Standard</v>
          </cell>
          <cell r="BE2084" t="str">
            <v>E000</v>
          </cell>
          <cell r="BF2084">
            <v>0</v>
          </cell>
          <cell r="BG2084">
            <v>0</v>
          </cell>
          <cell r="BH2084" t="str">
            <v>E000</v>
          </cell>
          <cell r="BI2084" t="str">
            <v>Italgas SpA</v>
          </cell>
          <cell r="BJ2084">
            <v>0</v>
          </cell>
          <cell r="BK2084" t="str">
            <v>87012</v>
          </cell>
          <cell r="BL2084" t="str">
            <v>CS</v>
          </cell>
          <cell r="BM2084" t="str">
            <v>CASTROVILLARI</v>
          </cell>
          <cell r="BN2084" t="str">
            <v>VIA CROTONE 35</v>
          </cell>
          <cell r="BO2084" t="str">
            <v>Recapito</v>
          </cell>
          <cell r="BP2084">
            <v>0</v>
          </cell>
          <cell r="BQ2084">
            <v>0</v>
          </cell>
          <cell r="BR2084" t="str">
            <v>Italia</v>
          </cell>
          <cell r="BS2084" t="str">
            <v>H235</v>
          </cell>
          <cell r="BT2084" t="str">
            <v>RENDE</v>
          </cell>
          <cell r="BU2084" t="str">
            <v>C.DA ORTA, P.ZZA BALDINO, 58</v>
          </cell>
          <cell r="BV2084" t="str">
            <v>87036</v>
          </cell>
          <cell r="BW2084" t="str">
            <v>N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 t="str">
            <v>Italia</v>
          </cell>
          <cell r="CE2084" t="str">
            <v>CS</v>
          </cell>
          <cell r="CF2084">
            <v>20888</v>
          </cell>
          <cell r="CG2084">
            <v>41274</v>
          </cell>
          <cell r="CH2084">
            <v>55.813826146475016</v>
          </cell>
          <cell r="CI2084">
            <v>56</v>
          </cell>
          <cell r="CJ2084" t="str">
            <v>CASTROVILLARI</v>
          </cell>
          <cell r="CK2084" t="str">
            <v>70</v>
          </cell>
          <cell r="CL2084" t="str">
            <v>DISTRIBUZIONE GAS</v>
          </cell>
          <cell r="CM2084" t="str">
            <v>Distribuzione Polivalente Gas</v>
          </cell>
          <cell r="CN2084">
            <v>0</v>
          </cell>
          <cell r="CO2084" t="str">
            <v>Diploma</v>
          </cell>
          <cell r="CP2084" t="str">
            <v>Geometra</v>
          </cell>
          <cell r="CQ2084" t="str">
            <v>Diplomi professionali</v>
          </cell>
          <cell r="CR2084">
            <v>0</v>
          </cell>
          <cell r="CS2084" t="str">
            <v>501</v>
          </cell>
          <cell r="CT2084" t="str">
            <v>0001-REP</v>
          </cell>
          <cell r="CU2084" t="str">
            <v>REPARTO</v>
          </cell>
          <cell r="CV2084" t="str">
            <v>25797COCOSENZARE</v>
          </cell>
          <cell r="CW2084" t="str">
            <v>SUD - CENTRO OPERATIVO RENDE</v>
          </cell>
          <cell r="CX2084" t="str">
            <v>COCOSENZA</v>
          </cell>
          <cell r="CY2084" t="str">
            <v>Italgas SpA</v>
          </cell>
          <cell r="CZ2084" t="str">
            <v>26523AD</v>
          </cell>
          <cell r="DA2084" t="str">
            <v>DISTRETTO SUD</v>
          </cell>
          <cell r="DB2084" t="str">
            <v>26240OPER</v>
          </cell>
          <cell r="DC2084" t="str">
            <v>26435SUDR</v>
          </cell>
          <cell r="DD2084" t="str">
            <v>25797COCOSENZARE</v>
          </cell>
          <cell r="DE2084" t="str">
            <v>00000 Unità selezionata</v>
          </cell>
          <cell r="DF2084">
            <v>0</v>
          </cell>
          <cell r="DG2084">
            <v>0</v>
          </cell>
          <cell r="DH2084">
            <v>0</v>
          </cell>
          <cell r="DI2084" t="str">
            <v>MULTI-SOCIETARIA</v>
          </cell>
          <cell r="DJ2084" t="str">
            <v>0001-7469</v>
          </cell>
          <cell r="DK2084" t="str">
            <v>RENDE</v>
          </cell>
          <cell r="DL2084" t="str">
            <v>26769DISSUD</v>
          </cell>
          <cell r="DM2084" t="str">
            <v>0001-00-SUD</v>
          </cell>
          <cell r="DN2084" t="str">
            <v>POLO SUD</v>
          </cell>
          <cell r="DO2084" t="str">
            <v>GRNMRG57C09C349C</v>
          </cell>
          <cell r="DP2084">
            <v>0</v>
          </cell>
          <cell r="DQ2084" t="str">
            <v>Italgas SpA</v>
          </cell>
        </row>
        <row r="2085">
          <cell r="A2085" t="str">
            <v>0001046459</v>
          </cell>
          <cell r="B2085" t="str">
            <v>ITG</v>
          </cell>
          <cell r="C2085" t="str">
            <v>ig01</v>
          </cell>
          <cell r="D2085" t="str">
            <v>GRANATO VITTORIO</v>
          </cell>
          <cell r="E2085" t="str">
            <v>M</v>
          </cell>
          <cell r="F2085" t="str">
            <v>O</v>
          </cell>
          <cell r="G2085">
            <v>1</v>
          </cell>
          <cell r="H2085" t="str">
            <v>Operaio</v>
          </cell>
          <cell r="I2085" t="str">
            <v>2</v>
          </cell>
          <cell r="J2085">
            <v>37681</v>
          </cell>
          <cell r="K2085">
            <v>32873</v>
          </cell>
          <cell r="L2085">
            <v>33970</v>
          </cell>
          <cell r="M2085">
            <v>31931</v>
          </cell>
          <cell r="N2085">
            <v>41274</v>
          </cell>
          <cell r="O2085">
            <v>2012</v>
          </cell>
          <cell r="P2085">
            <v>12</v>
          </cell>
          <cell r="Q2085">
            <v>25</v>
          </cell>
          <cell r="R2085" t="str">
            <v>Assunzione - Motivi vari</v>
          </cell>
          <cell r="S2085" t="str">
            <v>09214004</v>
          </cell>
          <cell r="T2085" t="str">
            <v>Addetto Polivalente - Rende</v>
          </cell>
          <cell r="U2085" t="str">
            <v>0921</v>
          </cell>
          <cell r="V2085" t="str">
            <v>0001-00|0921|Addetto Polivalente|</v>
          </cell>
          <cell r="W2085" t="str">
            <v>Addetto Polivalente</v>
          </cell>
          <cell r="X2085" t="str">
            <v>2</v>
          </cell>
          <cell r="Y2085" t="str">
            <v>COCOSENZA</v>
          </cell>
          <cell r="Z2085" t="str">
            <v>Tempo pieno - Normale</v>
          </cell>
          <cell r="AA2085" t="str">
            <v>Italgas SpA</v>
          </cell>
          <cell r="AB2085">
            <v>462</v>
          </cell>
          <cell r="AC2085" t="str">
            <v>DISTRETTO SUD</v>
          </cell>
          <cell r="AD2085" t="str">
            <v>404017</v>
          </cell>
          <cell r="AE2085" t="str">
            <v>404017</v>
          </cell>
          <cell r="AF2085" t="str">
            <v>Centro Operativo Cosenza</v>
          </cell>
          <cell r="AG2085" t="str">
            <v>0001E7469</v>
          </cell>
          <cell r="AH2085" t="str">
            <v>25797COCOSENZARE</v>
          </cell>
          <cell r="AI2085" t="str">
            <v>RR</v>
          </cell>
          <cell r="AJ2085" t="str">
            <v>RND</v>
          </cell>
          <cell r="AK2085" t="str">
            <v>CALABRIA</v>
          </cell>
          <cell r="AL2085" t="str">
            <v>Cosenza</v>
          </cell>
          <cell r="AM2085" t="str">
            <v>25797COCOSENZARE</v>
          </cell>
          <cell r="AN2085" t="str">
            <v>Ruolo</v>
          </cell>
          <cell r="AO2085" t="str">
            <v>Italgas SpA</v>
          </cell>
          <cell r="AP2085">
            <v>462</v>
          </cell>
          <cell r="AQ2085">
            <v>0</v>
          </cell>
          <cell r="AR2085" t="str">
            <v>RENDE</v>
          </cell>
          <cell r="AS2085" t="str">
            <v>Cosenza</v>
          </cell>
          <cell r="AT2085" t="str">
            <v>CALABRIA</v>
          </cell>
          <cell r="AU2085" t="str">
            <v xml:space="preserve">ok </v>
          </cell>
          <cell r="AV2085" t="str">
            <v>MERIDIONALE</v>
          </cell>
          <cell r="AW2085" t="str">
            <v>CS</v>
          </cell>
          <cell r="AX2085" t="str">
            <v>0001-40</v>
          </cell>
          <cell r="AY2085" t="str">
            <v>DISTRETTO SUD</v>
          </cell>
          <cell r="AZ2085" t="str">
            <v>404017</v>
          </cell>
          <cell r="BA2085" t="str">
            <v>404017</v>
          </cell>
          <cell r="BB2085" t="str">
            <v>Centro Operativo Cosenza</v>
          </cell>
          <cell r="BC2085" t="str">
            <v>In forza</v>
          </cell>
          <cell r="BD2085" t="str">
            <v>Dipendente Standard</v>
          </cell>
          <cell r="BE2085" t="str">
            <v>E000</v>
          </cell>
          <cell r="BF2085">
            <v>0</v>
          </cell>
          <cell r="BG2085">
            <v>0</v>
          </cell>
          <cell r="BH2085" t="str">
            <v>E000</v>
          </cell>
          <cell r="BI2085" t="str">
            <v>Italgas SpA</v>
          </cell>
          <cell r="BJ2085">
            <v>0</v>
          </cell>
          <cell r="BK2085" t="str">
            <v>87040</v>
          </cell>
          <cell r="BL2085" t="str">
            <v>CS</v>
          </cell>
          <cell r="BM2085" t="str">
            <v>MARANO MARCHESATO</v>
          </cell>
          <cell r="BN2085" t="str">
            <v>VIA ASSUNTA 16</v>
          </cell>
          <cell r="BO2085" t="str">
            <v>Recapito</v>
          </cell>
          <cell r="BP2085">
            <v>0</v>
          </cell>
          <cell r="BQ2085">
            <v>0</v>
          </cell>
          <cell r="BR2085" t="str">
            <v>Italia</v>
          </cell>
          <cell r="BS2085" t="str">
            <v>H235</v>
          </cell>
          <cell r="BT2085" t="str">
            <v>RENDE</v>
          </cell>
          <cell r="BU2085" t="str">
            <v>C.DA ORTA, P.ZZA BALDINO, 58</v>
          </cell>
          <cell r="BV2085" t="str">
            <v>87036</v>
          </cell>
          <cell r="BW2085" t="str">
            <v>Y</v>
          </cell>
          <cell r="BX2085" t="str">
            <v>Invalidi civili</v>
          </cell>
          <cell r="BY2085" t="str">
            <v>05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 t="str">
            <v>Italia</v>
          </cell>
          <cell r="CE2085" t="str">
            <v>CS</v>
          </cell>
          <cell r="CF2085">
            <v>18662</v>
          </cell>
          <cell r="CG2085">
            <v>41274</v>
          </cell>
          <cell r="CH2085">
            <v>61.908281998631075</v>
          </cell>
          <cell r="CI2085">
            <v>62</v>
          </cell>
          <cell r="CJ2085" t="str">
            <v>COSENZA</v>
          </cell>
          <cell r="CK2085" t="str">
            <v>70</v>
          </cell>
          <cell r="CL2085" t="str">
            <v>DISTRIBUZIONE GAS</v>
          </cell>
          <cell r="CM2085" t="str">
            <v>Distribuzione gas</v>
          </cell>
          <cell r="CN2085">
            <v>33970</v>
          </cell>
          <cell r="CO2085" t="str">
            <v>Inferiore Diploma</v>
          </cell>
          <cell r="CP2085" t="str">
            <v>Licenza media inferiore</v>
          </cell>
          <cell r="CQ2085" t="str">
            <v>Inferiore al Diploma</v>
          </cell>
          <cell r="CR2085">
            <v>0</v>
          </cell>
          <cell r="CS2085" t="str">
            <v>701</v>
          </cell>
          <cell r="CT2085" t="str">
            <v>0001-REP</v>
          </cell>
          <cell r="CU2085" t="str">
            <v>REPARTO</v>
          </cell>
          <cell r="CV2085" t="str">
            <v>25797COCOSENZARE</v>
          </cell>
          <cell r="CW2085" t="str">
            <v>SUD - CENTRO OPERATIVO RENDE</v>
          </cell>
          <cell r="CX2085" t="str">
            <v>COCOSENZA</v>
          </cell>
          <cell r="CY2085" t="str">
            <v>Italgas SpA</v>
          </cell>
          <cell r="CZ2085" t="str">
            <v>26523AD</v>
          </cell>
          <cell r="DA2085" t="str">
            <v>DISTRETTO SUD</v>
          </cell>
          <cell r="DB2085" t="str">
            <v>26240OPER</v>
          </cell>
          <cell r="DC2085" t="str">
            <v>26435SUDR</v>
          </cell>
          <cell r="DD2085" t="str">
            <v>25797COCOSENZARE</v>
          </cell>
          <cell r="DE2085" t="str">
            <v>00000 Unità selezionata</v>
          </cell>
          <cell r="DF2085">
            <v>0</v>
          </cell>
          <cell r="DG2085">
            <v>0</v>
          </cell>
          <cell r="DH2085">
            <v>0</v>
          </cell>
          <cell r="DI2085" t="str">
            <v>MULTI-SOCIETARIA</v>
          </cell>
          <cell r="DJ2085" t="str">
            <v>0001-7469</v>
          </cell>
          <cell r="DK2085" t="str">
            <v>RENDE</v>
          </cell>
          <cell r="DL2085" t="str">
            <v>26769DISSUD</v>
          </cell>
          <cell r="DM2085" t="str">
            <v>0001-00-SUD</v>
          </cell>
          <cell r="DN2085" t="str">
            <v>POLO SUD</v>
          </cell>
          <cell r="DO2085" t="str">
            <v>GRNVTR51B03D086W</v>
          </cell>
          <cell r="DP2085">
            <v>0</v>
          </cell>
          <cell r="DQ2085" t="str">
            <v>Italgas SpA</v>
          </cell>
        </row>
        <row r="2086">
          <cell r="A2086" t="str">
            <v>0001046574</v>
          </cell>
          <cell r="B2086" t="str">
            <v>ITG</v>
          </cell>
          <cell r="C2086" t="str">
            <v>ig01</v>
          </cell>
          <cell r="D2086" t="str">
            <v>GRAZIANO MARIA</v>
          </cell>
          <cell r="E2086" t="str">
            <v>F</v>
          </cell>
          <cell r="F2086" t="str">
            <v>I</v>
          </cell>
          <cell r="G2086">
            <v>2</v>
          </cell>
          <cell r="H2086" t="str">
            <v>Impiegato</v>
          </cell>
          <cell r="I2086" t="str">
            <v>6</v>
          </cell>
          <cell r="J2086">
            <v>37681</v>
          </cell>
          <cell r="K2086">
            <v>34639</v>
          </cell>
          <cell r="L2086">
            <v>33970</v>
          </cell>
          <cell r="M2086">
            <v>32875</v>
          </cell>
          <cell r="N2086">
            <v>41274</v>
          </cell>
          <cell r="O2086">
            <v>2012</v>
          </cell>
          <cell r="P2086">
            <v>12</v>
          </cell>
          <cell r="Q2086">
            <v>22</v>
          </cell>
          <cell r="R2086" t="str">
            <v>Assunzione - Motivi vari</v>
          </cell>
          <cell r="S2086" t="str">
            <v>09344004</v>
          </cell>
          <cell r="T2086" t="str">
            <v>Operatore Supporto Operativo - Rende</v>
          </cell>
          <cell r="U2086" t="str">
            <v>0934</v>
          </cell>
          <cell r="V2086" t="str">
            <v>0001-00|0934|Operatore Supporto Operativo|</v>
          </cell>
          <cell r="W2086" t="str">
            <v>Operatore Supporto Operativo</v>
          </cell>
          <cell r="X2086" t="str">
            <v>6</v>
          </cell>
          <cell r="Y2086" t="str">
            <v>COCOSENZA</v>
          </cell>
          <cell r="Z2086" t="str">
            <v>Tempo pieno - Normale</v>
          </cell>
          <cell r="AA2086" t="str">
            <v>Italgas SpA</v>
          </cell>
          <cell r="AB2086">
            <v>462</v>
          </cell>
          <cell r="AC2086" t="str">
            <v>DISTRETTO SUD</v>
          </cell>
          <cell r="AD2086" t="str">
            <v>404017</v>
          </cell>
          <cell r="AE2086" t="str">
            <v>404017</v>
          </cell>
          <cell r="AF2086" t="str">
            <v>Centro Operativo Cosenza</v>
          </cell>
          <cell r="AG2086" t="str">
            <v>0001E7469</v>
          </cell>
          <cell r="AH2086" t="str">
            <v>25797COCOSENZARE</v>
          </cell>
          <cell r="AI2086" t="str">
            <v>RR</v>
          </cell>
          <cell r="AJ2086" t="str">
            <v>RND</v>
          </cell>
          <cell r="AK2086" t="str">
            <v>CALABRIA</v>
          </cell>
          <cell r="AL2086" t="str">
            <v>Cosenza</v>
          </cell>
          <cell r="AM2086" t="str">
            <v>25797COCOSENZARE</v>
          </cell>
          <cell r="AN2086" t="str">
            <v>Ruolo</v>
          </cell>
          <cell r="AO2086" t="str">
            <v>Italgas SpA</v>
          </cell>
          <cell r="AP2086">
            <v>462</v>
          </cell>
          <cell r="AQ2086">
            <v>0</v>
          </cell>
          <cell r="AR2086" t="str">
            <v>RENDE</v>
          </cell>
          <cell r="AS2086" t="str">
            <v>Cosenza</v>
          </cell>
          <cell r="AT2086" t="str">
            <v>CALABRIA</v>
          </cell>
          <cell r="AU2086" t="str">
            <v xml:space="preserve">ok </v>
          </cell>
          <cell r="AV2086" t="str">
            <v>MERIDIONALE</v>
          </cell>
          <cell r="AW2086" t="str">
            <v>CS</v>
          </cell>
          <cell r="AX2086" t="str">
            <v>0001-40</v>
          </cell>
          <cell r="AY2086" t="str">
            <v>DISTRETTO SUD</v>
          </cell>
          <cell r="AZ2086" t="str">
            <v>404017</v>
          </cell>
          <cell r="BA2086" t="str">
            <v>404017</v>
          </cell>
          <cell r="BB2086" t="str">
            <v>Centro Operativo Cosenza</v>
          </cell>
          <cell r="BC2086" t="str">
            <v>In forza</v>
          </cell>
          <cell r="BD2086" t="str">
            <v>Dipendente Standard</v>
          </cell>
          <cell r="BE2086" t="str">
            <v>E000</v>
          </cell>
          <cell r="BF2086">
            <v>0</v>
          </cell>
          <cell r="BG2086">
            <v>0</v>
          </cell>
          <cell r="BH2086" t="str">
            <v>E000</v>
          </cell>
          <cell r="BI2086" t="str">
            <v>Italgas SpA</v>
          </cell>
          <cell r="BJ2086">
            <v>0</v>
          </cell>
          <cell r="BK2086" t="str">
            <v>87100</v>
          </cell>
          <cell r="BL2086" t="str">
            <v>CS</v>
          </cell>
          <cell r="BM2086" t="str">
            <v>COSENZA</v>
          </cell>
          <cell r="BN2086" t="str">
            <v>VIA CARMINE TRIPODI N. 2/A SC.1 INT.30</v>
          </cell>
          <cell r="BO2086" t="str">
            <v>Recapito</v>
          </cell>
          <cell r="BP2086">
            <v>0</v>
          </cell>
          <cell r="BQ2086">
            <v>0</v>
          </cell>
          <cell r="BR2086" t="str">
            <v>Italia</v>
          </cell>
          <cell r="BS2086" t="str">
            <v>H235</v>
          </cell>
          <cell r="BT2086" t="str">
            <v>RENDE</v>
          </cell>
          <cell r="BU2086" t="str">
            <v>C.DA ORTA, P.ZZA BALDINO, 58</v>
          </cell>
          <cell r="BV2086" t="str">
            <v>87036</v>
          </cell>
          <cell r="BW2086" t="str">
            <v>Y</v>
          </cell>
          <cell r="BX2086" t="str">
            <v>Invalidi civili</v>
          </cell>
          <cell r="BY2086" t="str">
            <v>05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 t="str">
            <v>Italia</v>
          </cell>
          <cell r="CE2086" t="str">
            <v>CS</v>
          </cell>
          <cell r="CF2086">
            <v>24039</v>
          </cell>
          <cell r="CG2086">
            <v>41274</v>
          </cell>
          <cell r="CH2086">
            <v>47.186858316221766</v>
          </cell>
          <cell r="CI2086">
            <v>47</v>
          </cell>
          <cell r="CJ2086" t="str">
            <v>COSENZA</v>
          </cell>
          <cell r="CK2086" t="str">
            <v>70</v>
          </cell>
          <cell r="CL2086" t="str">
            <v>DISTRIBUZIONE GAS</v>
          </cell>
          <cell r="CM2086" t="str">
            <v>Distribuzione gas</v>
          </cell>
          <cell r="CN2086">
            <v>33970</v>
          </cell>
          <cell r="CO2086" t="str">
            <v>Laurea II livello (oltre i tre anni)</v>
          </cell>
          <cell r="CP2086" t="str">
            <v>Laurea ec. commercio</v>
          </cell>
          <cell r="CQ2086" t="str">
            <v>Lauree Economiche (oltre tre anni)</v>
          </cell>
          <cell r="CR2086">
            <v>0</v>
          </cell>
          <cell r="CS2086" t="str">
            <v>203</v>
          </cell>
          <cell r="CT2086" t="str">
            <v>0001-REP</v>
          </cell>
          <cell r="CU2086" t="str">
            <v>REPARTO</v>
          </cell>
          <cell r="CV2086" t="str">
            <v>25797COCOSENZARE</v>
          </cell>
          <cell r="CW2086" t="str">
            <v>SUD - CENTRO OPERATIVO RENDE</v>
          </cell>
          <cell r="CX2086" t="str">
            <v>COCOSENZA</v>
          </cell>
          <cell r="CY2086" t="str">
            <v>Italgas SpA</v>
          </cell>
          <cell r="CZ2086" t="str">
            <v>26523AD</v>
          </cell>
          <cell r="DA2086" t="str">
            <v>DISTRETTO SUD</v>
          </cell>
          <cell r="DB2086" t="str">
            <v>26240OPER</v>
          </cell>
          <cell r="DC2086" t="str">
            <v>26435SUDR</v>
          </cell>
          <cell r="DD2086" t="str">
            <v>25797COCOSENZARE</v>
          </cell>
          <cell r="DE2086" t="str">
            <v>00000 Unità selezionata</v>
          </cell>
          <cell r="DF2086">
            <v>0</v>
          </cell>
          <cell r="DG2086">
            <v>0</v>
          </cell>
          <cell r="DH2086">
            <v>0</v>
          </cell>
          <cell r="DI2086" t="str">
            <v>MULTI-SOCIETARIA</v>
          </cell>
          <cell r="DJ2086" t="str">
            <v>0001-7469</v>
          </cell>
          <cell r="DK2086" t="str">
            <v>RENDE</v>
          </cell>
          <cell r="DL2086" t="str">
            <v>26769DISSUD</v>
          </cell>
          <cell r="DM2086" t="str">
            <v>0001-00-SUD</v>
          </cell>
          <cell r="DN2086" t="str">
            <v>POLO SUD</v>
          </cell>
          <cell r="DO2086" t="str">
            <v>GRZMRA65R64D086P</v>
          </cell>
          <cell r="DP2086">
            <v>0</v>
          </cell>
          <cell r="DQ2086" t="str">
            <v>Italgas SpA</v>
          </cell>
        </row>
        <row r="2087">
          <cell r="A2087" t="str">
            <v>0001046642</v>
          </cell>
          <cell r="B2087" t="str">
            <v>ITG</v>
          </cell>
          <cell r="C2087" t="str">
            <v>ig01</v>
          </cell>
          <cell r="D2087" t="str">
            <v>GRECO ERNESTO GIUSEPPE</v>
          </cell>
          <cell r="E2087" t="str">
            <v>M</v>
          </cell>
          <cell r="F2087" t="str">
            <v>I</v>
          </cell>
          <cell r="G2087">
            <v>2</v>
          </cell>
          <cell r="H2087" t="str">
            <v>Impiegato</v>
          </cell>
          <cell r="I2087" t="str">
            <v>7</v>
          </cell>
          <cell r="J2087">
            <v>40513</v>
          </cell>
          <cell r="K2087">
            <v>0</v>
          </cell>
          <cell r="L2087">
            <v>33970</v>
          </cell>
          <cell r="M2087">
            <v>31070</v>
          </cell>
          <cell r="N2087">
            <v>41274</v>
          </cell>
          <cell r="O2087">
            <v>2012</v>
          </cell>
          <cell r="P2087">
            <v>12</v>
          </cell>
          <cell r="Q2087">
            <v>27</v>
          </cell>
          <cell r="R2087" t="str">
            <v>Assunzione - Motivi vari</v>
          </cell>
          <cell r="S2087" t="str">
            <v>09354004</v>
          </cell>
          <cell r="T2087" t="str">
            <v>Tecnico Expert - Rende</v>
          </cell>
          <cell r="U2087" t="str">
            <v>0935</v>
          </cell>
          <cell r="V2087" t="str">
            <v>0001-00|0935|Tecnico Expert|</v>
          </cell>
          <cell r="W2087" t="str">
            <v>Tecnico Expert</v>
          </cell>
          <cell r="X2087" t="str">
            <v>7</v>
          </cell>
          <cell r="Y2087" t="str">
            <v>COCOSENZA</v>
          </cell>
          <cell r="Z2087" t="str">
            <v>Tempo pieno - Normale</v>
          </cell>
          <cell r="AA2087" t="str">
            <v>Italgas SpA</v>
          </cell>
          <cell r="AB2087">
            <v>462</v>
          </cell>
          <cell r="AC2087" t="str">
            <v>DISTRETTO SUD</v>
          </cell>
          <cell r="AD2087" t="str">
            <v>404017</v>
          </cell>
          <cell r="AE2087" t="str">
            <v>404017</v>
          </cell>
          <cell r="AF2087" t="str">
            <v>Centro Operativo Cosenza</v>
          </cell>
          <cell r="AG2087" t="str">
            <v>0001E7469</v>
          </cell>
          <cell r="AH2087" t="str">
            <v>25797COCOSENZARE</v>
          </cell>
          <cell r="AI2087" t="str">
            <v>RR</v>
          </cell>
          <cell r="AJ2087" t="str">
            <v>RND</v>
          </cell>
          <cell r="AK2087" t="str">
            <v>CALABRIA</v>
          </cell>
          <cell r="AL2087" t="str">
            <v>Cosenza</v>
          </cell>
          <cell r="AM2087" t="str">
            <v>25797COCOSENZARE</v>
          </cell>
          <cell r="AN2087" t="str">
            <v>Ruolo</v>
          </cell>
          <cell r="AO2087" t="str">
            <v>Italgas SpA</v>
          </cell>
          <cell r="AP2087">
            <v>462</v>
          </cell>
          <cell r="AQ2087">
            <v>0</v>
          </cell>
          <cell r="AR2087" t="str">
            <v>RENDE</v>
          </cell>
          <cell r="AS2087" t="str">
            <v>Cosenza</v>
          </cell>
          <cell r="AT2087" t="str">
            <v>CALABRIA</v>
          </cell>
          <cell r="AU2087" t="str">
            <v xml:space="preserve">ok </v>
          </cell>
          <cell r="AV2087" t="str">
            <v>MERIDIONALE</v>
          </cell>
          <cell r="AW2087" t="str">
            <v>CS</v>
          </cell>
          <cell r="AX2087" t="str">
            <v>0001-40</v>
          </cell>
          <cell r="AY2087" t="str">
            <v>DISTRETTO SUD</v>
          </cell>
          <cell r="AZ2087" t="str">
            <v>404017</v>
          </cell>
          <cell r="BA2087" t="str">
            <v>404017</v>
          </cell>
          <cell r="BB2087" t="str">
            <v>Centro Operativo Cosenza</v>
          </cell>
          <cell r="BC2087" t="str">
            <v>In forza</v>
          </cell>
          <cell r="BD2087" t="str">
            <v>Dipendente Standard</v>
          </cell>
          <cell r="BE2087" t="str">
            <v>E000</v>
          </cell>
          <cell r="BF2087">
            <v>0</v>
          </cell>
          <cell r="BG2087">
            <v>0</v>
          </cell>
          <cell r="BH2087" t="str">
            <v>E000</v>
          </cell>
          <cell r="BI2087" t="str">
            <v>Italgas SpA</v>
          </cell>
          <cell r="BJ2087">
            <v>0</v>
          </cell>
          <cell r="BK2087" t="str">
            <v>87050</v>
          </cell>
          <cell r="BL2087" t="str">
            <v>CS</v>
          </cell>
          <cell r="BM2087" t="str">
            <v>SPEZZANO PICCOLO</v>
          </cell>
          <cell r="BN2087" t="str">
            <v>VIA S. ANGELO 86</v>
          </cell>
          <cell r="BO2087" t="str">
            <v>Recapito</v>
          </cell>
          <cell r="BP2087">
            <v>0</v>
          </cell>
          <cell r="BQ2087">
            <v>0</v>
          </cell>
          <cell r="BR2087" t="str">
            <v>Italia</v>
          </cell>
          <cell r="BS2087" t="str">
            <v>H235</v>
          </cell>
          <cell r="BT2087" t="str">
            <v>RENDE</v>
          </cell>
          <cell r="BU2087" t="str">
            <v>C.DA ORTA, P.ZZA BALDINO, 58</v>
          </cell>
          <cell r="BV2087" t="str">
            <v>87036</v>
          </cell>
          <cell r="BW2087" t="str">
            <v>N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 t="str">
            <v>Italia</v>
          </cell>
          <cell r="CE2087" t="str">
            <v>CS</v>
          </cell>
          <cell r="CF2087">
            <v>21794</v>
          </cell>
          <cell r="CG2087">
            <v>41274</v>
          </cell>
          <cell r="CH2087">
            <v>53.333333333333336</v>
          </cell>
          <cell r="CI2087">
            <v>53</v>
          </cell>
          <cell r="CJ2087" t="str">
            <v>SPEZZANO PICCOLO</v>
          </cell>
          <cell r="CK2087" t="str">
            <v>70</v>
          </cell>
          <cell r="CL2087" t="str">
            <v>DISTRIBUZIONE GAS</v>
          </cell>
          <cell r="CM2087" t="str">
            <v>Distribuzione gas</v>
          </cell>
          <cell r="CN2087">
            <v>0</v>
          </cell>
          <cell r="CO2087" t="str">
            <v>Diploma</v>
          </cell>
          <cell r="CP2087" t="str">
            <v>Dipl. per. elettrot.</v>
          </cell>
          <cell r="CQ2087" t="str">
            <v>Diplomi professionali</v>
          </cell>
          <cell r="CR2087">
            <v>0</v>
          </cell>
          <cell r="CS2087" t="str">
            <v>505</v>
          </cell>
          <cell r="CT2087" t="str">
            <v>0001-REP</v>
          </cell>
          <cell r="CU2087" t="str">
            <v>REPARTO</v>
          </cell>
          <cell r="CV2087" t="str">
            <v>25797COCOSENZARE</v>
          </cell>
          <cell r="CW2087" t="str">
            <v>SUD - CENTRO OPERATIVO RENDE</v>
          </cell>
          <cell r="CX2087" t="str">
            <v>COCOSENZA</v>
          </cell>
          <cell r="CY2087" t="str">
            <v>Italgas SpA</v>
          </cell>
          <cell r="CZ2087" t="str">
            <v>26523AD</v>
          </cell>
          <cell r="DA2087" t="str">
            <v>DISTRETTO SUD</v>
          </cell>
          <cell r="DB2087" t="str">
            <v>26240OPER</v>
          </cell>
          <cell r="DC2087" t="str">
            <v>26435SUDR</v>
          </cell>
          <cell r="DD2087" t="str">
            <v>25797COCOSENZARE</v>
          </cell>
          <cell r="DE2087" t="str">
            <v>00000 Unità selezionata</v>
          </cell>
          <cell r="DF2087">
            <v>0</v>
          </cell>
          <cell r="DG2087">
            <v>0</v>
          </cell>
          <cell r="DH2087">
            <v>0</v>
          </cell>
          <cell r="DI2087" t="str">
            <v>MULTI-SOCIETARIA</v>
          </cell>
          <cell r="DJ2087" t="str">
            <v>0001-7469</v>
          </cell>
          <cell r="DK2087" t="str">
            <v>RENDE</v>
          </cell>
          <cell r="DL2087" t="str">
            <v>26769DISSUD</v>
          </cell>
          <cell r="DM2087" t="str">
            <v>0001-00-SUD</v>
          </cell>
          <cell r="DN2087" t="str">
            <v>POLO SUD</v>
          </cell>
          <cell r="DO2087" t="str">
            <v>GRCRST59P01I898J</v>
          </cell>
          <cell r="DP2087">
            <v>0</v>
          </cell>
          <cell r="DQ2087" t="str">
            <v>Italgas SpA</v>
          </cell>
        </row>
        <row r="2088">
          <cell r="A2088" t="str">
            <v>0001047099</v>
          </cell>
          <cell r="B2088" t="str">
            <v>ITG</v>
          </cell>
          <cell r="C2088" t="str">
            <v>ig01</v>
          </cell>
          <cell r="D2088" t="str">
            <v>GUARASCI LUIGI</v>
          </cell>
          <cell r="E2088" t="str">
            <v>M</v>
          </cell>
          <cell r="F2088" t="str">
            <v>I</v>
          </cell>
          <cell r="G2088">
            <v>2</v>
          </cell>
          <cell r="H2088" t="str">
            <v>Impiegato</v>
          </cell>
          <cell r="I2088" t="str">
            <v>6</v>
          </cell>
          <cell r="J2088">
            <v>37681</v>
          </cell>
          <cell r="K2088">
            <v>36861</v>
          </cell>
          <cell r="L2088">
            <v>33970</v>
          </cell>
          <cell r="M2088">
            <v>33427</v>
          </cell>
          <cell r="N2088">
            <v>41274</v>
          </cell>
          <cell r="O2088">
            <v>2012</v>
          </cell>
          <cell r="P2088">
            <v>12</v>
          </cell>
          <cell r="Q2088">
            <v>21</v>
          </cell>
          <cell r="R2088" t="str">
            <v>Assunzione - Motivi vari</v>
          </cell>
          <cell r="S2088" t="str">
            <v>07004015</v>
          </cell>
          <cell r="T2088" t="str">
            <v>Tecnico Distribuzione - RENDE</v>
          </cell>
          <cell r="U2088" t="str">
            <v>0700</v>
          </cell>
          <cell r="V2088" t="str">
            <v>0001-00|0700|Tecnico distribuzione|</v>
          </cell>
          <cell r="W2088" t="str">
            <v>Tecnico distribuzione</v>
          </cell>
          <cell r="X2088" t="str">
            <v>6</v>
          </cell>
          <cell r="Y2088" t="str">
            <v>COCOSENZA</v>
          </cell>
          <cell r="Z2088" t="str">
            <v>Tempo pieno - Normale</v>
          </cell>
          <cell r="AA2088" t="str">
            <v>Italgas SpA</v>
          </cell>
          <cell r="AB2088">
            <v>462</v>
          </cell>
          <cell r="AC2088" t="str">
            <v>DISTRETTO SUD</v>
          </cell>
          <cell r="AD2088" t="str">
            <v>404017</v>
          </cell>
          <cell r="AE2088" t="str">
            <v>404017</v>
          </cell>
          <cell r="AF2088" t="str">
            <v>Centro Operativo Cosenza</v>
          </cell>
          <cell r="AG2088" t="str">
            <v>0001E7469</v>
          </cell>
          <cell r="AH2088" t="str">
            <v>25797COCOSENZARE</v>
          </cell>
          <cell r="AI2088" t="str">
            <v>RR</v>
          </cell>
          <cell r="AJ2088" t="str">
            <v>RND</v>
          </cell>
          <cell r="AK2088" t="str">
            <v>CALABRIA</v>
          </cell>
          <cell r="AL2088" t="str">
            <v>Cosenza</v>
          </cell>
          <cell r="AM2088" t="str">
            <v>25797COCOSENZARE</v>
          </cell>
          <cell r="AN2088" t="str">
            <v>Ruolo</v>
          </cell>
          <cell r="AO2088" t="str">
            <v>Italgas SpA</v>
          </cell>
          <cell r="AP2088">
            <v>462</v>
          </cell>
          <cell r="AQ2088">
            <v>0</v>
          </cell>
          <cell r="AR2088" t="str">
            <v>RENDE</v>
          </cell>
          <cell r="AS2088" t="str">
            <v>Cosenza</v>
          </cell>
          <cell r="AT2088" t="str">
            <v>CALABRIA</v>
          </cell>
          <cell r="AU2088" t="str">
            <v xml:space="preserve">ok </v>
          </cell>
          <cell r="AV2088" t="str">
            <v>MERIDIONALE</v>
          </cell>
          <cell r="AW2088" t="str">
            <v>CS</v>
          </cell>
          <cell r="AX2088" t="str">
            <v>0001-40</v>
          </cell>
          <cell r="AY2088" t="str">
            <v>DISTRETTO SUD</v>
          </cell>
          <cell r="AZ2088" t="str">
            <v>404017</v>
          </cell>
          <cell r="BA2088" t="str">
            <v>404017</v>
          </cell>
          <cell r="BB2088" t="str">
            <v>Centro Operativo Cosenza</v>
          </cell>
          <cell r="BC2088" t="str">
            <v>In forza</v>
          </cell>
          <cell r="BD2088" t="str">
            <v>Dipendente Standard</v>
          </cell>
          <cell r="BE2088" t="str">
            <v>E000</v>
          </cell>
          <cell r="BF2088">
            <v>0</v>
          </cell>
          <cell r="BG2088">
            <v>0</v>
          </cell>
          <cell r="BH2088" t="str">
            <v>E000</v>
          </cell>
          <cell r="BI2088" t="str">
            <v>Italgas SpA</v>
          </cell>
          <cell r="BJ2088">
            <v>0</v>
          </cell>
          <cell r="BK2088" t="str">
            <v>87100</v>
          </cell>
          <cell r="BL2088" t="str">
            <v>CS</v>
          </cell>
          <cell r="BM2088" t="str">
            <v>COSENZA</v>
          </cell>
          <cell r="BN2088" t="str">
            <v>VIA DE RADA N.60</v>
          </cell>
          <cell r="BO2088" t="str">
            <v>Recapito</v>
          </cell>
          <cell r="BP2088">
            <v>0</v>
          </cell>
          <cell r="BQ2088">
            <v>0</v>
          </cell>
          <cell r="BR2088" t="str">
            <v>Italia</v>
          </cell>
          <cell r="BS2088" t="str">
            <v>H235</v>
          </cell>
          <cell r="BT2088" t="str">
            <v>RENDE</v>
          </cell>
          <cell r="BU2088" t="str">
            <v>C.DA ORTA, P.ZZA BALDINO, 58</v>
          </cell>
          <cell r="BV2088" t="str">
            <v>87036</v>
          </cell>
          <cell r="BW2088" t="str">
            <v>N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 t="str">
            <v>Italia</v>
          </cell>
          <cell r="CE2088" t="str">
            <v>CS</v>
          </cell>
          <cell r="CF2088">
            <v>23806</v>
          </cell>
          <cell r="CG2088">
            <v>41274</v>
          </cell>
          <cell r="CH2088">
            <v>47.824777549623548</v>
          </cell>
          <cell r="CI2088">
            <v>48</v>
          </cell>
          <cell r="CJ2088" t="str">
            <v>COSENZA</v>
          </cell>
          <cell r="CK2088" t="str">
            <v>70</v>
          </cell>
          <cell r="CL2088" t="str">
            <v>DISTRIBUZIONE GAS</v>
          </cell>
          <cell r="CM2088" t="str">
            <v>Distribuzione Polivalente Gas</v>
          </cell>
          <cell r="CN2088">
            <v>0</v>
          </cell>
          <cell r="CO2088" t="str">
            <v>Diploma</v>
          </cell>
          <cell r="CP2088" t="str">
            <v>Mat. scientifica / classica</v>
          </cell>
          <cell r="CQ2088" t="str">
            <v>Diplomi umanistici</v>
          </cell>
          <cell r="CR2088">
            <v>0</v>
          </cell>
          <cell r="CS2088" t="str">
            <v>602</v>
          </cell>
          <cell r="CT2088" t="str">
            <v>0001-REP</v>
          </cell>
          <cell r="CU2088" t="str">
            <v>REPARTO</v>
          </cell>
          <cell r="CV2088" t="str">
            <v>25797COCOSENZARE</v>
          </cell>
          <cell r="CW2088" t="str">
            <v>SUD - CENTRO OPERATIVO RENDE</v>
          </cell>
          <cell r="CX2088" t="str">
            <v>COCOSENZA</v>
          </cell>
          <cell r="CY2088" t="str">
            <v>Italgas SpA</v>
          </cell>
          <cell r="CZ2088" t="str">
            <v>26523AD</v>
          </cell>
          <cell r="DA2088" t="str">
            <v>DISTRETTO SUD</v>
          </cell>
          <cell r="DB2088" t="str">
            <v>26240OPER</v>
          </cell>
          <cell r="DC2088" t="str">
            <v>26435SUDR</v>
          </cell>
          <cell r="DD2088" t="str">
            <v>25797COCOSENZARE</v>
          </cell>
          <cell r="DE2088" t="str">
            <v>00000 Unità selezionata</v>
          </cell>
          <cell r="DF2088">
            <v>0</v>
          </cell>
          <cell r="DG2088">
            <v>0</v>
          </cell>
          <cell r="DH2088">
            <v>0</v>
          </cell>
          <cell r="DI2088" t="str">
            <v>MULTI-SOCIETARIA</v>
          </cell>
          <cell r="DJ2088" t="str">
            <v>0001-7469</v>
          </cell>
          <cell r="DK2088" t="str">
            <v>RENDE</v>
          </cell>
          <cell r="DL2088" t="str">
            <v>26769DISSUD</v>
          </cell>
          <cell r="DM2088" t="str">
            <v>0001-00-SUD</v>
          </cell>
          <cell r="DN2088" t="str">
            <v>POLO SUD</v>
          </cell>
          <cell r="DO2088" t="str">
            <v>GRSLGU65C05D086Z</v>
          </cell>
          <cell r="DP2088">
            <v>0</v>
          </cell>
          <cell r="DQ2088" t="str">
            <v>Italgas SpA</v>
          </cell>
        </row>
        <row r="2089">
          <cell r="A2089" t="str">
            <v>0001051642</v>
          </cell>
          <cell r="B2089" t="str">
            <v>ITG</v>
          </cell>
          <cell r="C2089" t="str">
            <v>ig01</v>
          </cell>
          <cell r="D2089" t="str">
            <v>LICURSI GIANFRANCO</v>
          </cell>
          <cell r="E2089" t="str">
            <v>M</v>
          </cell>
          <cell r="F2089" t="str">
            <v>O</v>
          </cell>
          <cell r="G2089">
            <v>1</v>
          </cell>
          <cell r="H2089" t="str">
            <v>Operaio</v>
          </cell>
          <cell r="I2089" t="str">
            <v>5</v>
          </cell>
          <cell r="J2089">
            <v>37681</v>
          </cell>
          <cell r="K2089">
            <v>35339</v>
          </cell>
          <cell r="L2089">
            <v>33970</v>
          </cell>
          <cell r="M2089">
            <v>31587</v>
          </cell>
          <cell r="N2089">
            <v>41274</v>
          </cell>
          <cell r="O2089">
            <v>2012</v>
          </cell>
          <cell r="P2089">
            <v>12</v>
          </cell>
          <cell r="Q2089">
            <v>26</v>
          </cell>
          <cell r="R2089" t="str">
            <v>Assunzione - Motivi vari</v>
          </cell>
          <cell r="S2089" t="str">
            <v>03084001</v>
          </cell>
          <cell r="T2089" t="str">
            <v>Coord. Squadre Oper. - Rende</v>
          </cell>
          <cell r="U2089" t="str">
            <v>0308</v>
          </cell>
          <cell r="V2089" t="str">
            <v>0001-00|0308|Coordinatore squadre operative|</v>
          </cell>
          <cell r="W2089" t="str">
            <v>Coordinatore squadre operative</v>
          </cell>
          <cell r="X2089" t="str">
            <v>5</v>
          </cell>
          <cell r="Y2089" t="str">
            <v>COCOSENZA</v>
          </cell>
          <cell r="Z2089" t="str">
            <v>Tempo pieno - Normale</v>
          </cell>
          <cell r="AA2089" t="str">
            <v>Italgas SpA</v>
          </cell>
          <cell r="AB2089">
            <v>462</v>
          </cell>
          <cell r="AC2089" t="str">
            <v>DISTRETTO SUD</v>
          </cell>
          <cell r="AD2089" t="str">
            <v>404017</v>
          </cell>
          <cell r="AE2089" t="str">
            <v>404017</v>
          </cell>
          <cell r="AF2089" t="str">
            <v>Centro Operativo Cosenza</v>
          </cell>
          <cell r="AG2089" t="str">
            <v>0001E7469</v>
          </cell>
          <cell r="AH2089" t="str">
            <v>25797COCOSENZARE</v>
          </cell>
          <cell r="AI2089" t="str">
            <v>RR</v>
          </cell>
          <cell r="AJ2089" t="str">
            <v>RND</v>
          </cell>
          <cell r="AK2089" t="str">
            <v>CALABRIA</v>
          </cell>
          <cell r="AL2089" t="str">
            <v>Cosenza</v>
          </cell>
          <cell r="AM2089" t="str">
            <v>25797COCOSENZARE</v>
          </cell>
          <cell r="AN2089" t="str">
            <v>Ruolo</v>
          </cell>
          <cell r="AO2089" t="str">
            <v>Italgas SpA</v>
          </cell>
          <cell r="AP2089">
            <v>462</v>
          </cell>
          <cell r="AQ2089">
            <v>0</v>
          </cell>
          <cell r="AR2089" t="str">
            <v>RENDE</v>
          </cell>
          <cell r="AS2089" t="str">
            <v>Cosenza</v>
          </cell>
          <cell r="AT2089" t="str">
            <v>CALABRIA</v>
          </cell>
          <cell r="AU2089" t="str">
            <v xml:space="preserve">ok </v>
          </cell>
          <cell r="AV2089" t="str">
            <v>MERIDIONALE</v>
          </cell>
          <cell r="AW2089" t="str">
            <v>CS</v>
          </cell>
          <cell r="AX2089" t="str">
            <v>0001-40</v>
          </cell>
          <cell r="AY2089" t="str">
            <v>DISTRETTO SUD</v>
          </cell>
          <cell r="AZ2089" t="str">
            <v>404017</v>
          </cell>
          <cell r="BA2089" t="str">
            <v>404017</v>
          </cell>
          <cell r="BB2089" t="str">
            <v>Centro Operativo Cosenza</v>
          </cell>
          <cell r="BC2089" t="str">
            <v>In forza</v>
          </cell>
          <cell r="BD2089" t="str">
            <v>Dipendente Standard</v>
          </cell>
          <cell r="BE2089" t="str">
            <v>E000</v>
          </cell>
          <cell r="BF2089">
            <v>0</v>
          </cell>
          <cell r="BG2089">
            <v>0</v>
          </cell>
          <cell r="BH2089" t="str">
            <v>E000</v>
          </cell>
          <cell r="BI2089" t="str">
            <v>Italgas SpA</v>
          </cell>
          <cell r="BJ2089">
            <v>0</v>
          </cell>
          <cell r="BK2089" t="str">
            <v>87040</v>
          </cell>
          <cell r="BL2089" t="str">
            <v>CS</v>
          </cell>
          <cell r="BM2089" t="str">
            <v>MONGRASSANO</v>
          </cell>
          <cell r="BN2089" t="str">
            <v>C.DA COCCHIATO</v>
          </cell>
          <cell r="BO2089" t="str">
            <v>Recapito</v>
          </cell>
          <cell r="BP2089">
            <v>0</v>
          </cell>
          <cell r="BQ2089">
            <v>0</v>
          </cell>
          <cell r="BR2089" t="str">
            <v>Italia</v>
          </cell>
          <cell r="BS2089" t="str">
            <v>H235</v>
          </cell>
          <cell r="BT2089" t="str">
            <v>RENDE</v>
          </cell>
          <cell r="BU2089" t="str">
            <v>C.DA ORTA, P.ZZA BALDINO, 58</v>
          </cell>
          <cell r="BV2089" t="str">
            <v>87036</v>
          </cell>
          <cell r="BW2089" t="str">
            <v>N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 t="str">
            <v>Italia</v>
          </cell>
          <cell r="CE2089" t="str">
            <v>CS</v>
          </cell>
          <cell r="CF2089">
            <v>20608</v>
          </cell>
          <cell r="CG2089">
            <v>41274</v>
          </cell>
          <cell r="CH2089">
            <v>56.580424366872002</v>
          </cell>
          <cell r="CI2089">
            <v>57</v>
          </cell>
          <cell r="CJ2089" t="str">
            <v>CERVICATI</v>
          </cell>
          <cell r="CK2089" t="str">
            <v>70</v>
          </cell>
          <cell r="CL2089" t="str">
            <v>DISTRIBUZIONE GAS</v>
          </cell>
          <cell r="CM2089" t="str">
            <v>Distribuzione Polivalente Gas</v>
          </cell>
          <cell r="CN2089">
            <v>0</v>
          </cell>
          <cell r="CO2089" t="str">
            <v>Inferiore Diploma</v>
          </cell>
          <cell r="CP2089" t="str">
            <v>Licenza media inferiore</v>
          </cell>
          <cell r="CQ2089" t="str">
            <v>Inferiore al Diploma</v>
          </cell>
          <cell r="CR2089">
            <v>0</v>
          </cell>
          <cell r="CS2089" t="str">
            <v>701</v>
          </cell>
          <cell r="CT2089" t="str">
            <v>0001-REP</v>
          </cell>
          <cell r="CU2089" t="str">
            <v>REPARTO</v>
          </cell>
          <cell r="CV2089" t="str">
            <v>25797COCOSENZARE</v>
          </cell>
          <cell r="CW2089" t="str">
            <v>SUD - CENTRO OPERATIVO RENDE</v>
          </cell>
          <cell r="CX2089" t="str">
            <v>COCOSENZA</v>
          </cell>
          <cell r="CY2089" t="str">
            <v>Italgas SpA</v>
          </cell>
          <cell r="CZ2089" t="str">
            <v>26523AD</v>
          </cell>
          <cell r="DA2089" t="str">
            <v>DISTRETTO SUD</v>
          </cell>
          <cell r="DB2089" t="str">
            <v>26240OPER</v>
          </cell>
          <cell r="DC2089" t="str">
            <v>26435SUDR</v>
          </cell>
          <cell r="DD2089" t="str">
            <v>25797COCOSENZARE</v>
          </cell>
          <cell r="DE2089" t="str">
            <v>00000 Unità selezionata</v>
          </cell>
          <cell r="DF2089">
            <v>0</v>
          </cell>
          <cell r="DG2089">
            <v>0</v>
          </cell>
          <cell r="DH2089">
            <v>0</v>
          </cell>
          <cell r="DI2089" t="str">
            <v>MULTI-SOCIETARIA</v>
          </cell>
          <cell r="DJ2089" t="str">
            <v>0001-7469</v>
          </cell>
          <cell r="DK2089" t="str">
            <v>RENDE</v>
          </cell>
          <cell r="DL2089" t="str">
            <v>26769DISSUD</v>
          </cell>
          <cell r="DM2089" t="str">
            <v>0001-00-SUD</v>
          </cell>
          <cell r="DN2089" t="str">
            <v>POLO SUD</v>
          </cell>
          <cell r="DO2089" t="str">
            <v>LCRGFR56H02C554Q</v>
          </cell>
          <cell r="DP2089">
            <v>0</v>
          </cell>
          <cell r="DQ2089" t="str">
            <v>Italgas SpA</v>
          </cell>
        </row>
        <row r="2090">
          <cell r="A2090" t="str">
            <v>0001057240</v>
          </cell>
          <cell r="B2090" t="str">
            <v>ITG</v>
          </cell>
          <cell r="C2090" t="str">
            <v>ig01</v>
          </cell>
          <cell r="D2090" t="str">
            <v>MASSIMILLA SILVIO</v>
          </cell>
          <cell r="E2090" t="str">
            <v>M</v>
          </cell>
          <cell r="F2090" t="str">
            <v>O</v>
          </cell>
          <cell r="G2090">
            <v>1</v>
          </cell>
          <cell r="H2090" t="str">
            <v>Operaio</v>
          </cell>
          <cell r="I2090" t="str">
            <v>5</v>
          </cell>
          <cell r="J2090">
            <v>37681</v>
          </cell>
          <cell r="K2090">
            <v>35339</v>
          </cell>
          <cell r="L2090">
            <v>33970</v>
          </cell>
          <cell r="M2090">
            <v>31079</v>
          </cell>
          <cell r="N2090">
            <v>41274</v>
          </cell>
          <cell r="O2090">
            <v>2012</v>
          </cell>
          <cell r="P2090">
            <v>12</v>
          </cell>
          <cell r="Q2090">
            <v>27</v>
          </cell>
          <cell r="R2090" t="str">
            <v>Assunzione - Motivi vari</v>
          </cell>
          <cell r="S2090" t="str">
            <v>03084001</v>
          </cell>
          <cell r="T2090" t="str">
            <v>Coord. Squadre Oper. - Rende</v>
          </cell>
          <cell r="U2090" t="str">
            <v>0308</v>
          </cell>
          <cell r="V2090" t="str">
            <v>0001-00|0308|Coordinatore squadre operative|</v>
          </cell>
          <cell r="W2090" t="str">
            <v>Coordinatore squadre operative</v>
          </cell>
          <cell r="X2090" t="str">
            <v>5</v>
          </cell>
          <cell r="Y2090" t="str">
            <v>COCOSENZA</v>
          </cell>
          <cell r="Z2090" t="str">
            <v>Tempo pieno - Normale</v>
          </cell>
          <cell r="AA2090" t="str">
            <v>Italgas SpA</v>
          </cell>
          <cell r="AB2090">
            <v>462</v>
          </cell>
          <cell r="AC2090" t="str">
            <v>DISTRETTO SUD</v>
          </cell>
          <cell r="AD2090" t="str">
            <v>404017</v>
          </cell>
          <cell r="AE2090" t="str">
            <v>404017</v>
          </cell>
          <cell r="AF2090" t="str">
            <v>Centro Operativo Cosenza</v>
          </cell>
          <cell r="AG2090" t="str">
            <v>0001E7469</v>
          </cell>
          <cell r="AH2090" t="str">
            <v>25797COCOSENZARE</v>
          </cell>
          <cell r="AI2090" t="str">
            <v>RR</v>
          </cell>
          <cell r="AJ2090" t="str">
            <v>RND</v>
          </cell>
          <cell r="AK2090" t="str">
            <v>CALABRIA</v>
          </cell>
          <cell r="AL2090" t="str">
            <v>Cosenza</v>
          </cell>
          <cell r="AM2090" t="str">
            <v>25797COCOSENZARE</v>
          </cell>
          <cell r="AN2090" t="str">
            <v>Ruolo</v>
          </cell>
          <cell r="AO2090" t="str">
            <v>Italgas SpA</v>
          </cell>
          <cell r="AP2090">
            <v>462</v>
          </cell>
          <cell r="AQ2090">
            <v>0</v>
          </cell>
          <cell r="AR2090" t="str">
            <v>RENDE</v>
          </cell>
          <cell r="AS2090" t="str">
            <v>Cosenza</v>
          </cell>
          <cell r="AT2090" t="str">
            <v>CALABRIA</v>
          </cell>
          <cell r="AU2090" t="str">
            <v xml:space="preserve">ok </v>
          </cell>
          <cell r="AV2090" t="str">
            <v>MERIDIONALE</v>
          </cell>
          <cell r="AW2090" t="str">
            <v>CS</v>
          </cell>
          <cell r="AX2090" t="str">
            <v>0001-40</v>
          </cell>
          <cell r="AY2090" t="str">
            <v>DISTRETTO SUD</v>
          </cell>
          <cell r="AZ2090" t="str">
            <v>404017</v>
          </cell>
          <cell r="BA2090" t="str">
            <v>404017</v>
          </cell>
          <cell r="BB2090" t="str">
            <v>Centro Operativo Cosenza</v>
          </cell>
          <cell r="BC2090" t="str">
            <v>In forza</v>
          </cell>
          <cell r="BD2090" t="str">
            <v>Dipendente Standard</v>
          </cell>
          <cell r="BE2090" t="str">
            <v>E000</v>
          </cell>
          <cell r="BF2090">
            <v>0</v>
          </cell>
          <cell r="BG2090">
            <v>0</v>
          </cell>
          <cell r="BH2090" t="str">
            <v>E000</v>
          </cell>
          <cell r="BI2090" t="str">
            <v>Italgas SpA</v>
          </cell>
          <cell r="BJ2090">
            <v>0</v>
          </cell>
          <cell r="BK2090" t="str">
            <v>87036</v>
          </cell>
          <cell r="BL2090" t="str">
            <v>CS</v>
          </cell>
          <cell r="BM2090" t="str">
            <v>RENDE</v>
          </cell>
          <cell r="BN2090" t="str">
            <v>VIA MORANDI, 3</v>
          </cell>
          <cell r="BO2090" t="str">
            <v>Recapito</v>
          </cell>
          <cell r="BP2090">
            <v>0</v>
          </cell>
          <cell r="BQ2090">
            <v>0</v>
          </cell>
          <cell r="BR2090" t="str">
            <v>Italia</v>
          </cell>
          <cell r="BS2090" t="str">
            <v>H235</v>
          </cell>
          <cell r="BT2090" t="str">
            <v>RENDE</v>
          </cell>
          <cell r="BU2090" t="str">
            <v>C.DA ORTA, P.ZZA BALDINO, 58</v>
          </cell>
          <cell r="BV2090" t="str">
            <v>87036</v>
          </cell>
          <cell r="BW2090" t="str">
            <v>N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 t="str">
            <v>Italia</v>
          </cell>
          <cell r="CE2090" t="str">
            <v>CS</v>
          </cell>
          <cell r="CF2090">
            <v>21027</v>
          </cell>
          <cell r="CG2090">
            <v>41274</v>
          </cell>
          <cell r="CH2090">
            <v>55.433264887063658</v>
          </cell>
          <cell r="CI2090">
            <v>55</v>
          </cell>
          <cell r="CJ2090" t="str">
            <v>COSENZA</v>
          </cell>
          <cell r="CK2090" t="str">
            <v>70</v>
          </cell>
          <cell r="CL2090" t="str">
            <v>DISTRIBUZIONE GAS</v>
          </cell>
          <cell r="CM2090" t="str">
            <v>Distribuzione Polivalente Gas</v>
          </cell>
          <cell r="CN2090">
            <v>0</v>
          </cell>
          <cell r="CO2090" t="str">
            <v>Inferiore Diploma</v>
          </cell>
          <cell r="CP2090" t="str">
            <v>Licenza media inferiore</v>
          </cell>
          <cell r="CQ2090" t="str">
            <v>Inferiore al Diploma</v>
          </cell>
          <cell r="CR2090">
            <v>0</v>
          </cell>
          <cell r="CS2090" t="str">
            <v>701</v>
          </cell>
          <cell r="CT2090" t="str">
            <v>0001-REP</v>
          </cell>
          <cell r="CU2090" t="str">
            <v>REPARTO</v>
          </cell>
          <cell r="CV2090" t="str">
            <v>25797COCOSENZARE</v>
          </cell>
          <cell r="CW2090" t="str">
            <v>SUD - CENTRO OPERATIVO RENDE</v>
          </cell>
          <cell r="CX2090" t="str">
            <v>COCOSENZA</v>
          </cell>
          <cell r="CY2090" t="str">
            <v>Italgas SpA</v>
          </cell>
          <cell r="CZ2090" t="str">
            <v>26523AD</v>
          </cell>
          <cell r="DA2090" t="str">
            <v>DISTRETTO SUD</v>
          </cell>
          <cell r="DB2090" t="str">
            <v>26240OPER</v>
          </cell>
          <cell r="DC2090" t="str">
            <v>26435SUDR</v>
          </cell>
          <cell r="DD2090" t="str">
            <v>25797COCOSENZARE</v>
          </cell>
          <cell r="DE2090" t="str">
            <v>00000 Unità selezionata</v>
          </cell>
          <cell r="DF2090">
            <v>0</v>
          </cell>
          <cell r="DG2090">
            <v>0</v>
          </cell>
          <cell r="DH2090">
            <v>0</v>
          </cell>
          <cell r="DI2090" t="str">
            <v>MULTI-SOCIETARIA</v>
          </cell>
          <cell r="DJ2090" t="str">
            <v>0001-7469</v>
          </cell>
          <cell r="DK2090" t="str">
            <v>RENDE</v>
          </cell>
          <cell r="DL2090" t="str">
            <v>26769DISSUD</v>
          </cell>
          <cell r="DM2090" t="str">
            <v>0001-00-SUD</v>
          </cell>
          <cell r="DN2090" t="str">
            <v>POLO SUD</v>
          </cell>
          <cell r="DO2090" t="str">
            <v>MSSSLV57L26D086D</v>
          </cell>
          <cell r="DP2090">
            <v>0</v>
          </cell>
          <cell r="DQ2090" t="str">
            <v>Italgas SpA</v>
          </cell>
        </row>
        <row r="2091">
          <cell r="A2091" t="str">
            <v>0001058165</v>
          </cell>
          <cell r="B2091" t="str">
            <v>ITG</v>
          </cell>
          <cell r="C2091" t="str">
            <v>ig01</v>
          </cell>
          <cell r="D2091" t="str">
            <v>MAZZOTTA GIUSEPPE</v>
          </cell>
          <cell r="E2091" t="str">
            <v>M</v>
          </cell>
          <cell r="F2091" t="str">
            <v>O</v>
          </cell>
          <cell r="G2091">
            <v>1</v>
          </cell>
          <cell r="H2091" t="str">
            <v>Operaio</v>
          </cell>
          <cell r="I2091" t="str">
            <v>2</v>
          </cell>
          <cell r="J2091">
            <v>37681</v>
          </cell>
          <cell r="K2091">
            <v>34335</v>
          </cell>
          <cell r="L2091">
            <v>33970</v>
          </cell>
          <cell r="M2091">
            <v>32363</v>
          </cell>
          <cell r="N2091">
            <v>41274</v>
          </cell>
          <cell r="O2091">
            <v>2012</v>
          </cell>
          <cell r="P2091">
            <v>12</v>
          </cell>
          <cell r="Q2091">
            <v>24</v>
          </cell>
          <cell r="R2091" t="str">
            <v>Assunzione - Motivi vari</v>
          </cell>
          <cell r="S2091" t="str">
            <v>07954001</v>
          </cell>
          <cell r="T2091" t="str">
            <v>Addetto Servizi Vari - Cosenza</v>
          </cell>
          <cell r="U2091" t="str">
            <v>0795</v>
          </cell>
          <cell r="V2091" t="str">
            <v>0001-00|0795|Addetto servizi vari (Cuneo)|</v>
          </cell>
          <cell r="W2091" t="str">
            <v>Addetto servizi vari (Cuneo)</v>
          </cell>
          <cell r="X2091" t="str">
            <v>2</v>
          </cell>
          <cell r="Y2091" t="str">
            <v>COCOSENZA</v>
          </cell>
          <cell r="Z2091" t="str">
            <v>Tempo pieno - Normale</v>
          </cell>
          <cell r="AA2091" t="str">
            <v>Italgas SpA</v>
          </cell>
          <cell r="AB2091">
            <v>462</v>
          </cell>
          <cell r="AC2091" t="str">
            <v>DISTRETTO SUD</v>
          </cell>
          <cell r="AD2091" t="str">
            <v>404017</v>
          </cell>
          <cell r="AE2091" t="str">
            <v>404017</v>
          </cell>
          <cell r="AF2091" t="str">
            <v>Centro Operativo Cosenza</v>
          </cell>
          <cell r="AG2091" t="str">
            <v>0001E7469</v>
          </cell>
          <cell r="AH2091" t="str">
            <v>25797COCOSENZARE</v>
          </cell>
          <cell r="AI2091" t="str">
            <v>RR</v>
          </cell>
          <cell r="AJ2091" t="str">
            <v>RND</v>
          </cell>
          <cell r="AK2091" t="str">
            <v>CALABRIA</v>
          </cell>
          <cell r="AL2091" t="str">
            <v>Cosenza</v>
          </cell>
          <cell r="AM2091" t="str">
            <v>25797COCOSENZARE</v>
          </cell>
          <cell r="AN2091" t="str">
            <v>Ruolo</v>
          </cell>
          <cell r="AO2091" t="str">
            <v>Italgas SpA</v>
          </cell>
          <cell r="AP2091">
            <v>462</v>
          </cell>
          <cell r="AQ2091">
            <v>0</v>
          </cell>
          <cell r="AR2091" t="str">
            <v>RENDE</v>
          </cell>
          <cell r="AS2091" t="str">
            <v>Cosenza</v>
          </cell>
          <cell r="AT2091" t="str">
            <v>CALABRIA</v>
          </cell>
          <cell r="AU2091" t="str">
            <v xml:space="preserve">ok </v>
          </cell>
          <cell r="AV2091" t="str">
            <v>MERIDIONALE</v>
          </cell>
          <cell r="AW2091" t="str">
            <v>CS</v>
          </cell>
          <cell r="AX2091" t="str">
            <v>0001-40</v>
          </cell>
          <cell r="AY2091" t="str">
            <v>DISTRETTO SUD</v>
          </cell>
          <cell r="AZ2091" t="str">
            <v>404017</v>
          </cell>
          <cell r="BA2091" t="str">
            <v>404017</v>
          </cell>
          <cell r="BB2091" t="str">
            <v>Centro Operativo Cosenza</v>
          </cell>
          <cell r="BC2091" t="str">
            <v>In forza</v>
          </cell>
          <cell r="BD2091" t="str">
            <v>Dipendente Standard</v>
          </cell>
          <cell r="BE2091" t="str">
            <v>E000</v>
          </cell>
          <cell r="BF2091">
            <v>0</v>
          </cell>
          <cell r="BG2091">
            <v>0</v>
          </cell>
          <cell r="BH2091" t="str">
            <v>E000</v>
          </cell>
          <cell r="BI2091" t="str">
            <v>Italgas SpA</v>
          </cell>
          <cell r="BJ2091">
            <v>0</v>
          </cell>
          <cell r="BK2091" t="str">
            <v>87046</v>
          </cell>
          <cell r="BL2091" t="str">
            <v>CS</v>
          </cell>
          <cell r="BM2091" t="str">
            <v>MONTALTO UFFUGO</v>
          </cell>
          <cell r="BN2091" t="str">
            <v>VIA G. SALVEMINI 3 INT. 10</v>
          </cell>
          <cell r="BO2091" t="str">
            <v>Recapito</v>
          </cell>
          <cell r="BP2091">
            <v>0</v>
          </cell>
          <cell r="BQ2091">
            <v>0</v>
          </cell>
          <cell r="BR2091" t="str">
            <v>Italia</v>
          </cell>
          <cell r="BS2091" t="str">
            <v>H235</v>
          </cell>
          <cell r="BT2091" t="str">
            <v>RENDE</v>
          </cell>
          <cell r="BU2091" t="str">
            <v>C.DA ORTA, P.ZZA BALDINO, 58</v>
          </cell>
          <cell r="BV2091" t="str">
            <v>87036</v>
          </cell>
          <cell r="BW2091" t="str">
            <v>Y</v>
          </cell>
          <cell r="BX2091" t="str">
            <v>Invalidi civili</v>
          </cell>
          <cell r="BY2091" t="str">
            <v>05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 t="str">
            <v>Italia</v>
          </cell>
          <cell r="CE2091" t="str">
            <v>CS</v>
          </cell>
          <cell r="CF2091">
            <v>21442</v>
          </cell>
          <cell r="CG2091">
            <v>41274</v>
          </cell>
          <cell r="CH2091">
            <v>54.297056810403831</v>
          </cell>
          <cell r="CI2091">
            <v>54</v>
          </cell>
          <cell r="CJ2091" t="str">
            <v>COSENZA</v>
          </cell>
          <cell r="CK2091" t="str">
            <v>14</v>
          </cell>
          <cell r="CL2091" t="str">
            <v>SUPPORTI GENERALI</v>
          </cell>
          <cell r="CM2091" t="str">
            <v>Supporti Ausiliari</v>
          </cell>
          <cell r="CN2091">
            <v>33970</v>
          </cell>
          <cell r="CO2091" t="str">
            <v>Inferiore Diploma</v>
          </cell>
          <cell r="CP2091" t="str">
            <v>Licenza media inferiore</v>
          </cell>
          <cell r="CQ2091" t="str">
            <v>Inferiore al Diploma</v>
          </cell>
          <cell r="CR2091">
            <v>0</v>
          </cell>
          <cell r="CS2091" t="str">
            <v>701</v>
          </cell>
          <cell r="CT2091" t="str">
            <v>0001-REP</v>
          </cell>
          <cell r="CU2091" t="str">
            <v>REPARTO</v>
          </cell>
          <cell r="CV2091" t="str">
            <v>25797COCOSENZARE</v>
          </cell>
          <cell r="CW2091" t="str">
            <v>SUD - CENTRO OPERATIVO RENDE</v>
          </cell>
          <cell r="CX2091" t="str">
            <v>COCOSENZA</v>
          </cell>
          <cell r="CY2091" t="str">
            <v>Italgas SpA</v>
          </cell>
          <cell r="CZ2091" t="str">
            <v>26523AD</v>
          </cell>
          <cell r="DA2091" t="str">
            <v>DISTRETTO SUD</v>
          </cell>
          <cell r="DB2091" t="str">
            <v>26240OPER</v>
          </cell>
          <cell r="DC2091" t="str">
            <v>26435SUDR</v>
          </cell>
          <cell r="DD2091" t="str">
            <v>25797COCOSENZARE</v>
          </cell>
          <cell r="DE2091" t="str">
            <v>00000 Unità selezionata</v>
          </cell>
          <cell r="DF2091">
            <v>0</v>
          </cell>
          <cell r="DG2091">
            <v>0</v>
          </cell>
          <cell r="DH2091">
            <v>0</v>
          </cell>
          <cell r="DI2091" t="str">
            <v>MULTI-SOCIETARIA</v>
          </cell>
          <cell r="DJ2091" t="str">
            <v>0001-7469</v>
          </cell>
          <cell r="DK2091" t="str">
            <v>RENDE</v>
          </cell>
          <cell r="DL2091" t="str">
            <v>26769DISSUD</v>
          </cell>
          <cell r="DM2091" t="str">
            <v>0001-00-SUD</v>
          </cell>
          <cell r="DN2091" t="str">
            <v>POLO SUD</v>
          </cell>
          <cell r="DO2091" t="str">
            <v>MZZGPP58P14D086V</v>
          </cell>
          <cell r="DP2091">
            <v>0</v>
          </cell>
          <cell r="DQ2091" t="str">
            <v>Italgas SpA</v>
          </cell>
        </row>
        <row r="2092">
          <cell r="A2092" t="str">
            <v>0001059204</v>
          </cell>
          <cell r="B2092" t="str">
            <v>ITG</v>
          </cell>
          <cell r="C2092" t="str">
            <v>ig01</v>
          </cell>
          <cell r="D2092" t="str">
            <v>MERINGOLO GIUSEPPE</v>
          </cell>
          <cell r="E2092" t="str">
            <v>M</v>
          </cell>
          <cell r="F2092" t="str">
            <v>O</v>
          </cell>
          <cell r="G2092">
            <v>1</v>
          </cell>
          <cell r="H2092" t="str">
            <v>Operaio</v>
          </cell>
          <cell r="I2092" t="str">
            <v>3</v>
          </cell>
          <cell r="J2092">
            <v>37681</v>
          </cell>
          <cell r="K2092">
            <v>36342</v>
          </cell>
          <cell r="L2092">
            <v>33970</v>
          </cell>
          <cell r="M2092">
            <v>33637</v>
          </cell>
          <cell r="N2092">
            <v>41274</v>
          </cell>
          <cell r="O2092">
            <v>2012</v>
          </cell>
          <cell r="P2092">
            <v>12</v>
          </cell>
          <cell r="Q2092">
            <v>20</v>
          </cell>
          <cell r="R2092" t="str">
            <v>Assunzione - Motivi vari</v>
          </cell>
          <cell r="S2092" t="str">
            <v>09154005</v>
          </cell>
          <cell r="T2092" t="str">
            <v>Specialista Polivalente - Rende</v>
          </cell>
          <cell r="U2092" t="str">
            <v>0915</v>
          </cell>
          <cell r="V2092" t="str">
            <v>0001-00|0915|Specialista Polivalente|</v>
          </cell>
          <cell r="W2092" t="str">
            <v>Specialista Polivalente</v>
          </cell>
          <cell r="X2092" t="str">
            <v>3</v>
          </cell>
          <cell r="Y2092" t="str">
            <v>COCOSENZA</v>
          </cell>
          <cell r="Z2092" t="str">
            <v>Tempo pieno - Normale</v>
          </cell>
          <cell r="AA2092" t="str">
            <v>Italgas SpA</v>
          </cell>
          <cell r="AB2092">
            <v>462</v>
          </cell>
          <cell r="AC2092" t="str">
            <v>DISTRETTO SUD</v>
          </cell>
          <cell r="AD2092" t="str">
            <v>404017</v>
          </cell>
          <cell r="AE2092" t="str">
            <v>404017</v>
          </cell>
          <cell r="AF2092" t="str">
            <v>Centro Operativo Cosenza</v>
          </cell>
          <cell r="AG2092" t="str">
            <v>0001E7469</v>
          </cell>
          <cell r="AH2092" t="str">
            <v>25797COCOSENZARE</v>
          </cell>
          <cell r="AI2092" t="str">
            <v>RR</v>
          </cell>
          <cell r="AJ2092" t="str">
            <v>RND</v>
          </cell>
          <cell r="AK2092" t="str">
            <v>CALABRIA</v>
          </cell>
          <cell r="AL2092" t="str">
            <v>Cosenza</v>
          </cell>
          <cell r="AM2092" t="str">
            <v>25797COCOSENZARE</v>
          </cell>
          <cell r="AN2092" t="str">
            <v>Ruolo</v>
          </cell>
          <cell r="AO2092" t="str">
            <v>Italgas SpA</v>
          </cell>
          <cell r="AP2092">
            <v>462</v>
          </cell>
          <cell r="AQ2092">
            <v>0</v>
          </cell>
          <cell r="AR2092" t="str">
            <v>RENDE</v>
          </cell>
          <cell r="AS2092" t="str">
            <v>Cosenza</v>
          </cell>
          <cell r="AT2092" t="str">
            <v>CALABRIA</v>
          </cell>
          <cell r="AU2092" t="str">
            <v xml:space="preserve">ok </v>
          </cell>
          <cell r="AV2092" t="str">
            <v>MERIDIONALE</v>
          </cell>
          <cell r="AW2092" t="str">
            <v>CS</v>
          </cell>
          <cell r="AX2092" t="str">
            <v>0001-40</v>
          </cell>
          <cell r="AY2092" t="str">
            <v>DISTRETTO SUD</v>
          </cell>
          <cell r="AZ2092" t="str">
            <v>404017</v>
          </cell>
          <cell r="BA2092" t="str">
            <v>404017</v>
          </cell>
          <cell r="BB2092" t="str">
            <v>Centro Operativo Cosenza</v>
          </cell>
          <cell r="BC2092" t="str">
            <v>In forza</v>
          </cell>
          <cell r="BD2092" t="str">
            <v>Dipendente Standard</v>
          </cell>
          <cell r="BE2092" t="str">
            <v>E000</v>
          </cell>
          <cell r="BF2092">
            <v>0</v>
          </cell>
          <cell r="BG2092">
            <v>0</v>
          </cell>
          <cell r="BH2092" t="str">
            <v>E000</v>
          </cell>
          <cell r="BI2092" t="str">
            <v>Italgas SpA</v>
          </cell>
          <cell r="BJ2092">
            <v>0</v>
          </cell>
          <cell r="BK2092" t="str">
            <v>87040</v>
          </cell>
          <cell r="BL2092" t="str">
            <v>CS</v>
          </cell>
          <cell r="BM2092" t="str">
            <v>LUZZI</v>
          </cell>
          <cell r="BN2092" t="str">
            <v>VIA CARIGLIETTO 4</v>
          </cell>
          <cell r="BO2092" t="str">
            <v>Recapito</v>
          </cell>
          <cell r="BP2092">
            <v>0</v>
          </cell>
          <cell r="BQ2092">
            <v>0</v>
          </cell>
          <cell r="BR2092" t="str">
            <v>Italia</v>
          </cell>
          <cell r="BS2092" t="str">
            <v>H235</v>
          </cell>
          <cell r="BT2092" t="str">
            <v>RENDE</v>
          </cell>
          <cell r="BU2092" t="str">
            <v>C.DA ORTA, P.ZZA BALDINO, 58</v>
          </cell>
          <cell r="BV2092" t="str">
            <v>87036</v>
          </cell>
          <cell r="BW2092" t="str">
            <v>N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 t="str">
            <v>Italia</v>
          </cell>
          <cell r="CE2092" t="str">
            <v>CS</v>
          </cell>
          <cell r="CF2092">
            <v>20467</v>
          </cell>
          <cell r="CG2092">
            <v>41274</v>
          </cell>
          <cell r="CH2092">
            <v>56.96646132785763</v>
          </cell>
          <cell r="CI2092">
            <v>57</v>
          </cell>
          <cell r="CJ2092" t="str">
            <v>LUZZI</v>
          </cell>
          <cell r="CK2092" t="str">
            <v>70</v>
          </cell>
          <cell r="CL2092" t="str">
            <v>DISTRIBUZIONE GAS</v>
          </cell>
          <cell r="CM2092" t="str">
            <v>Distribuzione Polivalente Gas</v>
          </cell>
          <cell r="CN2092">
            <v>0</v>
          </cell>
          <cell r="CO2092" t="str">
            <v>Diploma</v>
          </cell>
          <cell r="CP2092" t="str">
            <v>Altri dipl. tecnici</v>
          </cell>
          <cell r="CQ2092" t="str">
            <v>Diplomi professionali</v>
          </cell>
          <cell r="CR2092">
            <v>0</v>
          </cell>
          <cell r="CS2092" t="str">
            <v>599</v>
          </cell>
          <cell r="CT2092" t="str">
            <v>0001-REP</v>
          </cell>
          <cell r="CU2092" t="str">
            <v>REPARTO</v>
          </cell>
          <cell r="CV2092" t="str">
            <v>25797COCOSENZARE</v>
          </cell>
          <cell r="CW2092" t="str">
            <v>SUD - CENTRO OPERATIVO RENDE</v>
          </cell>
          <cell r="CX2092" t="str">
            <v>COCOSENZA</v>
          </cell>
          <cell r="CY2092" t="str">
            <v>Italgas SpA</v>
          </cell>
          <cell r="CZ2092" t="str">
            <v>26523AD</v>
          </cell>
          <cell r="DA2092" t="str">
            <v>DISTRETTO SUD</v>
          </cell>
          <cell r="DB2092" t="str">
            <v>26240OPER</v>
          </cell>
          <cell r="DC2092" t="str">
            <v>26435SUDR</v>
          </cell>
          <cell r="DD2092" t="str">
            <v>25797COCOSENZARE</v>
          </cell>
          <cell r="DE2092" t="str">
            <v>00000 Unità selezionata</v>
          </cell>
          <cell r="DF2092">
            <v>0</v>
          </cell>
          <cell r="DG2092">
            <v>0</v>
          </cell>
          <cell r="DH2092">
            <v>0</v>
          </cell>
          <cell r="DI2092" t="str">
            <v>MULTI-SOCIETARIA</v>
          </cell>
          <cell r="DJ2092" t="str">
            <v>0001-7469</v>
          </cell>
          <cell r="DK2092" t="str">
            <v>RENDE</v>
          </cell>
          <cell r="DL2092" t="str">
            <v>26769DISSUD</v>
          </cell>
          <cell r="DM2092" t="str">
            <v>0001-00-SUD</v>
          </cell>
          <cell r="DN2092" t="str">
            <v>POLO SUD</v>
          </cell>
          <cell r="DO2092" t="str">
            <v>MRNGPP56A13E773M</v>
          </cell>
          <cell r="DP2092">
            <v>0</v>
          </cell>
          <cell r="DQ2092" t="str">
            <v>Italgas SpA</v>
          </cell>
        </row>
        <row r="2093">
          <cell r="A2093" t="str">
            <v>0001059461</v>
          </cell>
          <cell r="B2093" t="str">
            <v>ITG</v>
          </cell>
          <cell r="C2093" t="str">
            <v>ig01</v>
          </cell>
          <cell r="D2093" t="str">
            <v>METALLO GIANCARLO</v>
          </cell>
          <cell r="E2093" t="str">
            <v>M</v>
          </cell>
          <cell r="F2093" t="str">
            <v>O</v>
          </cell>
          <cell r="G2093">
            <v>1</v>
          </cell>
          <cell r="H2093" t="str">
            <v>Operaio</v>
          </cell>
          <cell r="I2093" t="str">
            <v>4</v>
          </cell>
          <cell r="J2093">
            <v>39995</v>
          </cell>
          <cell r="K2093">
            <v>0</v>
          </cell>
          <cell r="L2093">
            <v>33970</v>
          </cell>
          <cell r="M2093">
            <v>33427</v>
          </cell>
          <cell r="N2093">
            <v>41274</v>
          </cell>
          <cell r="O2093">
            <v>2012</v>
          </cell>
          <cell r="P2093">
            <v>12</v>
          </cell>
          <cell r="Q2093">
            <v>21</v>
          </cell>
          <cell r="R2093" t="str">
            <v>Assunzione - Motivi vari</v>
          </cell>
          <cell r="S2093" t="str">
            <v>09224004</v>
          </cell>
          <cell r="T2093" t="str">
            <v>Expert Polivalente MEC - ELE - Rende</v>
          </cell>
          <cell r="U2093" t="str">
            <v>0922</v>
          </cell>
          <cell r="V2093" t="str">
            <v>0001-00|0922|Expert Polivalente MEC - ELE|</v>
          </cell>
          <cell r="W2093" t="str">
            <v>Expert Polivalente MEC - ELE</v>
          </cell>
          <cell r="X2093" t="str">
            <v>4</v>
          </cell>
          <cell r="Y2093" t="str">
            <v>COCOSENZA</v>
          </cell>
          <cell r="Z2093" t="str">
            <v>Tempo pieno - Normale</v>
          </cell>
          <cell r="AA2093" t="str">
            <v>Italgas SpA</v>
          </cell>
          <cell r="AB2093">
            <v>462</v>
          </cell>
          <cell r="AC2093" t="str">
            <v>DISTRETTO SUD</v>
          </cell>
          <cell r="AD2093" t="str">
            <v>404017</v>
          </cell>
          <cell r="AE2093" t="str">
            <v>404017</v>
          </cell>
          <cell r="AF2093" t="str">
            <v>Centro Operativo Cosenza</v>
          </cell>
          <cell r="AG2093" t="str">
            <v>0001E7469</v>
          </cell>
          <cell r="AH2093" t="str">
            <v>25797COCOSENZARE</v>
          </cell>
          <cell r="AI2093" t="str">
            <v>RR</v>
          </cell>
          <cell r="AJ2093" t="str">
            <v>RND</v>
          </cell>
          <cell r="AK2093" t="str">
            <v>CALABRIA</v>
          </cell>
          <cell r="AL2093" t="str">
            <v>Cosenza</v>
          </cell>
          <cell r="AM2093" t="str">
            <v>25797COCOSENZARE</v>
          </cell>
          <cell r="AN2093" t="str">
            <v>Ruolo</v>
          </cell>
          <cell r="AO2093" t="str">
            <v>Italgas SpA</v>
          </cell>
          <cell r="AP2093">
            <v>462</v>
          </cell>
          <cell r="AQ2093">
            <v>0</v>
          </cell>
          <cell r="AR2093" t="str">
            <v>RENDE</v>
          </cell>
          <cell r="AS2093" t="str">
            <v>Cosenza</v>
          </cell>
          <cell r="AT2093" t="str">
            <v>CALABRIA</v>
          </cell>
          <cell r="AU2093" t="str">
            <v xml:space="preserve">ok </v>
          </cell>
          <cell r="AV2093" t="str">
            <v>MERIDIONALE</v>
          </cell>
          <cell r="AW2093" t="str">
            <v>CS</v>
          </cell>
          <cell r="AX2093" t="str">
            <v>0001-40</v>
          </cell>
          <cell r="AY2093" t="str">
            <v>DISTRETTO SUD</v>
          </cell>
          <cell r="AZ2093" t="str">
            <v>404017</v>
          </cell>
          <cell r="BA2093" t="str">
            <v>404017</v>
          </cell>
          <cell r="BB2093" t="str">
            <v>Centro Operativo Cosenza</v>
          </cell>
          <cell r="BC2093" t="str">
            <v>In forza</v>
          </cell>
          <cell r="BD2093" t="str">
            <v>Dipendente Standard</v>
          </cell>
          <cell r="BE2093" t="str">
            <v>E000</v>
          </cell>
          <cell r="BF2093">
            <v>0</v>
          </cell>
          <cell r="BG2093">
            <v>0</v>
          </cell>
          <cell r="BH2093" t="str">
            <v>E000</v>
          </cell>
          <cell r="BI2093" t="str">
            <v>Italgas SpA</v>
          </cell>
          <cell r="BJ2093">
            <v>0</v>
          </cell>
          <cell r="BK2093" t="str">
            <v>87046</v>
          </cell>
          <cell r="BL2093" t="str">
            <v>CS</v>
          </cell>
          <cell r="BM2093" t="str">
            <v>MONTALTO UFFUGO</v>
          </cell>
          <cell r="BN2093" t="str">
            <v>VIA E. BERLINGUER, 15</v>
          </cell>
          <cell r="BO2093" t="str">
            <v>Recapito</v>
          </cell>
          <cell r="BP2093">
            <v>0</v>
          </cell>
          <cell r="BQ2093">
            <v>0</v>
          </cell>
          <cell r="BR2093" t="str">
            <v>Italia</v>
          </cell>
          <cell r="BS2093" t="str">
            <v>H235</v>
          </cell>
          <cell r="BT2093" t="str">
            <v>RENDE</v>
          </cell>
          <cell r="BU2093" t="str">
            <v>C.DA ORTA, P.ZZA BALDINO, 58</v>
          </cell>
          <cell r="BV2093" t="str">
            <v>87036</v>
          </cell>
          <cell r="BW2093" t="str">
            <v>N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 t="str">
            <v>Italia</v>
          </cell>
          <cell r="CE2093" t="str">
            <v>CS</v>
          </cell>
          <cell r="CF2093">
            <v>22692</v>
          </cell>
          <cell r="CG2093">
            <v>41274</v>
          </cell>
          <cell r="CH2093">
            <v>50.874743326488705</v>
          </cell>
          <cell r="CI2093">
            <v>51</v>
          </cell>
          <cell r="CJ2093" t="str">
            <v>MONTALTO UFFUGO</v>
          </cell>
          <cell r="CK2093" t="str">
            <v>70</v>
          </cell>
          <cell r="CL2093" t="str">
            <v>DISTRIBUZIONE GAS</v>
          </cell>
          <cell r="CM2093" t="str">
            <v>Distribuzione gas</v>
          </cell>
          <cell r="CN2093">
            <v>0</v>
          </cell>
          <cell r="CO2093" t="str">
            <v>Inferiore Diploma</v>
          </cell>
          <cell r="CP2093" t="str">
            <v>Licenza media inferiore</v>
          </cell>
          <cell r="CQ2093" t="str">
            <v>Inferiore al Diploma</v>
          </cell>
          <cell r="CR2093">
            <v>0</v>
          </cell>
          <cell r="CS2093" t="str">
            <v>701</v>
          </cell>
          <cell r="CT2093" t="str">
            <v>0001-REP</v>
          </cell>
          <cell r="CU2093" t="str">
            <v>REPARTO</v>
          </cell>
          <cell r="CV2093" t="str">
            <v>25797COCOSENZARE</v>
          </cell>
          <cell r="CW2093" t="str">
            <v>SUD - CENTRO OPERATIVO RENDE</v>
          </cell>
          <cell r="CX2093" t="str">
            <v>COCOSENZA</v>
          </cell>
          <cell r="CY2093" t="str">
            <v>Italgas SpA</v>
          </cell>
          <cell r="CZ2093" t="str">
            <v>26523AD</v>
          </cell>
          <cell r="DA2093" t="str">
            <v>DISTRETTO SUD</v>
          </cell>
          <cell r="DB2093" t="str">
            <v>26240OPER</v>
          </cell>
          <cell r="DC2093" t="str">
            <v>26435SUDR</v>
          </cell>
          <cell r="DD2093" t="str">
            <v>25797COCOSENZARE</v>
          </cell>
          <cell r="DE2093" t="str">
            <v>00000 Unità selezionata</v>
          </cell>
          <cell r="DF2093">
            <v>0</v>
          </cell>
          <cell r="DG2093">
            <v>0</v>
          </cell>
          <cell r="DH2093">
            <v>0</v>
          </cell>
          <cell r="DI2093" t="str">
            <v>MULTI-SOCIETARIA</v>
          </cell>
          <cell r="DJ2093" t="str">
            <v>0001-7469</v>
          </cell>
          <cell r="DK2093" t="str">
            <v>RENDE</v>
          </cell>
          <cell r="DL2093" t="str">
            <v>26769DISSUD</v>
          </cell>
          <cell r="DM2093" t="str">
            <v>0001-00-SUD</v>
          </cell>
          <cell r="DN2093" t="str">
            <v>POLO SUD</v>
          </cell>
          <cell r="DO2093" t="str">
            <v>MTLGCR62B15F416A</v>
          </cell>
          <cell r="DP2093">
            <v>0</v>
          </cell>
          <cell r="DQ2093" t="str">
            <v>Italgas SpA</v>
          </cell>
        </row>
        <row r="2094">
          <cell r="A2094" t="str">
            <v>0001060325</v>
          </cell>
          <cell r="B2094" t="str">
            <v>ITG</v>
          </cell>
          <cell r="C2094" t="str">
            <v>ig01</v>
          </cell>
          <cell r="D2094" t="str">
            <v>MIRABELLI IGNAZIO</v>
          </cell>
          <cell r="E2094" t="str">
            <v>M</v>
          </cell>
          <cell r="F2094" t="str">
            <v>O</v>
          </cell>
          <cell r="G2094">
            <v>1</v>
          </cell>
          <cell r="H2094" t="str">
            <v>Operaio</v>
          </cell>
          <cell r="I2094" t="str">
            <v>3</v>
          </cell>
          <cell r="J2094">
            <v>39722</v>
          </cell>
          <cell r="K2094">
            <v>0</v>
          </cell>
          <cell r="L2094">
            <v>33970</v>
          </cell>
          <cell r="M2094">
            <v>33625</v>
          </cell>
          <cell r="N2094">
            <v>41274</v>
          </cell>
          <cell r="O2094">
            <v>2012</v>
          </cell>
          <cell r="P2094">
            <v>12</v>
          </cell>
          <cell r="Q2094">
            <v>20</v>
          </cell>
          <cell r="R2094" t="str">
            <v>Assunzione - Motivi vari</v>
          </cell>
          <cell r="S2094" t="str">
            <v>09154005</v>
          </cell>
          <cell r="T2094" t="str">
            <v>Specialista Polivalente - Rende</v>
          </cell>
          <cell r="U2094" t="str">
            <v>0915</v>
          </cell>
          <cell r="V2094" t="str">
            <v>0001-00|0915|Specialista Polivalente|</v>
          </cell>
          <cell r="W2094" t="str">
            <v>Specialista Polivalente</v>
          </cell>
          <cell r="X2094" t="str">
            <v>3</v>
          </cell>
          <cell r="Y2094" t="str">
            <v>COCOSENZA</v>
          </cell>
          <cell r="Z2094" t="str">
            <v>Tempo pieno - Normale</v>
          </cell>
          <cell r="AA2094" t="str">
            <v>Italgas SpA</v>
          </cell>
          <cell r="AB2094">
            <v>462</v>
          </cell>
          <cell r="AC2094" t="str">
            <v>DISTRETTO SUD</v>
          </cell>
          <cell r="AD2094" t="str">
            <v>404017</v>
          </cell>
          <cell r="AE2094" t="str">
            <v>404017</v>
          </cell>
          <cell r="AF2094" t="str">
            <v>Centro Operativo Cosenza</v>
          </cell>
          <cell r="AG2094" t="str">
            <v>0001E7469</v>
          </cell>
          <cell r="AH2094" t="str">
            <v>25797COCOSENZARE</v>
          </cell>
          <cell r="AI2094" t="str">
            <v>RR</v>
          </cell>
          <cell r="AJ2094" t="str">
            <v>RND</v>
          </cell>
          <cell r="AK2094" t="str">
            <v>CALABRIA</v>
          </cell>
          <cell r="AL2094" t="str">
            <v>Cosenza</v>
          </cell>
          <cell r="AM2094" t="str">
            <v>25797COCOSENZARE</v>
          </cell>
          <cell r="AN2094" t="str">
            <v>Ruolo</v>
          </cell>
          <cell r="AO2094" t="str">
            <v>Italgas SpA</v>
          </cell>
          <cell r="AP2094">
            <v>462</v>
          </cell>
          <cell r="AQ2094">
            <v>0</v>
          </cell>
          <cell r="AR2094" t="str">
            <v>RENDE</v>
          </cell>
          <cell r="AS2094" t="str">
            <v>Cosenza</v>
          </cell>
          <cell r="AT2094" t="str">
            <v>CALABRIA</v>
          </cell>
          <cell r="AU2094" t="str">
            <v xml:space="preserve">ok </v>
          </cell>
          <cell r="AV2094" t="str">
            <v>MERIDIONALE</v>
          </cell>
          <cell r="AW2094" t="str">
            <v>CS</v>
          </cell>
          <cell r="AX2094" t="str">
            <v>0001-40</v>
          </cell>
          <cell r="AY2094" t="str">
            <v>DISTRETTO SUD</v>
          </cell>
          <cell r="AZ2094" t="str">
            <v>404017</v>
          </cell>
          <cell r="BA2094" t="str">
            <v>404017</v>
          </cell>
          <cell r="BB2094" t="str">
            <v>Centro Operativo Cosenza</v>
          </cell>
          <cell r="BC2094" t="str">
            <v>In forza</v>
          </cell>
          <cell r="BD2094" t="str">
            <v>Dipendente Standard</v>
          </cell>
          <cell r="BE2094" t="str">
            <v>E000</v>
          </cell>
          <cell r="BF2094">
            <v>0</v>
          </cell>
          <cell r="BG2094">
            <v>0</v>
          </cell>
          <cell r="BH2094" t="str">
            <v>E000</v>
          </cell>
          <cell r="BI2094" t="str">
            <v>Italgas SpA</v>
          </cell>
          <cell r="BJ2094">
            <v>0</v>
          </cell>
          <cell r="BK2094" t="str">
            <v>87036</v>
          </cell>
          <cell r="BL2094" t="str">
            <v>CS</v>
          </cell>
          <cell r="BM2094" t="str">
            <v>RENDE</v>
          </cell>
          <cell r="BN2094" t="str">
            <v>VIA BAGNO 1</v>
          </cell>
          <cell r="BO2094" t="str">
            <v>Recapito</v>
          </cell>
          <cell r="BP2094">
            <v>0</v>
          </cell>
          <cell r="BQ2094">
            <v>0</v>
          </cell>
          <cell r="BR2094" t="str">
            <v>Italia</v>
          </cell>
          <cell r="BS2094" t="str">
            <v>H235</v>
          </cell>
          <cell r="BT2094" t="str">
            <v>RENDE</v>
          </cell>
          <cell r="BU2094" t="str">
            <v>C.DA ORTA, P.ZZA BALDINO, 58</v>
          </cell>
          <cell r="BV2094" t="str">
            <v>87036</v>
          </cell>
          <cell r="BW2094" t="str">
            <v>N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 t="str">
            <v>Italia</v>
          </cell>
          <cell r="CE2094" t="str">
            <v>CS</v>
          </cell>
          <cell r="CF2094">
            <v>21495</v>
          </cell>
          <cell r="CG2094">
            <v>41274</v>
          </cell>
          <cell r="CH2094">
            <v>54.151950718685832</v>
          </cell>
          <cell r="CI2094">
            <v>54</v>
          </cell>
          <cell r="CJ2094" t="str">
            <v>RENDE</v>
          </cell>
          <cell r="CK2094" t="str">
            <v>70</v>
          </cell>
          <cell r="CL2094" t="str">
            <v>DISTRIBUZIONE GAS</v>
          </cell>
          <cell r="CM2094" t="str">
            <v>Distribuzione Polivalente Gas</v>
          </cell>
          <cell r="CN2094">
            <v>0</v>
          </cell>
          <cell r="CO2094" t="str">
            <v>Diploma</v>
          </cell>
          <cell r="CP2094" t="str">
            <v>Dipl. perito altri</v>
          </cell>
          <cell r="CQ2094" t="str">
            <v>Diplomi professionali</v>
          </cell>
          <cell r="CR2094">
            <v>0</v>
          </cell>
          <cell r="CS2094" t="str">
            <v>598</v>
          </cell>
          <cell r="CT2094" t="str">
            <v>0001-REP</v>
          </cell>
          <cell r="CU2094" t="str">
            <v>REPARTO</v>
          </cell>
          <cell r="CV2094" t="str">
            <v>25797COCOSENZARE</v>
          </cell>
          <cell r="CW2094" t="str">
            <v>SUD - CENTRO OPERATIVO RENDE</v>
          </cell>
          <cell r="CX2094" t="str">
            <v>COCOSENZA</v>
          </cell>
          <cell r="CY2094" t="str">
            <v>Italgas SpA</v>
          </cell>
          <cell r="CZ2094" t="str">
            <v>26523AD</v>
          </cell>
          <cell r="DA2094" t="str">
            <v>DISTRETTO SUD</v>
          </cell>
          <cell r="DB2094" t="str">
            <v>26240OPER</v>
          </cell>
          <cell r="DC2094" t="str">
            <v>26435SUDR</v>
          </cell>
          <cell r="DD2094" t="str">
            <v>25797COCOSENZARE</v>
          </cell>
          <cell r="DE2094" t="str">
            <v>00000 Unità selezionata</v>
          </cell>
          <cell r="DF2094">
            <v>0</v>
          </cell>
          <cell r="DG2094">
            <v>0</v>
          </cell>
          <cell r="DH2094">
            <v>0</v>
          </cell>
          <cell r="DI2094" t="str">
            <v>MULTI-SOCIETARIA</v>
          </cell>
          <cell r="DJ2094" t="str">
            <v>0001-7469</v>
          </cell>
          <cell r="DK2094" t="str">
            <v>RENDE</v>
          </cell>
          <cell r="DL2094" t="str">
            <v>26769DISSUD</v>
          </cell>
          <cell r="DM2094" t="str">
            <v>0001-00-SUD</v>
          </cell>
          <cell r="DN2094" t="str">
            <v>POLO SUD</v>
          </cell>
          <cell r="DO2094" t="str">
            <v>MRBGNZ58S06H235G</v>
          </cell>
          <cell r="DP2094">
            <v>0</v>
          </cell>
          <cell r="DQ2094" t="str">
            <v>Italgas SpA</v>
          </cell>
        </row>
        <row r="2095">
          <cell r="A2095" t="str">
            <v>0001061950</v>
          </cell>
          <cell r="B2095" t="str">
            <v>ITG</v>
          </cell>
          <cell r="C2095" t="str">
            <v>ig01</v>
          </cell>
          <cell r="D2095" t="str">
            <v>MORRONE PIETRO</v>
          </cell>
          <cell r="E2095" t="str">
            <v>M</v>
          </cell>
          <cell r="F2095" t="str">
            <v>I</v>
          </cell>
          <cell r="G2095">
            <v>2</v>
          </cell>
          <cell r="H2095" t="str">
            <v>Impiegato</v>
          </cell>
          <cell r="I2095" t="str">
            <v>2CR2</v>
          </cell>
          <cell r="J2095">
            <v>41183</v>
          </cell>
          <cell r="K2095">
            <v>39995</v>
          </cell>
          <cell r="L2095">
            <v>41183</v>
          </cell>
          <cell r="M2095">
            <v>33367</v>
          </cell>
          <cell r="N2095">
            <v>41274</v>
          </cell>
          <cell r="O2095">
            <v>2012</v>
          </cell>
          <cell r="P2095">
            <v>12</v>
          </cell>
          <cell r="Q2095">
            <v>21</v>
          </cell>
          <cell r="R2095" t="str">
            <v>Assunzione - Motivi vari</v>
          </cell>
          <cell r="S2095" t="str">
            <v>07004015</v>
          </cell>
          <cell r="T2095" t="str">
            <v>Tecnico Distribuzione - RENDE</v>
          </cell>
          <cell r="U2095" t="str">
            <v>0700</v>
          </cell>
          <cell r="V2095" t="str">
            <v>0001-00|0700|Tecnico distribuzione|</v>
          </cell>
          <cell r="W2095" t="str">
            <v>Tecnico distribuzione</v>
          </cell>
          <cell r="X2095" t="str">
            <v>6</v>
          </cell>
          <cell r="Y2095" t="str">
            <v>COCOSENZA</v>
          </cell>
          <cell r="Z2095" t="str">
            <v>Tempo pieno - Normale</v>
          </cell>
          <cell r="AA2095" t="str">
            <v>Snam RG S.p.A.</v>
          </cell>
          <cell r="AB2095">
            <v>2241</v>
          </cell>
          <cell r="AC2095" t="str">
            <v>DISTRETTO SUD</v>
          </cell>
          <cell r="AD2095" t="str">
            <v>404017</v>
          </cell>
          <cell r="AE2095" t="str">
            <v>404017</v>
          </cell>
          <cell r="AF2095" t="str">
            <v>Centro Operativo Cosenza</v>
          </cell>
          <cell r="AG2095" t="str">
            <v>0001E7469</v>
          </cell>
          <cell r="AH2095" t="str">
            <v>25797COCOSENZARE</v>
          </cell>
          <cell r="AI2095" t="str">
            <v>NR</v>
          </cell>
          <cell r="AJ2095" t="str">
            <v>RND</v>
          </cell>
          <cell r="AK2095" t="str">
            <v>CALABRIA</v>
          </cell>
          <cell r="AL2095" t="str">
            <v>Cosenza</v>
          </cell>
          <cell r="AM2095" t="str">
            <v>25797COCOSENZARE</v>
          </cell>
          <cell r="AN2095" t="str">
            <v>No Ruolo</v>
          </cell>
          <cell r="AO2095" t="str">
            <v>Italgas SpA</v>
          </cell>
          <cell r="AP2095">
            <v>462</v>
          </cell>
          <cell r="AQ2095">
            <v>2241</v>
          </cell>
          <cell r="AR2095" t="str">
            <v>RENDE</v>
          </cell>
          <cell r="AS2095" t="str">
            <v>Cosenza</v>
          </cell>
          <cell r="AT2095" t="str">
            <v>CALABRIA</v>
          </cell>
          <cell r="AU2095" t="str">
            <v xml:space="preserve">ok </v>
          </cell>
          <cell r="AV2095" t="str">
            <v>MERIDIONALE</v>
          </cell>
          <cell r="AW2095" t="str">
            <v>CS</v>
          </cell>
          <cell r="AX2095" t="str">
            <v>0001-40</v>
          </cell>
          <cell r="AY2095" t="str">
            <v>DISTRETTO SUD</v>
          </cell>
          <cell r="AZ2095" t="str">
            <v>404017</v>
          </cell>
          <cell r="BA2095" t="str">
            <v>404017</v>
          </cell>
          <cell r="BB2095" t="str">
            <v>Centro Operativo Cosenza</v>
          </cell>
          <cell r="BC2095" t="str">
            <v>Non definita</v>
          </cell>
          <cell r="BD2095" t="str">
            <v>Distacco da Italia</v>
          </cell>
          <cell r="BE2095" t="str">
            <v>F002</v>
          </cell>
          <cell r="BF2095">
            <v>0</v>
          </cell>
          <cell r="BG2095">
            <v>0</v>
          </cell>
          <cell r="BH2095" t="str">
            <v>F002</v>
          </cell>
          <cell r="BI2095" t="str">
            <v>Italgas SpA</v>
          </cell>
          <cell r="BJ2095">
            <v>2241</v>
          </cell>
          <cell r="BK2095" t="str">
            <v>87040</v>
          </cell>
          <cell r="BL2095" t="str">
            <v>CS</v>
          </cell>
          <cell r="BM2095" t="str">
            <v>MARANO MARCHESATO</v>
          </cell>
          <cell r="BN2095" t="str">
            <v>VIA GALILEI 2</v>
          </cell>
          <cell r="BO2095" t="str">
            <v>Recapito</v>
          </cell>
          <cell r="BP2095">
            <v>0</v>
          </cell>
          <cell r="BQ2095">
            <v>0</v>
          </cell>
          <cell r="BR2095" t="str">
            <v>Italia</v>
          </cell>
          <cell r="BS2095" t="str">
            <v>H235</v>
          </cell>
          <cell r="BT2095" t="str">
            <v>RENDE</v>
          </cell>
          <cell r="BU2095" t="str">
            <v>C.DA ORTA, P.ZZA BALDINO, 58</v>
          </cell>
          <cell r="BV2095" t="str">
            <v>87036</v>
          </cell>
          <cell r="BW2095" t="str">
            <v>N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 t="str">
            <v>Italia</v>
          </cell>
          <cell r="CE2095" t="str">
            <v>CS</v>
          </cell>
          <cell r="CF2095">
            <v>23914</v>
          </cell>
          <cell r="CG2095">
            <v>41274</v>
          </cell>
          <cell r="CH2095">
            <v>47.529089664613281</v>
          </cell>
          <cell r="CI2095">
            <v>48</v>
          </cell>
          <cell r="CJ2095" t="str">
            <v>COSENZA</v>
          </cell>
          <cell r="CK2095" t="str">
            <v>70</v>
          </cell>
          <cell r="CL2095" t="str">
            <v>DISTRIBUZIONE GAS</v>
          </cell>
          <cell r="CM2095" t="str">
            <v>Distribuzione Polivalente Gas</v>
          </cell>
          <cell r="CN2095">
            <v>0</v>
          </cell>
          <cell r="CO2095" t="str">
            <v>Diploma</v>
          </cell>
          <cell r="CP2095" t="str">
            <v>Geometra</v>
          </cell>
          <cell r="CQ2095" t="str">
            <v>Diplomi professionali</v>
          </cell>
          <cell r="CR2095">
            <v>0</v>
          </cell>
          <cell r="CS2095" t="str">
            <v>501</v>
          </cell>
          <cell r="CT2095" t="str">
            <v>0001-REP</v>
          </cell>
          <cell r="CU2095" t="str">
            <v>REPARTO</v>
          </cell>
          <cell r="CV2095" t="str">
            <v>25797COCOSENZARE</v>
          </cell>
          <cell r="CW2095" t="str">
            <v>SUD - CENTRO OPERATIVO RENDE</v>
          </cell>
          <cell r="CX2095" t="str">
            <v>COCOSENZA</v>
          </cell>
          <cell r="CY2095" t="str">
            <v>Italgas SpA</v>
          </cell>
          <cell r="CZ2095" t="str">
            <v>26523AD</v>
          </cell>
          <cell r="DA2095" t="str">
            <v>DISTRETTO SUD</v>
          </cell>
          <cell r="DB2095" t="str">
            <v>26240OPER</v>
          </cell>
          <cell r="DC2095" t="str">
            <v>26435SUDR</v>
          </cell>
          <cell r="DD2095" t="str">
            <v>25797COCOSENZARE</v>
          </cell>
          <cell r="DE2095" t="str">
            <v>00000 Unità selezionata</v>
          </cell>
          <cell r="DF2095">
            <v>0</v>
          </cell>
          <cell r="DG2095">
            <v>0</v>
          </cell>
          <cell r="DH2095">
            <v>0</v>
          </cell>
          <cell r="DI2095" t="str">
            <v>MULTI-SOCIETARIA</v>
          </cell>
          <cell r="DJ2095" t="str">
            <v>0001-7469</v>
          </cell>
          <cell r="DK2095" t="str">
            <v>RENDE</v>
          </cell>
          <cell r="DL2095" t="str">
            <v>26769DISSUD</v>
          </cell>
          <cell r="DM2095" t="str">
            <v>0001-00-SUD</v>
          </cell>
          <cell r="DN2095" t="str">
            <v>POLO SUD</v>
          </cell>
          <cell r="DO2095" t="str">
            <v>MRRPTR65H21D086Z</v>
          </cell>
          <cell r="DP2095">
            <v>0</v>
          </cell>
          <cell r="DQ2095" t="str">
            <v>Italgas SpA</v>
          </cell>
        </row>
        <row r="2096">
          <cell r="A2096" t="str">
            <v>0001063084</v>
          </cell>
          <cell r="B2096" t="str">
            <v>ITG</v>
          </cell>
          <cell r="C2096" t="str">
            <v>ig01</v>
          </cell>
          <cell r="D2096" t="str">
            <v>MURANO PASQUALINO</v>
          </cell>
          <cell r="E2096" t="str">
            <v>M</v>
          </cell>
          <cell r="F2096" t="str">
            <v>O</v>
          </cell>
          <cell r="G2096">
            <v>1</v>
          </cell>
          <cell r="H2096" t="str">
            <v>Operaio</v>
          </cell>
          <cell r="I2096" t="str">
            <v>3</v>
          </cell>
          <cell r="J2096">
            <v>39722</v>
          </cell>
          <cell r="K2096">
            <v>0</v>
          </cell>
          <cell r="L2096">
            <v>34516</v>
          </cell>
          <cell r="M2096">
            <v>33980</v>
          </cell>
          <cell r="N2096">
            <v>41274</v>
          </cell>
          <cell r="O2096">
            <v>2012</v>
          </cell>
          <cell r="P2096">
            <v>12</v>
          </cell>
          <cell r="Q2096">
            <v>19</v>
          </cell>
          <cell r="R2096" t="str">
            <v>Assunzione - Motivi vari</v>
          </cell>
          <cell r="S2096" t="str">
            <v>09154005</v>
          </cell>
          <cell r="T2096" t="str">
            <v>Specialista Polivalente - Rende</v>
          </cell>
          <cell r="U2096" t="str">
            <v>0915</v>
          </cell>
          <cell r="V2096" t="str">
            <v>0001-00|0915|Specialista Polivalente|</v>
          </cell>
          <cell r="W2096" t="str">
            <v>Specialista Polivalente</v>
          </cell>
          <cell r="X2096" t="str">
            <v>3</v>
          </cell>
          <cell r="Y2096" t="str">
            <v>COCOSENZA</v>
          </cell>
          <cell r="Z2096" t="str">
            <v>Tempo pieno - Normale</v>
          </cell>
          <cell r="AA2096" t="str">
            <v>Italgas SpA</v>
          </cell>
          <cell r="AB2096">
            <v>462</v>
          </cell>
          <cell r="AC2096" t="str">
            <v>DISTRETTO SUD</v>
          </cell>
          <cell r="AD2096" t="str">
            <v>404017</v>
          </cell>
          <cell r="AE2096" t="str">
            <v>404017</v>
          </cell>
          <cell r="AF2096" t="str">
            <v>Centro Operativo Cosenza</v>
          </cell>
          <cell r="AG2096" t="str">
            <v>0001E7469</v>
          </cell>
          <cell r="AH2096" t="str">
            <v>25797COCOSENZARE</v>
          </cell>
          <cell r="AI2096" t="str">
            <v>RR</v>
          </cell>
          <cell r="AJ2096" t="str">
            <v>RND</v>
          </cell>
          <cell r="AK2096" t="str">
            <v>CALABRIA</v>
          </cell>
          <cell r="AL2096" t="str">
            <v>Cosenza</v>
          </cell>
          <cell r="AM2096" t="str">
            <v>25797COCOSENZARE</v>
          </cell>
          <cell r="AN2096" t="str">
            <v>Ruolo</v>
          </cell>
          <cell r="AO2096" t="str">
            <v>Italgas SpA</v>
          </cell>
          <cell r="AP2096">
            <v>462</v>
          </cell>
          <cell r="AQ2096">
            <v>0</v>
          </cell>
          <cell r="AR2096" t="str">
            <v>RENDE</v>
          </cell>
          <cell r="AS2096" t="str">
            <v>Cosenza</v>
          </cell>
          <cell r="AT2096" t="str">
            <v>CALABRIA</v>
          </cell>
          <cell r="AU2096" t="str">
            <v xml:space="preserve">ok </v>
          </cell>
          <cell r="AV2096" t="str">
            <v>MERIDIONALE</v>
          </cell>
          <cell r="AW2096" t="str">
            <v>CS</v>
          </cell>
          <cell r="AX2096" t="str">
            <v>0001-40</v>
          </cell>
          <cell r="AY2096" t="str">
            <v>DISTRETTO SUD</v>
          </cell>
          <cell r="AZ2096" t="str">
            <v>404017</v>
          </cell>
          <cell r="BA2096" t="str">
            <v>404017</v>
          </cell>
          <cell r="BB2096" t="str">
            <v>Centro Operativo Cosenza</v>
          </cell>
          <cell r="BC2096" t="str">
            <v>In forza</v>
          </cell>
          <cell r="BD2096" t="str">
            <v>Dipendente Standard</v>
          </cell>
          <cell r="BE2096" t="str">
            <v>E000</v>
          </cell>
          <cell r="BF2096">
            <v>0</v>
          </cell>
          <cell r="BG2096">
            <v>0</v>
          </cell>
          <cell r="BH2096" t="str">
            <v>E000</v>
          </cell>
          <cell r="BI2096" t="str">
            <v>Italgas SpA</v>
          </cell>
          <cell r="BJ2096">
            <v>0</v>
          </cell>
          <cell r="BK2096" t="str">
            <v>87040</v>
          </cell>
          <cell r="BL2096" t="str">
            <v>CS</v>
          </cell>
          <cell r="BM2096" t="str">
            <v>LUZZI</v>
          </cell>
          <cell r="BN2096" t="str">
            <v>VIA IMPENNUTI N.8 INT.5</v>
          </cell>
          <cell r="BO2096" t="str">
            <v>Recapito</v>
          </cell>
          <cell r="BP2096">
            <v>0</v>
          </cell>
          <cell r="BQ2096">
            <v>0</v>
          </cell>
          <cell r="BR2096" t="str">
            <v>Italia</v>
          </cell>
          <cell r="BS2096" t="str">
            <v>H235</v>
          </cell>
          <cell r="BT2096" t="str">
            <v>RENDE</v>
          </cell>
          <cell r="BU2096" t="str">
            <v>C.DA ORTA, P.ZZA BALDINO, 58</v>
          </cell>
          <cell r="BV2096" t="str">
            <v>87036</v>
          </cell>
          <cell r="BW2096" t="str">
            <v>N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 t="str">
            <v>Italia</v>
          </cell>
          <cell r="CE2096" t="str">
            <v>CS</v>
          </cell>
          <cell r="CF2096">
            <v>24942</v>
          </cell>
          <cell r="CG2096">
            <v>41274</v>
          </cell>
          <cell r="CH2096">
            <v>44.714579055441476</v>
          </cell>
          <cell r="CI2096">
            <v>45</v>
          </cell>
          <cell r="CJ2096" t="str">
            <v>LUZZI</v>
          </cell>
          <cell r="CK2096" t="str">
            <v>70</v>
          </cell>
          <cell r="CL2096" t="str">
            <v>DISTRIBUZIONE GAS</v>
          </cell>
          <cell r="CM2096" t="str">
            <v>Distribuzione Polivalente Gas</v>
          </cell>
          <cell r="CN2096">
            <v>0</v>
          </cell>
          <cell r="CO2096" t="str">
            <v>Inferiore Diploma</v>
          </cell>
          <cell r="CP2096" t="str">
            <v>Licenza media inferiore</v>
          </cell>
          <cell r="CQ2096" t="str">
            <v>Inferiore al Diploma</v>
          </cell>
          <cell r="CR2096">
            <v>0</v>
          </cell>
          <cell r="CS2096" t="str">
            <v>701</v>
          </cell>
          <cell r="CT2096" t="str">
            <v>0001-REP</v>
          </cell>
          <cell r="CU2096" t="str">
            <v>REPARTO</v>
          </cell>
          <cell r="CV2096" t="str">
            <v>25797COCOSENZARE</v>
          </cell>
          <cell r="CW2096" t="str">
            <v>SUD - CENTRO OPERATIVO RENDE</v>
          </cell>
          <cell r="CX2096" t="str">
            <v>COCOSENZA</v>
          </cell>
          <cell r="CY2096" t="str">
            <v>Italgas SpA</v>
          </cell>
          <cell r="CZ2096" t="str">
            <v>26523AD</v>
          </cell>
          <cell r="DA2096" t="str">
            <v>DISTRETTO SUD</v>
          </cell>
          <cell r="DB2096" t="str">
            <v>26240OPER</v>
          </cell>
          <cell r="DC2096" t="str">
            <v>26435SUDR</v>
          </cell>
          <cell r="DD2096" t="str">
            <v>25797COCOSENZARE</v>
          </cell>
          <cell r="DE2096" t="str">
            <v>00000 Unità selezionata</v>
          </cell>
          <cell r="DF2096">
            <v>0</v>
          </cell>
          <cell r="DG2096">
            <v>0</v>
          </cell>
          <cell r="DH2096">
            <v>0</v>
          </cell>
          <cell r="DI2096" t="str">
            <v>MULTI-SOCIETARIA</v>
          </cell>
          <cell r="DJ2096" t="str">
            <v>0001-7469</v>
          </cell>
          <cell r="DK2096" t="str">
            <v>RENDE</v>
          </cell>
          <cell r="DL2096" t="str">
            <v>26769DISSUD</v>
          </cell>
          <cell r="DM2096" t="str">
            <v>0001-00-SUD</v>
          </cell>
          <cell r="DN2096" t="str">
            <v>POLO SUD</v>
          </cell>
          <cell r="DO2096" t="str">
            <v>MRNPQL68D14E773G</v>
          </cell>
          <cell r="DP2096">
            <v>0</v>
          </cell>
          <cell r="DQ2096" t="str">
            <v>Italgas SpA</v>
          </cell>
        </row>
        <row r="2097">
          <cell r="A2097" t="str">
            <v>0001064961</v>
          </cell>
          <cell r="B2097" t="str">
            <v>ITG</v>
          </cell>
          <cell r="C2097" t="str">
            <v>ig01</v>
          </cell>
          <cell r="D2097" t="str">
            <v>NUCCI GUIDO</v>
          </cell>
          <cell r="E2097" t="str">
            <v>M</v>
          </cell>
          <cell r="F2097" t="str">
            <v>I</v>
          </cell>
          <cell r="G2097">
            <v>2</v>
          </cell>
          <cell r="H2097" t="str">
            <v>Impiegato</v>
          </cell>
          <cell r="I2097" t="str">
            <v>6</v>
          </cell>
          <cell r="J2097">
            <v>37681</v>
          </cell>
          <cell r="K2097">
            <v>34335</v>
          </cell>
          <cell r="L2097">
            <v>33970</v>
          </cell>
          <cell r="M2097">
            <v>30229</v>
          </cell>
          <cell r="N2097">
            <v>41274</v>
          </cell>
          <cell r="O2097">
            <v>2012</v>
          </cell>
          <cell r="P2097">
            <v>12</v>
          </cell>
          <cell r="Q2097">
            <v>30</v>
          </cell>
          <cell r="R2097" t="str">
            <v>Assunzione - Motivi vari</v>
          </cell>
          <cell r="S2097" t="str">
            <v>07004015</v>
          </cell>
          <cell r="T2097" t="str">
            <v>Tecnico Distribuzione - RENDE</v>
          </cell>
          <cell r="U2097" t="str">
            <v>0700</v>
          </cell>
          <cell r="V2097" t="str">
            <v>0001-00|0700|Tecnico distribuzione|</v>
          </cell>
          <cell r="W2097" t="str">
            <v>Tecnico distribuzione</v>
          </cell>
          <cell r="X2097" t="str">
            <v>6</v>
          </cell>
          <cell r="Y2097" t="str">
            <v>COCOSENZA</v>
          </cell>
          <cell r="Z2097" t="str">
            <v>Tempo pieno - Normale</v>
          </cell>
          <cell r="AA2097" t="str">
            <v>Italgas SpA</v>
          </cell>
          <cell r="AB2097">
            <v>462</v>
          </cell>
          <cell r="AC2097" t="str">
            <v>DISTRETTO SUD</v>
          </cell>
          <cell r="AD2097" t="str">
            <v>404017</v>
          </cell>
          <cell r="AE2097" t="str">
            <v>404017</v>
          </cell>
          <cell r="AF2097" t="str">
            <v>Centro Operativo Cosenza</v>
          </cell>
          <cell r="AG2097" t="str">
            <v>0001E7469</v>
          </cell>
          <cell r="AH2097" t="str">
            <v>25797COCOSENZARE</v>
          </cell>
          <cell r="AI2097" t="str">
            <v>RR</v>
          </cell>
          <cell r="AJ2097" t="str">
            <v>RND</v>
          </cell>
          <cell r="AK2097" t="str">
            <v>CALABRIA</v>
          </cell>
          <cell r="AL2097" t="str">
            <v>Cosenza</v>
          </cell>
          <cell r="AM2097" t="str">
            <v>25797COCOSENZARE</v>
          </cell>
          <cell r="AN2097" t="str">
            <v>Ruolo</v>
          </cell>
          <cell r="AO2097" t="str">
            <v>Italgas SpA</v>
          </cell>
          <cell r="AP2097">
            <v>462</v>
          </cell>
          <cell r="AQ2097">
            <v>0</v>
          </cell>
          <cell r="AR2097" t="str">
            <v>RENDE</v>
          </cell>
          <cell r="AS2097" t="str">
            <v>Cosenza</v>
          </cell>
          <cell r="AT2097" t="str">
            <v>CALABRIA</v>
          </cell>
          <cell r="AU2097" t="str">
            <v xml:space="preserve">ok </v>
          </cell>
          <cell r="AV2097" t="str">
            <v>MERIDIONALE</v>
          </cell>
          <cell r="AW2097" t="str">
            <v>CS</v>
          </cell>
          <cell r="AX2097" t="str">
            <v>0001-40</v>
          </cell>
          <cell r="AY2097" t="str">
            <v>DISTRETTO SUD</v>
          </cell>
          <cell r="AZ2097" t="str">
            <v>404017</v>
          </cell>
          <cell r="BA2097" t="str">
            <v>404017</v>
          </cell>
          <cell r="BB2097" t="str">
            <v>Centro Operativo Cosenza</v>
          </cell>
          <cell r="BC2097" t="str">
            <v>In forza</v>
          </cell>
          <cell r="BD2097" t="str">
            <v>Dipendente Standard</v>
          </cell>
          <cell r="BE2097" t="str">
            <v>E000</v>
          </cell>
          <cell r="BF2097">
            <v>0</v>
          </cell>
          <cell r="BG2097">
            <v>0</v>
          </cell>
          <cell r="BH2097" t="str">
            <v>E000</v>
          </cell>
          <cell r="BI2097" t="str">
            <v>Italgas SpA</v>
          </cell>
          <cell r="BJ2097">
            <v>0</v>
          </cell>
          <cell r="BK2097" t="str">
            <v>87100</v>
          </cell>
          <cell r="BL2097" t="str">
            <v>CS</v>
          </cell>
          <cell r="BM2097" t="str">
            <v>COSENZA</v>
          </cell>
          <cell r="BN2097" t="str">
            <v>VIA ROCCO CHINNICI N. 14 PIANO 3 INT. 5</v>
          </cell>
          <cell r="BO2097" t="str">
            <v>Recapito</v>
          </cell>
          <cell r="BP2097">
            <v>0</v>
          </cell>
          <cell r="BQ2097">
            <v>0</v>
          </cell>
          <cell r="BR2097" t="str">
            <v>Italia</v>
          </cell>
          <cell r="BS2097" t="str">
            <v>H235</v>
          </cell>
          <cell r="BT2097" t="str">
            <v>RENDE</v>
          </cell>
          <cell r="BU2097" t="str">
            <v>C.DA ORTA, P.ZZA BALDINO, 58</v>
          </cell>
          <cell r="BV2097" t="str">
            <v>87036</v>
          </cell>
          <cell r="BW2097" t="str">
            <v>N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 t="str">
            <v>Italia</v>
          </cell>
          <cell r="CE2097" t="str">
            <v>CS</v>
          </cell>
          <cell r="CF2097">
            <v>21144</v>
          </cell>
          <cell r="CG2097">
            <v>41274</v>
          </cell>
          <cell r="CH2097">
            <v>55.112936344969199</v>
          </cell>
          <cell r="CI2097">
            <v>55</v>
          </cell>
          <cell r="CJ2097" t="str">
            <v>MALITO</v>
          </cell>
          <cell r="CK2097" t="str">
            <v>70</v>
          </cell>
          <cell r="CL2097" t="str">
            <v>DISTRIBUZIONE GAS</v>
          </cell>
          <cell r="CM2097" t="str">
            <v>Distribuzione Polivalente Gas</v>
          </cell>
          <cell r="CN2097">
            <v>0</v>
          </cell>
          <cell r="CO2097" t="str">
            <v>Diploma</v>
          </cell>
          <cell r="CP2097" t="str">
            <v>Geometra</v>
          </cell>
          <cell r="CQ2097" t="str">
            <v>Diplomi professionali</v>
          </cell>
          <cell r="CR2097">
            <v>0</v>
          </cell>
          <cell r="CS2097" t="str">
            <v>501</v>
          </cell>
          <cell r="CT2097" t="str">
            <v>0001-REP</v>
          </cell>
          <cell r="CU2097" t="str">
            <v>REPARTO</v>
          </cell>
          <cell r="CV2097" t="str">
            <v>25797COCOSENZARE</v>
          </cell>
          <cell r="CW2097" t="str">
            <v>SUD - CENTRO OPERATIVO RENDE</v>
          </cell>
          <cell r="CX2097" t="str">
            <v>COCOSENZA</v>
          </cell>
          <cell r="CY2097" t="str">
            <v>Italgas SpA</v>
          </cell>
          <cell r="CZ2097" t="str">
            <v>26523AD</v>
          </cell>
          <cell r="DA2097" t="str">
            <v>DISTRETTO SUD</v>
          </cell>
          <cell r="DB2097" t="str">
            <v>26240OPER</v>
          </cell>
          <cell r="DC2097" t="str">
            <v>26435SUDR</v>
          </cell>
          <cell r="DD2097" t="str">
            <v>25797COCOSENZARE</v>
          </cell>
          <cell r="DE2097" t="str">
            <v>00000 Unità selezionata</v>
          </cell>
          <cell r="DF2097">
            <v>0</v>
          </cell>
          <cell r="DG2097">
            <v>0</v>
          </cell>
          <cell r="DH2097">
            <v>0</v>
          </cell>
          <cell r="DI2097" t="str">
            <v>MULTI-SOCIETARIA</v>
          </cell>
          <cell r="DJ2097" t="str">
            <v>0001-7469</v>
          </cell>
          <cell r="DK2097" t="str">
            <v>RENDE</v>
          </cell>
          <cell r="DL2097" t="str">
            <v>26769DISSUD</v>
          </cell>
          <cell r="DM2097" t="str">
            <v>0001-00-SUD</v>
          </cell>
          <cell r="DN2097" t="str">
            <v>POLO SUD</v>
          </cell>
          <cell r="DO2097" t="str">
            <v>NCCGDU57S20E859O</v>
          </cell>
          <cell r="DP2097">
            <v>0</v>
          </cell>
          <cell r="DQ2097" t="str">
            <v>Italgas SpA</v>
          </cell>
        </row>
        <row r="2098">
          <cell r="A2098" t="str">
            <v>0001071516</v>
          </cell>
          <cell r="B2098" t="str">
            <v>ITG</v>
          </cell>
          <cell r="C2098" t="str">
            <v>ig01</v>
          </cell>
          <cell r="D2098" t="str">
            <v>PETRILLI GIUSEPPE</v>
          </cell>
          <cell r="E2098" t="str">
            <v>M</v>
          </cell>
          <cell r="F2098" t="str">
            <v>O</v>
          </cell>
          <cell r="G2098">
            <v>1</v>
          </cell>
          <cell r="H2098" t="str">
            <v>Operaio</v>
          </cell>
          <cell r="I2098" t="str">
            <v>3</v>
          </cell>
          <cell r="J2098">
            <v>40087</v>
          </cell>
          <cell r="K2098">
            <v>0</v>
          </cell>
          <cell r="L2098">
            <v>33970</v>
          </cell>
          <cell r="M2098">
            <v>33420</v>
          </cell>
          <cell r="N2098">
            <v>41274</v>
          </cell>
          <cell r="O2098">
            <v>2012</v>
          </cell>
          <cell r="P2098">
            <v>12</v>
          </cell>
          <cell r="Q2098">
            <v>21</v>
          </cell>
          <cell r="R2098" t="str">
            <v>Assunzione - Motivi vari</v>
          </cell>
          <cell r="S2098" t="str">
            <v>09154005</v>
          </cell>
          <cell r="T2098" t="str">
            <v>Specialista Polivalente - Rende</v>
          </cell>
          <cell r="U2098" t="str">
            <v>0915</v>
          </cell>
          <cell r="V2098" t="str">
            <v>0001-00|0915|Specialista Polivalente|</v>
          </cell>
          <cell r="W2098" t="str">
            <v>Specialista Polivalente</v>
          </cell>
          <cell r="X2098" t="str">
            <v>3</v>
          </cell>
          <cell r="Y2098" t="str">
            <v>COCOSENZA</v>
          </cell>
          <cell r="Z2098" t="str">
            <v>Tempo pieno - Normale</v>
          </cell>
          <cell r="AA2098" t="str">
            <v>Italgas SpA</v>
          </cell>
          <cell r="AB2098">
            <v>462</v>
          </cell>
          <cell r="AC2098" t="str">
            <v>DISTRETTO SUD</v>
          </cell>
          <cell r="AD2098" t="str">
            <v>404017</v>
          </cell>
          <cell r="AE2098" t="str">
            <v>404017</v>
          </cell>
          <cell r="AF2098" t="str">
            <v>Centro Operativo Cosenza</v>
          </cell>
          <cell r="AG2098" t="str">
            <v>0001E7469</v>
          </cell>
          <cell r="AH2098" t="str">
            <v>25797COCOSENZARE</v>
          </cell>
          <cell r="AI2098" t="str">
            <v>RR</v>
          </cell>
          <cell r="AJ2098" t="str">
            <v>RND</v>
          </cell>
          <cell r="AK2098" t="str">
            <v>CALABRIA</v>
          </cell>
          <cell r="AL2098" t="str">
            <v>Cosenza</v>
          </cell>
          <cell r="AM2098" t="str">
            <v>25797COCOSENZARE</v>
          </cell>
          <cell r="AN2098" t="str">
            <v>Ruolo</v>
          </cell>
          <cell r="AO2098" t="str">
            <v>Italgas SpA</v>
          </cell>
          <cell r="AP2098">
            <v>462</v>
          </cell>
          <cell r="AQ2098">
            <v>0</v>
          </cell>
          <cell r="AR2098" t="str">
            <v>RENDE</v>
          </cell>
          <cell r="AS2098" t="str">
            <v>Cosenza</v>
          </cell>
          <cell r="AT2098" t="str">
            <v>CALABRIA</v>
          </cell>
          <cell r="AU2098" t="str">
            <v xml:space="preserve">ok </v>
          </cell>
          <cell r="AV2098" t="str">
            <v>MERIDIONALE</v>
          </cell>
          <cell r="AW2098" t="str">
            <v>CS</v>
          </cell>
          <cell r="AX2098" t="str">
            <v>0001-40</v>
          </cell>
          <cell r="AY2098" t="str">
            <v>DISTRETTO SUD</v>
          </cell>
          <cell r="AZ2098" t="str">
            <v>404017</v>
          </cell>
          <cell r="BA2098" t="str">
            <v>404017</v>
          </cell>
          <cell r="BB2098" t="str">
            <v>Centro Operativo Cosenza</v>
          </cell>
          <cell r="BC2098" t="str">
            <v>In forza</v>
          </cell>
          <cell r="BD2098" t="str">
            <v>Dipendente Standard</v>
          </cell>
          <cell r="BE2098" t="str">
            <v>E000</v>
          </cell>
          <cell r="BF2098">
            <v>0</v>
          </cell>
          <cell r="BG2098">
            <v>0</v>
          </cell>
          <cell r="BH2098" t="str">
            <v>E000</v>
          </cell>
          <cell r="BI2098" t="str">
            <v>Italgas SpA</v>
          </cell>
          <cell r="BJ2098">
            <v>0</v>
          </cell>
          <cell r="BK2098" t="str">
            <v>87040</v>
          </cell>
          <cell r="BL2098" t="str">
            <v>CS</v>
          </cell>
          <cell r="BM2098" t="str">
            <v>ROSE</v>
          </cell>
          <cell r="BN2098" t="str">
            <v>C.DA CUTURA  6/A</v>
          </cell>
          <cell r="BO2098" t="str">
            <v>Recapito</v>
          </cell>
          <cell r="BP2098">
            <v>0</v>
          </cell>
          <cell r="BQ2098">
            <v>0</v>
          </cell>
          <cell r="BR2098" t="str">
            <v>Italia</v>
          </cell>
          <cell r="BS2098" t="str">
            <v>H235</v>
          </cell>
          <cell r="BT2098" t="str">
            <v>RENDE</v>
          </cell>
          <cell r="BU2098" t="str">
            <v>C.DA ORTA, P.ZZA BALDINO, 58</v>
          </cell>
          <cell r="BV2098" t="str">
            <v>87036</v>
          </cell>
          <cell r="BW2098" t="str">
            <v>N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 t="str">
            <v>Italia</v>
          </cell>
          <cell r="CE2098" t="str">
            <v>CS</v>
          </cell>
          <cell r="CF2098">
            <v>21888</v>
          </cell>
          <cell r="CG2098">
            <v>41274</v>
          </cell>
          <cell r="CH2098">
            <v>53.075975359342912</v>
          </cell>
          <cell r="CI2098">
            <v>53</v>
          </cell>
          <cell r="CJ2098" t="str">
            <v>COSENZA</v>
          </cell>
          <cell r="CK2098" t="str">
            <v>70</v>
          </cell>
          <cell r="CL2098" t="str">
            <v>DISTRIBUZIONE GAS</v>
          </cell>
          <cell r="CM2098" t="str">
            <v>Distribuzione Polivalente Gas</v>
          </cell>
          <cell r="CN2098">
            <v>0</v>
          </cell>
          <cell r="CO2098" t="str">
            <v>Diploma</v>
          </cell>
          <cell r="CP2098" t="str">
            <v>Dipl. per. meccanico</v>
          </cell>
          <cell r="CQ2098" t="str">
            <v>Diplomi professionali</v>
          </cell>
          <cell r="CR2098">
            <v>0</v>
          </cell>
          <cell r="CS2098" t="str">
            <v>504</v>
          </cell>
          <cell r="CT2098" t="str">
            <v>0001-REP</v>
          </cell>
          <cell r="CU2098" t="str">
            <v>REPARTO</v>
          </cell>
          <cell r="CV2098" t="str">
            <v>25797COCOSENZARE</v>
          </cell>
          <cell r="CW2098" t="str">
            <v>SUD - CENTRO OPERATIVO RENDE</v>
          </cell>
          <cell r="CX2098" t="str">
            <v>COCOSENZA</v>
          </cell>
          <cell r="CY2098" t="str">
            <v>Italgas SpA</v>
          </cell>
          <cell r="CZ2098" t="str">
            <v>26523AD</v>
          </cell>
          <cell r="DA2098" t="str">
            <v>DISTRETTO SUD</v>
          </cell>
          <cell r="DB2098" t="str">
            <v>26240OPER</v>
          </cell>
          <cell r="DC2098" t="str">
            <v>26435SUDR</v>
          </cell>
          <cell r="DD2098" t="str">
            <v>25797COCOSENZARE</v>
          </cell>
          <cell r="DE2098" t="str">
            <v>00000 Unità selezionata</v>
          </cell>
          <cell r="DF2098">
            <v>0</v>
          </cell>
          <cell r="DG2098">
            <v>0</v>
          </cell>
          <cell r="DH2098">
            <v>0</v>
          </cell>
          <cell r="DI2098" t="str">
            <v>MULTI-SOCIETARIA</v>
          </cell>
          <cell r="DJ2098" t="str">
            <v>0001-7469</v>
          </cell>
          <cell r="DK2098" t="str">
            <v>RENDE</v>
          </cell>
          <cell r="DL2098" t="str">
            <v>26769DISSUD</v>
          </cell>
          <cell r="DM2098" t="str">
            <v>0001-00-SUD</v>
          </cell>
          <cell r="DN2098" t="str">
            <v>POLO SUD</v>
          </cell>
          <cell r="DO2098" t="str">
            <v>PTRGPP59T04D086W</v>
          </cell>
          <cell r="DP2098">
            <v>0</v>
          </cell>
          <cell r="DQ2098" t="str">
            <v>Italgas SpA</v>
          </cell>
        </row>
        <row r="2099">
          <cell r="A2099" t="str">
            <v>0001072805</v>
          </cell>
          <cell r="B2099" t="str">
            <v>ITG</v>
          </cell>
          <cell r="C2099" t="str">
            <v>ig01</v>
          </cell>
          <cell r="D2099" t="str">
            <v>PILUSO DANIELE</v>
          </cell>
          <cell r="E2099" t="str">
            <v>M</v>
          </cell>
          <cell r="F2099" t="str">
            <v>O</v>
          </cell>
          <cell r="G2099">
            <v>1</v>
          </cell>
          <cell r="H2099" t="str">
            <v>Operaio</v>
          </cell>
          <cell r="I2099" t="str">
            <v>3</v>
          </cell>
          <cell r="J2099">
            <v>39722</v>
          </cell>
          <cell r="K2099">
            <v>0</v>
          </cell>
          <cell r="L2099">
            <v>34516</v>
          </cell>
          <cell r="M2099">
            <v>33980</v>
          </cell>
          <cell r="N2099">
            <v>41274</v>
          </cell>
          <cell r="O2099">
            <v>2012</v>
          </cell>
          <cell r="P2099">
            <v>12</v>
          </cell>
          <cell r="Q2099">
            <v>19</v>
          </cell>
          <cell r="R2099" t="str">
            <v>Assunzione - Motivi vari</v>
          </cell>
          <cell r="S2099" t="str">
            <v>09154005</v>
          </cell>
          <cell r="T2099" t="str">
            <v>Specialista Polivalente - Rende</v>
          </cell>
          <cell r="U2099" t="str">
            <v>0915</v>
          </cell>
          <cell r="V2099" t="str">
            <v>0001-00|0915|Specialista Polivalente|</v>
          </cell>
          <cell r="W2099" t="str">
            <v>Specialista Polivalente</v>
          </cell>
          <cell r="X2099" t="str">
            <v>3</v>
          </cell>
          <cell r="Y2099" t="str">
            <v>COCOSENZA</v>
          </cell>
          <cell r="Z2099" t="str">
            <v>Tempo pieno - Normale</v>
          </cell>
          <cell r="AA2099" t="str">
            <v>Italgas SpA</v>
          </cell>
          <cell r="AB2099">
            <v>462</v>
          </cell>
          <cell r="AC2099" t="str">
            <v>DISTRETTO SUD</v>
          </cell>
          <cell r="AD2099" t="str">
            <v>404017</v>
          </cell>
          <cell r="AE2099" t="str">
            <v>404017</v>
          </cell>
          <cell r="AF2099" t="str">
            <v>Centro Operativo Cosenza</v>
          </cell>
          <cell r="AG2099" t="str">
            <v>0001E7469</v>
          </cell>
          <cell r="AH2099" t="str">
            <v>25797COCOSENZARE</v>
          </cell>
          <cell r="AI2099" t="str">
            <v>RR</v>
          </cell>
          <cell r="AJ2099" t="str">
            <v>RND</v>
          </cell>
          <cell r="AK2099" t="str">
            <v>CALABRIA</v>
          </cell>
          <cell r="AL2099" t="str">
            <v>Cosenza</v>
          </cell>
          <cell r="AM2099" t="str">
            <v>25797COCOSENZARE</v>
          </cell>
          <cell r="AN2099" t="str">
            <v>Ruolo</v>
          </cell>
          <cell r="AO2099" t="str">
            <v>Italgas SpA</v>
          </cell>
          <cell r="AP2099">
            <v>462</v>
          </cell>
          <cell r="AQ2099">
            <v>0</v>
          </cell>
          <cell r="AR2099" t="str">
            <v>RENDE</v>
          </cell>
          <cell r="AS2099" t="str">
            <v>Cosenza</v>
          </cell>
          <cell r="AT2099" t="str">
            <v>CALABRIA</v>
          </cell>
          <cell r="AU2099" t="str">
            <v xml:space="preserve">ok </v>
          </cell>
          <cell r="AV2099" t="str">
            <v>MERIDIONALE</v>
          </cell>
          <cell r="AW2099" t="str">
            <v>CS</v>
          </cell>
          <cell r="AX2099" t="str">
            <v>0001-40</v>
          </cell>
          <cell r="AY2099" t="str">
            <v>DISTRETTO SUD</v>
          </cell>
          <cell r="AZ2099" t="str">
            <v>404017</v>
          </cell>
          <cell r="BA2099" t="str">
            <v>404017</v>
          </cell>
          <cell r="BB2099" t="str">
            <v>Centro Operativo Cosenza</v>
          </cell>
          <cell r="BC2099" t="str">
            <v>In forza</v>
          </cell>
          <cell r="BD2099" t="str">
            <v>Dipendente Standard</v>
          </cell>
          <cell r="BE2099" t="str">
            <v>E000</v>
          </cell>
          <cell r="BF2099">
            <v>0</v>
          </cell>
          <cell r="BG2099">
            <v>0</v>
          </cell>
          <cell r="BH2099" t="str">
            <v>E000</v>
          </cell>
          <cell r="BI2099" t="str">
            <v>Italgas SpA</v>
          </cell>
          <cell r="BJ2099">
            <v>0</v>
          </cell>
          <cell r="BK2099" t="str">
            <v>87036</v>
          </cell>
          <cell r="BL2099" t="str">
            <v>CS</v>
          </cell>
          <cell r="BM2099" t="str">
            <v>RENDE</v>
          </cell>
          <cell r="BN2099" t="str">
            <v>VIA BIANCHI 40 SC. A - FRAZIONE ARCAVACATA</v>
          </cell>
          <cell r="BO2099" t="str">
            <v>Recapito</v>
          </cell>
          <cell r="BP2099">
            <v>0</v>
          </cell>
          <cell r="BQ2099">
            <v>0</v>
          </cell>
          <cell r="BR2099" t="str">
            <v>Italia</v>
          </cell>
          <cell r="BS2099" t="str">
            <v>H235</v>
          </cell>
          <cell r="BT2099" t="str">
            <v>RENDE</v>
          </cell>
          <cell r="BU2099" t="str">
            <v>C.DA ORTA, P.ZZA BALDINO, 58</v>
          </cell>
          <cell r="BV2099" t="str">
            <v>87036</v>
          </cell>
          <cell r="BW2099" t="str">
            <v>N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 t="str">
            <v>Italia</v>
          </cell>
          <cell r="CE2099" t="str">
            <v>CS</v>
          </cell>
          <cell r="CF2099">
            <v>23495</v>
          </cell>
          <cell r="CG2099">
            <v>41274</v>
          </cell>
          <cell r="CH2099">
            <v>48.676249144421632</v>
          </cell>
          <cell r="CI2099">
            <v>49</v>
          </cell>
          <cell r="CJ2099" t="str">
            <v>LUZZI</v>
          </cell>
          <cell r="CK2099" t="str">
            <v>70</v>
          </cell>
          <cell r="CL2099" t="str">
            <v>DISTRIBUZIONE GAS</v>
          </cell>
          <cell r="CM2099" t="str">
            <v>Distribuzione Polivalente Gas</v>
          </cell>
          <cell r="CN2099">
            <v>0</v>
          </cell>
          <cell r="CO2099" t="str">
            <v>Diploma</v>
          </cell>
          <cell r="CP2099" t="str">
            <v>Mat. artistica</v>
          </cell>
          <cell r="CQ2099" t="str">
            <v>Diplomi umanistici</v>
          </cell>
          <cell r="CR2099">
            <v>0</v>
          </cell>
          <cell r="CS2099" t="str">
            <v>699</v>
          </cell>
          <cell r="CT2099" t="str">
            <v>0001-REP</v>
          </cell>
          <cell r="CU2099" t="str">
            <v>REPARTO</v>
          </cell>
          <cell r="CV2099" t="str">
            <v>25797COCOSENZARE</v>
          </cell>
          <cell r="CW2099" t="str">
            <v>SUD - CENTRO OPERATIVO RENDE</v>
          </cell>
          <cell r="CX2099" t="str">
            <v>COCOSENZA</v>
          </cell>
          <cell r="CY2099" t="str">
            <v>Italgas SpA</v>
          </cell>
          <cell r="CZ2099" t="str">
            <v>26523AD</v>
          </cell>
          <cell r="DA2099" t="str">
            <v>DISTRETTO SUD</v>
          </cell>
          <cell r="DB2099" t="str">
            <v>26240OPER</v>
          </cell>
          <cell r="DC2099" t="str">
            <v>26435SUDR</v>
          </cell>
          <cell r="DD2099" t="str">
            <v>25797COCOSENZARE</v>
          </cell>
          <cell r="DE2099" t="str">
            <v>00000 Unità selezionata</v>
          </cell>
          <cell r="DF2099">
            <v>0</v>
          </cell>
          <cell r="DG2099">
            <v>0</v>
          </cell>
          <cell r="DH2099">
            <v>0</v>
          </cell>
          <cell r="DI2099" t="str">
            <v>MULTI-SOCIETARIA</v>
          </cell>
          <cell r="DJ2099" t="str">
            <v>0001-7469</v>
          </cell>
          <cell r="DK2099" t="str">
            <v>RENDE</v>
          </cell>
          <cell r="DL2099" t="str">
            <v>26769DISSUD</v>
          </cell>
          <cell r="DM2099" t="str">
            <v>0001-00-SUD</v>
          </cell>
          <cell r="DN2099" t="str">
            <v>POLO SUD</v>
          </cell>
          <cell r="DO2099" t="str">
            <v>PLSDNL64D28E773M</v>
          </cell>
          <cell r="DP2099">
            <v>0</v>
          </cell>
          <cell r="DQ2099" t="str">
            <v>Italgas SpA</v>
          </cell>
        </row>
        <row r="2100">
          <cell r="A2100" t="str">
            <v>0001074829</v>
          </cell>
          <cell r="B2100" t="str">
            <v>ITG</v>
          </cell>
          <cell r="C2100" t="str">
            <v>ig01</v>
          </cell>
          <cell r="D2100" t="str">
            <v>PORTANOVA MARIO</v>
          </cell>
          <cell r="E2100" t="str">
            <v>M</v>
          </cell>
          <cell r="F2100" t="str">
            <v>O</v>
          </cell>
          <cell r="G2100">
            <v>1</v>
          </cell>
          <cell r="H2100" t="str">
            <v>Operaio</v>
          </cell>
          <cell r="I2100" t="str">
            <v>3</v>
          </cell>
          <cell r="J2100">
            <v>37681</v>
          </cell>
          <cell r="K2100">
            <v>33785</v>
          </cell>
          <cell r="L2100">
            <v>33970</v>
          </cell>
          <cell r="M2100">
            <v>31679</v>
          </cell>
          <cell r="N2100">
            <v>41274</v>
          </cell>
          <cell r="O2100">
            <v>2012</v>
          </cell>
          <cell r="P2100">
            <v>12</v>
          </cell>
          <cell r="Q2100">
            <v>26</v>
          </cell>
          <cell r="R2100" t="str">
            <v>Assunzione - Motivi vari</v>
          </cell>
          <cell r="S2100" t="str">
            <v>09234004</v>
          </cell>
          <cell r="T2100" t="str">
            <v>Expert Polivalente ELE - MEC - Rende</v>
          </cell>
          <cell r="U2100" t="str">
            <v>0923</v>
          </cell>
          <cell r="V2100" t="str">
            <v>0001-00|0923|Expert Polivalente ELE - MEC|</v>
          </cell>
          <cell r="W2100" t="str">
            <v>Expert Polivalente ELE - MEC</v>
          </cell>
          <cell r="X2100" t="str">
            <v>4</v>
          </cell>
          <cell r="Y2100" t="str">
            <v>COCOSENZA</v>
          </cell>
          <cell r="Z2100" t="str">
            <v>Tempo pieno - Normale</v>
          </cell>
          <cell r="AA2100" t="str">
            <v>Italgas SpA</v>
          </cell>
          <cell r="AB2100">
            <v>462</v>
          </cell>
          <cell r="AC2100" t="str">
            <v>DISTRETTO SUD</v>
          </cell>
          <cell r="AD2100" t="str">
            <v>404017</v>
          </cell>
          <cell r="AE2100" t="str">
            <v>404017</v>
          </cell>
          <cell r="AF2100" t="str">
            <v>Centro Operativo Cosenza</v>
          </cell>
          <cell r="AG2100" t="str">
            <v>0001E7469</v>
          </cell>
          <cell r="AH2100" t="str">
            <v>25797COCOSENZARE</v>
          </cell>
          <cell r="AI2100" t="str">
            <v>RR</v>
          </cell>
          <cell r="AJ2100" t="str">
            <v>RND</v>
          </cell>
          <cell r="AK2100" t="str">
            <v>CALABRIA</v>
          </cell>
          <cell r="AL2100" t="str">
            <v>Cosenza</v>
          </cell>
          <cell r="AM2100" t="str">
            <v>25797COCOSENZARE</v>
          </cell>
          <cell r="AN2100" t="str">
            <v>Ruolo</v>
          </cell>
          <cell r="AO2100" t="str">
            <v>Italgas SpA</v>
          </cell>
          <cell r="AP2100">
            <v>462</v>
          </cell>
          <cell r="AQ2100">
            <v>0</v>
          </cell>
          <cell r="AR2100" t="str">
            <v>RENDE</v>
          </cell>
          <cell r="AS2100" t="str">
            <v>Cosenza</v>
          </cell>
          <cell r="AT2100" t="str">
            <v>CALABRIA</v>
          </cell>
          <cell r="AU2100" t="str">
            <v xml:space="preserve">ok </v>
          </cell>
          <cell r="AV2100" t="str">
            <v>MERIDIONALE</v>
          </cell>
          <cell r="AW2100" t="str">
            <v>CS</v>
          </cell>
          <cell r="AX2100" t="str">
            <v>0001-40</v>
          </cell>
          <cell r="AY2100" t="str">
            <v>DISTRETTO SUD</v>
          </cell>
          <cell r="AZ2100" t="str">
            <v>404017</v>
          </cell>
          <cell r="BA2100" t="str">
            <v>404017</v>
          </cell>
          <cell r="BB2100" t="str">
            <v>Centro Operativo Cosenza</v>
          </cell>
          <cell r="BC2100" t="str">
            <v>In forza</v>
          </cell>
          <cell r="BD2100" t="str">
            <v>Dipendente Standard</v>
          </cell>
          <cell r="BE2100" t="str">
            <v>E000</v>
          </cell>
          <cell r="BF2100">
            <v>0</v>
          </cell>
          <cell r="BG2100">
            <v>0</v>
          </cell>
          <cell r="BH2100" t="str">
            <v>E000</v>
          </cell>
          <cell r="BI2100" t="str">
            <v>Italgas SpA</v>
          </cell>
          <cell r="BJ2100">
            <v>0</v>
          </cell>
          <cell r="BK2100" t="str">
            <v>87045</v>
          </cell>
          <cell r="BL2100" t="str">
            <v>CS</v>
          </cell>
          <cell r="BM2100" t="str">
            <v>DIPIGNANO</v>
          </cell>
          <cell r="BN2100" t="str">
            <v>VIA FRA' BENEDETTO CONTRADA GROTTE 11</v>
          </cell>
          <cell r="BO2100" t="str">
            <v>Recapito</v>
          </cell>
          <cell r="BP2100">
            <v>0</v>
          </cell>
          <cell r="BQ2100">
            <v>0</v>
          </cell>
          <cell r="BR2100" t="str">
            <v>Italia</v>
          </cell>
          <cell r="BS2100" t="str">
            <v>H235</v>
          </cell>
          <cell r="BT2100" t="str">
            <v>RENDE</v>
          </cell>
          <cell r="BU2100" t="str">
            <v>C.DA ORTA, P.ZZA BALDINO, 58</v>
          </cell>
          <cell r="BV2100" t="str">
            <v>87036</v>
          </cell>
          <cell r="BW2100" t="str">
            <v>N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 t="str">
            <v>Italia</v>
          </cell>
          <cell r="CE2100" t="str">
            <v>AV</v>
          </cell>
          <cell r="CF2100">
            <v>20483</v>
          </cell>
          <cell r="CG2100">
            <v>41274</v>
          </cell>
          <cell r="CH2100">
            <v>56.922655715263517</v>
          </cell>
          <cell r="CI2100">
            <v>57</v>
          </cell>
          <cell r="CJ2100" t="str">
            <v>MONTEVERDE</v>
          </cell>
          <cell r="CK2100" t="str">
            <v>70</v>
          </cell>
          <cell r="CL2100" t="str">
            <v>DISTRIBUZIONE GAS</v>
          </cell>
          <cell r="CM2100" t="str">
            <v>Distribuzione Polivalente Gas</v>
          </cell>
          <cell r="CN2100">
            <v>0</v>
          </cell>
          <cell r="CO2100" t="str">
            <v>Inferiore Diploma</v>
          </cell>
          <cell r="CP2100" t="str">
            <v>Licenza media inferiore</v>
          </cell>
          <cell r="CQ2100" t="str">
            <v>Inferiore al Diploma</v>
          </cell>
          <cell r="CR2100">
            <v>0</v>
          </cell>
          <cell r="CS2100" t="str">
            <v>701</v>
          </cell>
          <cell r="CT2100" t="str">
            <v>0001-REP</v>
          </cell>
          <cell r="CU2100" t="str">
            <v>REPARTO</v>
          </cell>
          <cell r="CV2100" t="str">
            <v>25797COCOSENZARE</v>
          </cell>
          <cell r="CW2100" t="str">
            <v>SUD - CENTRO OPERATIVO RENDE</v>
          </cell>
          <cell r="CX2100" t="str">
            <v>COCOSENZA</v>
          </cell>
          <cell r="CY2100" t="str">
            <v>Italgas SpA</v>
          </cell>
          <cell r="CZ2100" t="str">
            <v>26523AD</v>
          </cell>
          <cell r="DA2100" t="str">
            <v>DISTRETTO SUD</v>
          </cell>
          <cell r="DB2100" t="str">
            <v>26240OPER</v>
          </cell>
          <cell r="DC2100" t="str">
            <v>26435SUDR</v>
          </cell>
          <cell r="DD2100" t="str">
            <v>25797COCOSENZARE</v>
          </cell>
          <cell r="DE2100" t="str">
            <v>00000 Unità selezionata</v>
          </cell>
          <cell r="DF2100">
            <v>0</v>
          </cell>
          <cell r="DG2100">
            <v>0</v>
          </cell>
          <cell r="DH2100">
            <v>0</v>
          </cell>
          <cell r="DI2100" t="str">
            <v>MULTI-SOCIETARIA</v>
          </cell>
          <cell r="DJ2100" t="str">
            <v>0001-7469</v>
          </cell>
          <cell r="DK2100" t="str">
            <v>RENDE</v>
          </cell>
          <cell r="DL2100" t="str">
            <v>26769DISSUD</v>
          </cell>
          <cell r="DM2100" t="str">
            <v>0001-00-SUD</v>
          </cell>
          <cell r="DN2100" t="str">
            <v>POLO SUD</v>
          </cell>
          <cell r="DO2100" t="str">
            <v>PRTMRA56A29F660U</v>
          </cell>
          <cell r="DP2100">
            <v>0</v>
          </cell>
          <cell r="DQ2100" t="str">
            <v>Italgas SpA</v>
          </cell>
        </row>
        <row r="2101">
          <cell r="A2101" t="str">
            <v>0001077776</v>
          </cell>
          <cell r="B2101" t="str">
            <v>ITG</v>
          </cell>
          <cell r="C2101" t="str">
            <v>ig01</v>
          </cell>
          <cell r="D2101" t="str">
            <v>RENZELLI SANTO</v>
          </cell>
          <cell r="E2101" t="str">
            <v>M</v>
          </cell>
          <cell r="F2101" t="str">
            <v>I</v>
          </cell>
          <cell r="G2101">
            <v>2</v>
          </cell>
          <cell r="H2101" t="str">
            <v>Impiegato</v>
          </cell>
          <cell r="I2101" t="str">
            <v>6</v>
          </cell>
          <cell r="J2101">
            <v>37681</v>
          </cell>
          <cell r="K2101">
            <v>34639</v>
          </cell>
          <cell r="L2101">
            <v>33970</v>
          </cell>
          <cell r="M2101">
            <v>31075</v>
          </cell>
          <cell r="N2101">
            <v>41274</v>
          </cell>
          <cell r="O2101">
            <v>2012</v>
          </cell>
          <cell r="P2101">
            <v>12</v>
          </cell>
          <cell r="Q2101">
            <v>27</v>
          </cell>
          <cell r="R2101" t="str">
            <v>Assunzione - Motivi vari</v>
          </cell>
          <cell r="S2101" t="str">
            <v>07004015</v>
          </cell>
          <cell r="T2101" t="str">
            <v>Tecnico Distribuzione - RENDE</v>
          </cell>
          <cell r="U2101" t="str">
            <v>0700</v>
          </cell>
          <cell r="V2101" t="str">
            <v>0001-00|0700|Tecnico distribuzione|</v>
          </cell>
          <cell r="W2101" t="str">
            <v>Tecnico distribuzione</v>
          </cell>
          <cell r="X2101" t="str">
            <v>6</v>
          </cell>
          <cell r="Y2101" t="str">
            <v>COCOSENZA</v>
          </cell>
          <cell r="Z2101" t="str">
            <v>Tempo pieno - Normale</v>
          </cell>
          <cell r="AA2101" t="str">
            <v>Italgas SpA</v>
          </cell>
          <cell r="AB2101">
            <v>462</v>
          </cell>
          <cell r="AC2101" t="str">
            <v>DISTRETTO SUD</v>
          </cell>
          <cell r="AD2101" t="str">
            <v>404017</v>
          </cell>
          <cell r="AE2101" t="str">
            <v>404017</v>
          </cell>
          <cell r="AF2101" t="str">
            <v>Centro Operativo Cosenza</v>
          </cell>
          <cell r="AG2101" t="str">
            <v>0001E7469</v>
          </cell>
          <cell r="AH2101" t="str">
            <v>25797COCOSENZARE</v>
          </cell>
          <cell r="AI2101" t="str">
            <v>RR</v>
          </cell>
          <cell r="AJ2101" t="str">
            <v>RND</v>
          </cell>
          <cell r="AK2101" t="str">
            <v>CALABRIA</v>
          </cell>
          <cell r="AL2101" t="str">
            <v>Cosenza</v>
          </cell>
          <cell r="AM2101" t="str">
            <v>25797COCOSENZARE</v>
          </cell>
          <cell r="AN2101" t="str">
            <v>Ruolo</v>
          </cell>
          <cell r="AO2101" t="str">
            <v>Italgas SpA</v>
          </cell>
          <cell r="AP2101">
            <v>462</v>
          </cell>
          <cell r="AQ2101">
            <v>0</v>
          </cell>
          <cell r="AR2101" t="str">
            <v>RENDE</v>
          </cell>
          <cell r="AS2101" t="str">
            <v>Cosenza</v>
          </cell>
          <cell r="AT2101" t="str">
            <v>CALABRIA</v>
          </cell>
          <cell r="AU2101" t="str">
            <v xml:space="preserve">ok </v>
          </cell>
          <cell r="AV2101" t="str">
            <v>MERIDIONALE</v>
          </cell>
          <cell r="AW2101" t="str">
            <v>CS</v>
          </cell>
          <cell r="AX2101" t="str">
            <v>0001-40</v>
          </cell>
          <cell r="AY2101" t="str">
            <v>DISTRETTO SUD</v>
          </cell>
          <cell r="AZ2101" t="str">
            <v>404017</v>
          </cell>
          <cell r="BA2101" t="str">
            <v>404017</v>
          </cell>
          <cell r="BB2101" t="str">
            <v>Centro Operativo Cosenza</v>
          </cell>
          <cell r="BC2101" t="str">
            <v>In forza</v>
          </cell>
          <cell r="BD2101" t="str">
            <v>Dipendente Standard</v>
          </cell>
          <cell r="BE2101" t="str">
            <v>E000</v>
          </cell>
          <cell r="BF2101">
            <v>0</v>
          </cell>
          <cell r="BG2101">
            <v>0</v>
          </cell>
          <cell r="BH2101" t="str">
            <v>E000</v>
          </cell>
          <cell r="BI2101" t="str">
            <v>Italgas SpA</v>
          </cell>
          <cell r="BJ2101">
            <v>0</v>
          </cell>
          <cell r="BK2101" t="str">
            <v>87054</v>
          </cell>
          <cell r="BL2101" t="str">
            <v>CS</v>
          </cell>
          <cell r="BM2101" t="str">
            <v>ROGLIANO</v>
          </cell>
          <cell r="BN2101" t="str">
            <v>VIA REGINA ELENA 122</v>
          </cell>
          <cell r="BO2101" t="str">
            <v>Recapito</v>
          </cell>
          <cell r="BP2101">
            <v>0</v>
          </cell>
          <cell r="BQ2101">
            <v>0</v>
          </cell>
          <cell r="BR2101" t="str">
            <v>Italia</v>
          </cell>
          <cell r="BS2101" t="str">
            <v>H235</v>
          </cell>
          <cell r="BT2101" t="str">
            <v>RENDE</v>
          </cell>
          <cell r="BU2101" t="str">
            <v>C.DA ORTA, P.ZZA BALDINO, 58</v>
          </cell>
          <cell r="BV2101" t="str">
            <v>87036</v>
          </cell>
          <cell r="BW2101" t="str">
            <v>N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 t="str">
            <v>Italia</v>
          </cell>
          <cell r="CE2101" t="str">
            <v>CS</v>
          </cell>
          <cell r="CF2101">
            <v>22090</v>
          </cell>
          <cell r="CG2101">
            <v>41274</v>
          </cell>
          <cell r="CH2101">
            <v>52.522929500342229</v>
          </cell>
          <cell r="CI2101">
            <v>53</v>
          </cell>
          <cell r="CJ2101" t="str">
            <v>COSENZA</v>
          </cell>
          <cell r="CK2101" t="str">
            <v>70</v>
          </cell>
          <cell r="CL2101" t="str">
            <v>DISTRIBUZIONE GAS</v>
          </cell>
          <cell r="CM2101" t="str">
            <v>Distribuzione Polivalente Gas</v>
          </cell>
          <cell r="CN2101">
            <v>0</v>
          </cell>
          <cell r="CO2101" t="str">
            <v>Diploma</v>
          </cell>
          <cell r="CP2101" t="str">
            <v>Dipl. perito altri</v>
          </cell>
          <cell r="CQ2101" t="str">
            <v>Diplomi professionali</v>
          </cell>
          <cell r="CR2101">
            <v>0</v>
          </cell>
          <cell r="CS2101" t="str">
            <v>598</v>
          </cell>
          <cell r="CT2101" t="str">
            <v>0001-REP</v>
          </cell>
          <cell r="CU2101" t="str">
            <v>REPARTO</v>
          </cell>
          <cell r="CV2101" t="str">
            <v>25797COCOSENZARE</v>
          </cell>
          <cell r="CW2101" t="str">
            <v>SUD - CENTRO OPERATIVO RENDE</v>
          </cell>
          <cell r="CX2101" t="str">
            <v>COCOSENZA</v>
          </cell>
          <cell r="CY2101" t="str">
            <v>Italgas SpA</v>
          </cell>
          <cell r="CZ2101" t="str">
            <v>26523AD</v>
          </cell>
          <cell r="DA2101" t="str">
            <v>DISTRETTO SUD</v>
          </cell>
          <cell r="DB2101" t="str">
            <v>26240OPER</v>
          </cell>
          <cell r="DC2101" t="str">
            <v>26435SUDR</v>
          </cell>
          <cell r="DD2101" t="str">
            <v>25797COCOSENZARE</v>
          </cell>
          <cell r="DE2101" t="str">
            <v>00000 Unità selezionata</v>
          </cell>
          <cell r="DF2101">
            <v>0</v>
          </cell>
          <cell r="DG2101">
            <v>0</v>
          </cell>
          <cell r="DH2101">
            <v>0</v>
          </cell>
          <cell r="DI2101" t="str">
            <v>MULTI-SOCIETARIA</v>
          </cell>
          <cell r="DJ2101" t="str">
            <v>0001-7469</v>
          </cell>
          <cell r="DK2101" t="str">
            <v>RENDE</v>
          </cell>
          <cell r="DL2101" t="str">
            <v>26769DISSUD</v>
          </cell>
          <cell r="DM2101" t="str">
            <v>0001-00-SUD</v>
          </cell>
          <cell r="DN2101" t="str">
            <v>POLO SUD</v>
          </cell>
          <cell r="DO2101" t="str">
            <v>RNZSNT60H23D086N</v>
          </cell>
          <cell r="DP2101">
            <v>0</v>
          </cell>
          <cell r="DQ2101" t="str">
            <v>Italgas SpA</v>
          </cell>
        </row>
        <row r="2102">
          <cell r="A2102" t="str">
            <v>0001078883</v>
          </cell>
          <cell r="B2102" t="str">
            <v>ITG</v>
          </cell>
          <cell r="C2102" t="str">
            <v>ig01</v>
          </cell>
          <cell r="D2102" t="str">
            <v>RIO ROBERTO</v>
          </cell>
          <cell r="E2102" t="str">
            <v>M</v>
          </cell>
          <cell r="F2102" t="str">
            <v>I</v>
          </cell>
          <cell r="G2102">
            <v>2</v>
          </cell>
          <cell r="H2102" t="str">
            <v>Impiegato</v>
          </cell>
          <cell r="I2102" t="str">
            <v>6</v>
          </cell>
          <cell r="J2102">
            <v>37681</v>
          </cell>
          <cell r="K2102">
            <v>35400</v>
          </cell>
          <cell r="L2102">
            <v>33970</v>
          </cell>
          <cell r="M2102">
            <v>33686</v>
          </cell>
          <cell r="N2102">
            <v>41274</v>
          </cell>
          <cell r="O2102">
            <v>2012</v>
          </cell>
          <cell r="P2102">
            <v>12</v>
          </cell>
          <cell r="Q2102">
            <v>20</v>
          </cell>
          <cell r="R2102" t="str">
            <v>Assunzione - Motivi vari</v>
          </cell>
          <cell r="S2102" t="str">
            <v>09334004</v>
          </cell>
          <cell r="T2102" t="str">
            <v>Tecnico Impianti - Rende</v>
          </cell>
          <cell r="U2102" t="str">
            <v>0933</v>
          </cell>
          <cell r="V2102" t="str">
            <v>0001-00|0933|Tecnico Impianti|</v>
          </cell>
          <cell r="W2102" t="str">
            <v>Tecnico Impianti</v>
          </cell>
          <cell r="X2102" t="str">
            <v>6</v>
          </cell>
          <cell r="Y2102" t="str">
            <v>COCOSENZA</v>
          </cell>
          <cell r="Z2102" t="str">
            <v>Tempo pieno - Normale</v>
          </cell>
          <cell r="AA2102" t="str">
            <v>Italgas SpA</v>
          </cell>
          <cell r="AB2102">
            <v>462</v>
          </cell>
          <cell r="AC2102" t="str">
            <v>DISTRETTO SUD</v>
          </cell>
          <cell r="AD2102" t="str">
            <v>404017</v>
          </cell>
          <cell r="AE2102" t="str">
            <v>404017</v>
          </cell>
          <cell r="AF2102" t="str">
            <v>Centro Operativo Cosenza</v>
          </cell>
          <cell r="AG2102" t="str">
            <v>0001E7469</v>
          </cell>
          <cell r="AH2102" t="str">
            <v>25797COCOSENZARE</v>
          </cell>
          <cell r="AI2102" t="str">
            <v>RR</v>
          </cell>
          <cell r="AJ2102" t="str">
            <v>RND</v>
          </cell>
          <cell r="AK2102" t="str">
            <v>CALABRIA</v>
          </cell>
          <cell r="AL2102" t="str">
            <v>Cosenza</v>
          </cell>
          <cell r="AM2102" t="str">
            <v>25797COCOSENZARE</v>
          </cell>
          <cell r="AN2102" t="str">
            <v>Ruolo</v>
          </cell>
          <cell r="AO2102" t="str">
            <v>Italgas SpA</v>
          </cell>
          <cell r="AP2102">
            <v>462</v>
          </cell>
          <cell r="AQ2102">
            <v>0</v>
          </cell>
          <cell r="AR2102" t="str">
            <v>RENDE</v>
          </cell>
          <cell r="AS2102" t="str">
            <v>Cosenza</v>
          </cell>
          <cell r="AT2102" t="str">
            <v>CALABRIA</v>
          </cell>
          <cell r="AU2102" t="str">
            <v xml:space="preserve">ok </v>
          </cell>
          <cell r="AV2102" t="str">
            <v>MERIDIONALE</v>
          </cell>
          <cell r="AW2102" t="str">
            <v>CS</v>
          </cell>
          <cell r="AX2102" t="str">
            <v>0001-40</v>
          </cell>
          <cell r="AY2102" t="str">
            <v>DISTRETTO SUD</v>
          </cell>
          <cell r="AZ2102" t="str">
            <v>404017</v>
          </cell>
          <cell r="BA2102" t="str">
            <v>404017</v>
          </cell>
          <cell r="BB2102" t="str">
            <v>Centro Operativo Cosenza</v>
          </cell>
          <cell r="BC2102" t="str">
            <v>In forza</v>
          </cell>
          <cell r="BD2102" t="str">
            <v>Dipendente Standard</v>
          </cell>
          <cell r="BE2102" t="str">
            <v>E000</v>
          </cell>
          <cell r="BF2102">
            <v>0</v>
          </cell>
          <cell r="BG2102">
            <v>0</v>
          </cell>
          <cell r="BH2102" t="str">
            <v>E000</v>
          </cell>
          <cell r="BI2102" t="str">
            <v>Italgas SpA</v>
          </cell>
          <cell r="BJ2102">
            <v>0</v>
          </cell>
          <cell r="BK2102" t="str">
            <v>87040</v>
          </cell>
          <cell r="BL2102" t="str">
            <v>CS</v>
          </cell>
          <cell r="BM2102" t="str">
            <v>MARANO PRINCIPATO</v>
          </cell>
          <cell r="BN2102" t="str">
            <v>VIA CANALI (EX VIA S. GIOVANNI) N. S.N.C.</v>
          </cell>
          <cell r="BO2102" t="str">
            <v>Recapito</v>
          </cell>
          <cell r="BP2102">
            <v>0</v>
          </cell>
          <cell r="BQ2102">
            <v>0</v>
          </cell>
          <cell r="BR2102" t="str">
            <v>Italia</v>
          </cell>
          <cell r="BS2102" t="str">
            <v>H235</v>
          </cell>
          <cell r="BT2102" t="str">
            <v>RENDE</v>
          </cell>
          <cell r="BU2102" t="str">
            <v>C.DA ORTA, P.ZZA BALDINO, 58</v>
          </cell>
          <cell r="BV2102" t="str">
            <v>87036</v>
          </cell>
          <cell r="BW2102" t="str">
            <v>N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 t="str">
            <v>Italia</v>
          </cell>
          <cell r="CE2102" t="str">
            <v>BG</v>
          </cell>
          <cell r="CF2102">
            <v>23605</v>
          </cell>
          <cell r="CG2102">
            <v>41274</v>
          </cell>
          <cell r="CH2102">
            <v>48.375085557837096</v>
          </cell>
          <cell r="CI2102">
            <v>48</v>
          </cell>
          <cell r="CJ2102" t="str">
            <v>BERGAMO</v>
          </cell>
          <cell r="CK2102" t="str">
            <v>70</v>
          </cell>
          <cell r="CL2102" t="str">
            <v>DISTRIBUZIONE GAS</v>
          </cell>
          <cell r="CM2102" t="str">
            <v>Distribuzione gas</v>
          </cell>
          <cell r="CN2102">
            <v>0</v>
          </cell>
          <cell r="CO2102" t="str">
            <v>Inferiore Diploma</v>
          </cell>
          <cell r="CP2102" t="str">
            <v>Altre qualifiche</v>
          </cell>
          <cell r="CQ2102" t="str">
            <v>Inferiore al Diploma</v>
          </cell>
          <cell r="CR2102">
            <v>0</v>
          </cell>
          <cell r="CS2102" t="str">
            <v>701</v>
          </cell>
          <cell r="CT2102" t="str">
            <v>0001-REP</v>
          </cell>
          <cell r="CU2102" t="str">
            <v>REPARTO</v>
          </cell>
          <cell r="CV2102" t="str">
            <v>25797COCOSENZARE</v>
          </cell>
          <cell r="CW2102" t="str">
            <v>SUD - CENTRO OPERATIVO RENDE</v>
          </cell>
          <cell r="CX2102" t="str">
            <v>COCOSENZA</v>
          </cell>
          <cell r="CY2102" t="str">
            <v>Italgas SpA</v>
          </cell>
          <cell r="CZ2102" t="str">
            <v>26523AD</v>
          </cell>
          <cell r="DA2102" t="str">
            <v>DISTRETTO SUD</v>
          </cell>
          <cell r="DB2102" t="str">
            <v>26240OPER</v>
          </cell>
          <cell r="DC2102" t="str">
            <v>26435SUDR</v>
          </cell>
          <cell r="DD2102" t="str">
            <v>25797COCOSENZARE</v>
          </cell>
          <cell r="DE2102" t="str">
            <v>00000 Unità selezionata</v>
          </cell>
          <cell r="DF2102">
            <v>0</v>
          </cell>
          <cell r="DG2102">
            <v>0</v>
          </cell>
          <cell r="DH2102">
            <v>0</v>
          </cell>
          <cell r="DI2102" t="str">
            <v>MULTI-SOCIETARIA</v>
          </cell>
          <cell r="DJ2102" t="str">
            <v>0001-7469</v>
          </cell>
          <cell r="DK2102" t="str">
            <v>RENDE</v>
          </cell>
          <cell r="DL2102" t="str">
            <v>26769DISSUD</v>
          </cell>
          <cell r="DM2102" t="str">
            <v>0001-00-SUD</v>
          </cell>
          <cell r="DN2102" t="str">
            <v>POLO SUD</v>
          </cell>
          <cell r="DO2102" t="str">
            <v>RIORRT64M16A794D</v>
          </cell>
          <cell r="DP2102">
            <v>0</v>
          </cell>
          <cell r="DQ2102" t="str">
            <v>Italgas SpA</v>
          </cell>
        </row>
        <row r="2103">
          <cell r="A2103" t="str">
            <v>0001081483</v>
          </cell>
          <cell r="B2103" t="str">
            <v>ITG</v>
          </cell>
          <cell r="C2103" t="str">
            <v>ig01</v>
          </cell>
          <cell r="D2103" t="str">
            <v>RUSSO FRANCO</v>
          </cell>
          <cell r="E2103" t="str">
            <v>M</v>
          </cell>
          <cell r="F2103" t="str">
            <v>O</v>
          </cell>
          <cell r="G2103">
            <v>1</v>
          </cell>
          <cell r="H2103" t="str">
            <v>Operaio</v>
          </cell>
          <cell r="I2103" t="str">
            <v>4</v>
          </cell>
          <cell r="J2103">
            <v>41214</v>
          </cell>
          <cell r="K2103">
            <v>41214</v>
          </cell>
          <cell r="L2103">
            <v>33970</v>
          </cell>
          <cell r="M2103">
            <v>33420</v>
          </cell>
          <cell r="N2103">
            <v>41274</v>
          </cell>
          <cell r="O2103">
            <v>2012</v>
          </cell>
          <cell r="P2103">
            <v>12</v>
          </cell>
          <cell r="Q2103">
            <v>21</v>
          </cell>
          <cell r="R2103" t="str">
            <v>Assunzione - Motivi vari</v>
          </cell>
          <cell r="S2103" t="str">
            <v>09154005</v>
          </cell>
          <cell r="T2103" t="str">
            <v>Specialista Polivalente - Rende</v>
          </cell>
          <cell r="U2103" t="str">
            <v>0915</v>
          </cell>
          <cell r="V2103" t="str">
            <v>0001-00|0915|Specialista Polivalente|</v>
          </cell>
          <cell r="W2103" t="str">
            <v>Specialista Polivalente</v>
          </cell>
          <cell r="X2103" t="str">
            <v>3</v>
          </cell>
          <cell r="Y2103" t="str">
            <v>COCOSENZA</v>
          </cell>
          <cell r="Z2103" t="str">
            <v>Tempo pieno - Normale</v>
          </cell>
          <cell r="AA2103" t="str">
            <v>Italgas SpA</v>
          </cell>
          <cell r="AB2103">
            <v>462</v>
          </cell>
          <cell r="AC2103" t="str">
            <v>DISTRETTO SUD</v>
          </cell>
          <cell r="AD2103" t="str">
            <v>404017</v>
          </cell>
          <cell r="AE2103" t="str">
            <v>404017</v>
          </cell>
          <cell r="AF2103" t="str">
            <v>Centro Operativo Cosenza</v>
          </cell>
          <cell r="AG2103" t="str">
            <v>0001E7469</v>
          </cell>
          <cell r="AH2103" t="str">
            <v>25797COCOSENZARE</v>
          </cell>
          <cell r="AI2103" t="str">
            <v>RR</v>
          </cell>
          <cell r="AJ2103" t="str">
            <v>RND</v>
          </cell>
          <cell r="AK2103" t="str">
            <v>CALABRIA</v>
          </cell>
          <cell r="AL2103" t="str">
            <v>Cosenza</v>
          </cell>
          <cell r="AM2103" t="str">
            <v>25797COCOSENZARE</v>
          </cell>
          <cell r="AN2103" t="str">
            <v>Ruolo</v>
          </cell>
          <cell r="AO2103" t="str">
            <v>Italgas SpA</v>
          </cell>
          <cell r="AP2103">
            <v>462</v>
          </cell>
          <cell r="AQ2103">
            <v>0</v>
          </cell>
          <cell r="AR2103" t="str">
            <v>RENDE</v>
          </cell>
          <cell r="AS2103" t="str">
            <v>Cosenza</v>
          </cell>
          <cell r="AT2103" t="str">
            <v>CALABRIA</v>
          </cell>
          <cell r="AU2103" t="str">
            <v xml:space="preserve">ok </v>
          </cell>
          <cell r="AV2103" t="str">
            <v>MERIDIONALE</v>
          </cell>
          <cell r="AW2103" t="str">
            <v>CS</v>
          </cell>
          <cell r="AX2103" t="str">
            <v>0001-40</v>
          </cell>
          <cell r="AY2103" t="str">
            <v>DISTRETTO SUD</v>
          </cell>
          <cell r="AZ2103" t="str">
            <v>404017</v>
          </cell>
          <cell r="BA2103" t="str">
            <v>404017</v>
          </cell>
          <cell r="BB2103" t="str">
            <v>Centro Operativo Cosenza</v>
          </cell>
          <cell r="BC2103" t="str">
            <v>In forza</v>
          </cell>
          <cell r="BD2103" t="str">
            <v>Dipendente Standard</v>
          </cell>
          <cell r="BE2103" t="str">
            <v>E000</v>
          </cell>
          <cell r="BF2103">
            <v>0</v>
          </cell>
          <cell r="BG2103">
            <v>0</v>
          </cell>
          <cell r="BH2103" t="str">
            <v>E000</v>
          </cell>
          <cell r="BI2103" t="str">
            <v>Italgas SpA</v>
          </cell>
          <cell r="BJ2103">
            <v>0</v>
          </cell>
          <cell r="BK2103" t="str">
            <v>87040</v>
          </cell>
          <cell r="BL2103" t="str">
            <v>CS</v>
          </cell>
          <cell r="BM2103" t="str">
            <v>LUZZI</v>
          </cell>
          <cell r="BN2103" t="str">
            <v>VIA INA CASA 39</v>
          </cell>
          <cell r="BO2103" t="str">
            <v>Recapito</v>
          </cell>
          <cell r="BP2103">
            <v>0</v>
          </cell>
          <cell r="BQ2103">
            <v>0</v>
          </cell>
          <cell r="BR2103" t="str">
            <v>Francia</v>
          </cell>
          <cell r="BS2103" t="str">
            <v>H235</v>
          </cell>
          <cell r="BT2103" t="str">
            <v>RENDE</v>
          </cell>
          <cell r="BU2103" t="str">
            <v>C.DA ORTA, P.ZZA BALDINO, 58</v>
          </cell>
          <cell r="BV2103" t="str">
            <v>87036</v>
          </cell>
          <cell r="BW2103" t="str">
            <v>N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 t="str">
            <v>Italia</v>
          </cell>
          <cell r="CE2103" t="str">
            <v>EE</v>
          </cell>
          <cell r="CF2103">
            <v>22106</v>
          </cell>
          <cell r="CG2103">
            <v>41274</v>
          </cell>
          <cell r="CH2103">
            <v>52.479123887748116</v>
          </cell>
          <cell r="CI2103">
            <v>52</v>
          </cell>
          <cell r="CJ2103" t="str">
            <v>FRANCIA</v>
          </cell>
          <cell r="CK2103" t="str">
            <v>70</v>
          </cell>
          <cell r="CL2103" t="str">
            <v>DISTRIBUZIONE GAS</v>
          </cell>
          <cell r="CM2103" t="str">
            <v>Distribuzione Polivalente Gas</v>
          </cell>
          <cell r="CN2103">
            <v>0</v>
          </cell>
          <cell r="CO2103" t="str">
            <v>Inferiore Diploma</v>
          </cell>
          <cell r="CP2103" t="str">
            <v>Licenza media inferiore</v>
          </cell>
          <cell r="CQ2103" t="str">
            <v>Inferiore al Diploma</v>
          </cell>
          <cell r="CR2103">
            <v>0</v>
          </cell>
          <cell r="CS2103" t="str">
            <v>701</v>
          </cell>
          <cell r="CT2103" t="str">
            <v>0001-REP</v>
          </cell>
          <cell r="CU2103" t="str">
            <v>REPARTO</v>
          </cell>
          <cell r="CV2103" t="str">
            <v>25797COCOSENZARE</v>
          </cell>
          <cell r="CW2103" t="str">
            <v>SUD - CENTRO OPERATIVO RENDE</v>
          </cell>
          <cell r="CX2103" t="str">
            <v>COCOSENZA</v>
          </cell>
          <cell r="CY2103" t="str">
            <v>Italgas SpA</v>
          </cell>
          <cell r="CZ2103" t="str">
            <v>26523AD</v>
          </cell>
          <cell r="DA2103" t="str">
            <v>DISTRETTO SUD</v>
          </cell>
          <cell r="DB2103" t="str">
            <v>26240OPER</v>
          </cell>
          <cell r="DC2103" t="str">
            <v>26435SUDR</v>
          </cell>
          <cell r="DD2103" t="str">
            <v>25797COCOSENZARE</v>
          </cell>
          <cell r="DE2103" t="str">
            <v>00000 Unità selezionata</v>
          </cell>
          <cell r="DF2103">
            <v>0</v>
          </cell>
          <cell r="DG2103">
            <v>0</v>
          </cell>
          <cell r="DH2103">
            <v>0</v>
          </cell>
          <cell r="DI2103" t="str">
            <v>MULTI-SOCIETARIA</v>
          </cell>
          <cell r="DJ2103" t="str">
            <v>0001-7469</v>
          </cell>
          <cell r="DK2103" t="str">
            <v>RENDE</v>
          </cell>
          <cell r="DL2103" t="str">
            <v>26769DISSUD</v>
          </cell>
          <cell r="DM2103" t="str">
            <v>0001-00-SUD</v>
          </cell>
          <cell r="DN2103" t="str">
            <v>POLO SUD</v>
          </cell>
          <cell r="DO2103" t="str">
            <v>RSSFNC60L09Z110C</v>
          </cell>
          <cell r="DP2103">
            <v>0</v>
          </cell>
          <cell r="DQ2103" t="str">
            <v>Italgas SpA</v>
          </cell>
        </row>
        <row r="2104">
          <cell r="A2104" t="str">
            <v>0001084205</v>
          </cell>
          <cell r="B2104" t="str">
            <v>ITG</v>
          </cell>
          <cell r="C2104" t="str">
            <v>ig01</v>
          </cell>
          <cell r="D2104" t="str">
            <v>SCIGLIANO CLAUDIO</v>
          </cell>
          <cell r="E2104" t="str">
            <v>M</v>
          </cell>
          <cell r="F2104" t="str">
            <v>O</v>
          </cell>
          <cell r="G2104">
            <v>1</v>
          </cell>
          <cell r="H2104" t="str">
            <v>Operaio</v>
          </cell>
          <cell r="I2104" t="str">
            <v>2</v>
          </cell>
          <cell r="J2104">
            <v>37681</v>
          </cell>
          <cell r="K2104">
            <v>35735</v>
          </cell>
          <cell r="L2104">
            <v>33970</v>
          </cell>
          <cell r="M2104">
            <v>32875</v>
          </cell>
          <cell r="N2104">
            <v>41274</v>
          </cell>
          <cell r="O2104">
            <v>2012</v>
          </cell>
          <cell r="P2104">
            <v>12</v>
          </cell>
          <cell r="Q2104">
            <v>22</v>
          </cell>
          <cell r="R2104" t="str">
            <v>Assunzione - Motivi vari</v>
          </cell>
          <cell r="S2104" t="str">
            <v>09214004</v>
          </cell>
          <cell r="T2104" t="str">
            <v>Addetto Polivalente - Rende</v>
          </cell>
          <cell r="U2104" t="str">
            <v>0921</v>
          </cell>
          <cell r="V2104" t="str">
            <v>0001-00|0921|Addetto Polivalente|</v>
          </cell>
          <cell r="W2104" t="str">
            <v>Addetto Polivalente</v>
          </cell>
          <cell r="X2104" t="str">
            <v>2</v>
          </cell>
          <cell r="Y2104" t="str">
            <v>COCOSENZA</v>
          </cell>
          <cell r="Z2104" t="str">
            <v>Tempo pieno - Normale</v>
          </cell>
          <cell r="AA2104" t="str">
            <v>Italgas SpA</v>
          </cell>
          <cell r="AB2104">
            <v>462</v>
          </cell>
          <cell r="AC2104" t="str">
            <v>DISTRETTO SUD</v>
          </cell>
          <cell r="AD2104" t="str">
            <v>404017</v>
          </cell>
          <cell r="AE2104" t="str">
            <v>404017</v>
          </cell>
          <cell r="AF2104" t="str">
            <v>Centro Operativo Cosenza</v>
          </cell>
          <cell r="AG2104" t="str">
            <v>0001E7469</v>
          </cell>
          <cell r="AH2104" t="str">
            <v>25797COCOSENZARE</v>
          </cell>
          <cell r="AI2104" t="str">
            <v>RR</v>
          </cell>
          <cell r="AJ2104" t="str">
            <v>RND</v>
          </cell>
          <cell r="AK2104" t="str">
            <v>CALABRIA</v>
          </cell>
          <cell r="AL2104" t="str">
            <v>Cosenza</v>
          </cell>
          <cell r="AM2104" t="str">
            <v>25797COCOSENZARE</v>
          </cell>
          <cell r="AN2104" t="str">
            <v>Ruolo</v>
          </cell>
          <cell r="AO2104" t="str">
            <v>Italgas SpA</v>
          </cell>
          <cell r="AP2104">
            <v>462</v>
          </cell>
          <cell r="AQ2104">
            <v>0</v>
          </cell>
          <cell r="AR2104" t="str">
            <v>RENDE</v>
          </cell>
          <cell r="AS2104" t="str">
            <v>Cosenza</v>
          </cell>
          <cell r="AT2104" t="str">
            <v>CALABRIA</v>
          </cell>
          <cell r="AU2104" t="str">
            <v xml:space="preserve">ok </v>
          </cell>
          <cell r="AV2104" t="str">
            <v>MERIDIONALE</v>
          </cell>
          <cell r="AW2104" t="str">
            <v>CS</v>
          </cell>
          <cell r="AX2104" t="str">
            <v>0001-40</v>
          </cell>
          <cell r="AY2104" t="str">
            <v>DISTRETTO SUD</v>
          </cell>
          <cell r="AZ2104" t="str">
            <v>404017</v>
          </cell>
          <cell r="BA2104" t="str">
            <v>404017</v>
          </cell>
          <cell r="BB2104" t="str">
            <v>Centro Operativo Cosenza</v>
          </cell>
          <cell r="BC2104" t="str">
            <v>In forza</v>
          </cell>
          <cell r="BD2104" t="str">
            <v>Dipendente Standard</v>
          </cell>
          <cell r="BE2104" t="str">
            <v>E000</v>
          </cell>
          <cell r="BF2104">
            <v>0</v>
          </cell>
          <cell r="BG2104">
            <v>0</v>
          </cell>
          <cell r="BH2104" t="str">
            <v>E000</v>
          </cell>
          <cell r="BI2104" t="str">
            <v>Italgas SpA</v>
          </cell>
          <cell r="BJ2104">
            <v>0</v>
          </cell>
          <cell r="BK2104" t="str">
            <v>87100</v>
          </cell>
          <cell r="BL2104" t="str">
            <v>CS</v>
          </cell>
          <cell r="BM2104" t="str">
            <v>COSENZA</v>
          </cell>
          <cell r="BN2104" t="str">
            <v>VIA SAVERIO ALBO 42</v>
          </cell>
          <cell r="BO2104" t="str">
            <v>Recapito</v>
          </cell>
          <cell r="BP2104">
            <v>0</v>
          </cell>
          <cell r="BQ2104">
            <v>0</v>
          </cell>
          <cell r="BR2104" t="str">
            <v>Italia</v>
          </cell>
          <cell r="BS2104" t="str">
            <v>H235</v>
          </cell>
          <cell r="BT2104" t="str">
            <v>RENDE</v>
          </cell>
          <cell r="BU2104" t="str">
            <v>C.DA ORTA, P.ZZA BALDINO, 58</v>
          </cell>
          <cell r="BV2104" t="str">
            <v>87036</v>
          </cell>
          <cell r="BW2104" t="str">
            <v>N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 t="str">
            <v>Italia</v>
          </cell>
          <cell r="CE2104" t="str">
            <v>CS</v>
          </cell>
          <cell r="CF2104">
            <v>19619</v>
          </cell>
          <cell r="CG2104">
            <v>41274</v>
          </cell>
          <cell r="CH2104">
            <v>59.288158795345652</v>
          </cell>
          <cell r="CI2104">
            <v>59</v>
          </cell>
          <cell r="CJ2104" t="str">
            <v>COSENZA</v>
          </cell>
          <cell r="CK2104" t="str">
            <v>70</v>
          </cell>
          <cell r="CL2104" t="str">
            <v>DISTRIBUZIONE GAS</v>
          </cell>
          <cell r="CM2104" t="str">
            <v>Distribuzione gas</v>
          </cell>
          <cell r="CN2104">
            <v>0</v>
          </cell>
          <cell r="CO2104" t="str">
            <v>Inferiore Diploma</v>
          </cell>
          <cell r="CP2104" t="str">
            <v>Licenza media inferiore</v>
          </cell>
          <cell r="CQ2104" t="str">
            <v>Inferiore al Diploma</v>
          </cell>
          <cell r="CR2104">
            <v>0</v>
          </cell>
          <cell r="CS2104" t="str">
            <v>701</v>
          </cell>
          <cell r="CT2104" t="str">
            <v>0001-REP</v>
          </cell>
          <cell r="CU2104" t="str">
            <v>REPARTO</v>
          </cell>
          <cell r="CV2104" t="str">
            <v>25797COCOSENZARE</v>
          </cell>
          <cell r="CW2104" t="str">
            <v>SUD - CENTRO OPERATIVO RENDE</v>
          </cell>
          <cell r="CX2104" t="str">
            <v>COCOSENZA</v>
          </cell>
          <cell r="CY2104" t="str">
            <v>Italgas SpA</v>
          </cell>
          <cell r="CZ2104" t="str">
            <v>26523AD</v>
          </cell>
          <cell r="DA2104" t="str">
            <v>DISTRETTO SUD</v>
          </cell>
          <cell r="DB2104" t="str">
            <v>26240OPER</v>
          </cell>
          <cell r="DC2104" t="str">
            <v>26435SUDR</v>
          </cell>
          <cell r="DD2104" t="str">
            <v>25797COCOSENZARE</v>
          </cell>
          <cell r="DE2104" t="str">
            <v>00000 Unità selezionata</v>
          </cell>
          <cell r="DF2104">
            <v>0</v>
          </cell>
          <cell r="DG2104">
            <v>0</v>
          </cell>
          <cell r="DH2104">
            <v>0</v>
          </cell>
          <cell r="DI2104" t="str">
            <v>MULTI-SOCIETARIA</v>
          </cell>
          <cell r="DJ2104" t="str">
            <v>0001-7469</v>
          </cell>
          <cell r="DK2104" t="str">
            <v>RENDE</v>
          </cell>
          <cell r="DL2104" t="str">
            <v>26769DISSUD</v>
          </cell>
          <cell r="DM2104" t="str">
            <v>0001-00-SUD</v>
          </cell>
          <cell r="DN2104" t="str">
            <v>POLO SUD</v>
          </cell>
          <cell r="DO2104" t="str">
            <v>SCGCLD53P17D086Y</v>
          </cell>
          <cell r="DP2104">
            <v>0</v>
          </cell>
          <cell r="DQ2104" t="str">
            <v>Italgas SpA</v>
          </cell>
        </row>
        <row r="2105">
          <cell r="A2105" t="str">
            <v>0001086776</v>
          </cell>
          <cell r="B2105" t="str">
            <v>ITG</v>
          </cell>
          <cell r="C2105" t="str">
            <v>ig01</v>
          </cell>
          <cell r="D2105" t="str">
            <v>SORANNA FRANCESCO</v>
          </cell>
          <cell r="E2105" t="str">
            <v>M</v>
          </cell>
          <cell r="F2105" t="str">
            <v>O</v>
          </cell>
          <cell r="G2105">
            <v>1</v>
          </cell>
          <cell r="H2105" t="str">
            <v>Operaio</v>
          </cell>
          <cell r="I2105" t="str">
            <v>3</v>
          </cell>
          <cell r="J2105">
            <v>39722</v>
          </cell>
          <cell r="K2105">
            <v>0</v>
          </cell>
          <cell r="L2105">
            <v>33970</v>
          </cell>
          <cell r="M2105">
            <v>33512</v>
          </cell>
          <cell r="N2105">
            <v>41274</v>
          </cell>
          <cell r="O2105">
            <v>2012</v>
          </cell>
          <cell r="P2105">
            <v>12</v>
          </cell>
          <cell r="Q2105">
            <v>21</v>
          </cell>
          <cell r="R2105" t="str">
            <v>Assunzione - Motivi vari</v>
          </cell>
          <cell r="S2105" t="str">
            <v>09234004</v>
          </cell>
          <cell r="T2105" t="str">
            <v>Expert Polivalente ELE - MEC - Rende</v>
          </cell>
          <cell r="U2105" t="str">
            <v>0923</v>
          </cell>
          <cell r="V2105" t="str">
            <v>0001-00|0923|Expert Polivalente ELE - MEC|</v>
          </cell>
          <cell r="W2105" t="str">
            <v>Expert Polivalente ELE - MEC</v>
          </cell>
          <cell r="X2105" t="str">
            <v>4</v>
          </cell>
          <cell r="Y2105" t="str">
            <v>COCOSENZA</v>
          </cell>
          <cell r="Z2105" t="str">
            <v>Tempo pieno - Normale</v>
          </cell>
          <cell r="AA2105" t="str">
            <v>Italgas SpA</v>
          </cell>
          <cell r="AB2105">
            <v>462</v>
          </cell>
          <cell r="AC2105" t="str">
            <v>DISTRETTO SUD</v>
          </cell>
          <cell r="AD2105" t="str">
            <v>404017</v>
          </cell>
          <cell r="AE2105" t="str">
            <v>404017</v>
          </cell>
          <cell r="AF2105" t="str">
            <v>Centro Operativo Cosenza</v>
          </cell>
          <cell r="AG2105" t="str">
            <v>0001E7469</v>
          </cell>
          <cell r="AH2105" t="str">
            <v>25797COCOSENZARE</v>
          </cell>
          <cell r="AI2105" t="str">
            <v>RR</v>
          </cell>
          <cell r="AJ2105" t="str">
            <v>RND</v>
          </cell>
          <cell r="AK2105" t="str">
            <v>CALABRIA</v>
          </cell>
          <cell r="AL2105" t="str">
            <v>Cosenza</v>
          </cell>
          <cell r="AM2105" t="str">
            <v>25797COCOSENZARE</v>
          </cell>
          <cell r="AN2105" t="str">
            <v>Ruolo</v>
          </cell>
          <cell r="AO2105" t="str">
            <v>Italgas SpA</v>
          </cell>
          <cell r="AP2105">
            <v>462</v>
          </cell>
          <cell r="AQ2105">
            <v>0</v>
          </cell>
          <cell r="AR2105" t="str">
            <v>RENDE</v>
          </cell>
          <cell r="AS2105" t="str">
            <v>Cosenza</v>
          </cell>
          <cell r="AT2105" t="str">
            <v>CALABRIA</v>
          </cell>
          <cell r="AU2105" t="str">
            <v xml:space="preserve">ok </v>
          </cell>
          <cell r="AV2105" t="str">
            <v>MERIDIONALE</v>
          </cell>
          <cell r="AW2105" t="str">
            <v>CS</v>
          </cell>
          <cell r="AX2105" t="str">
            <v>0001-40</v>
          </cell>
          <cell r="AY2105" t="str">
            <v>DISTRETTO SUD</v>
          </cell>
          <cell r="AZ2105" t="str">
            <v>404017</v>
          </cell>
          <cell r="BA2105" t="str">
            <v>404017</v>
          </cell>
          <cell r="BB2105" t="str">
            <v>Centro Operativo Cosenza</v>
          </cell>
          <cell r="BC2105" t="str">
            <v>In forza</v>
          </cell>
          <cell r="BD2105" t="str">
            <v>Dipendente Standard</v>
          </cell>
          <cell r="BE2105" t="str">
            <v>E000</v>
          </cell>
          <cell r="BF2105">
            <v>0</v>
          </cell>
          <cell r="BG2105">
            <v>0</v>
          </cell>
          <cell r="BH2105" t="str">
            <v>E000</v>
          </cell>
          <cell r="BI2105" t="str">
            <v>Italgas SpA</v>
          </cell>
          <cell r="BJ2105">
            <v>0</v>
          </cell>
          <cell r="BK2105" t="str">
            <v>87040</v>
          </cell>
          <cell r="BL2105" t="str">
            <v>CS</v>
          </cell>
          <cell r="BM2105" t="str">
            <v>CASTIGLIONE COSENTINO</v>
          </cell>
          <cell r="BN2105" t="str">
            <v>VIA CESARE BATTISTI 39</v>
          </cell>
          <cell r="BO2105" t="str">
            <v>Recapito</v>
          </cell>
          <cell r="BP2105">
            <v>0</v>
          </cell>
          <cell r="BQ2105">
            <v>0</v>
          </cell>
          <cell r="BR2105" t="str">
            <v>Italia</v>
          </cell>
          <cell r="BS2105" t="str">
            <v>H235</v>
          </cell>
          <cell r="BT2105" t="str">
            <v>RENDE</v>
          </cell>
          <cell r="BU2105" t="str">
            <v>C.DA ORTA, P.ZZA BALDINO, 58</v>
          </cell>
          <cell r="BV2105" t="str">
            <v>87036</v>
          </cell>
          <cell r="BW2105" t="str">
            <v>N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 t="str">
            <v>Italia</v>
          </cell>
          <cell r="CE2105" t="str">
            <v>CS</v>
          </cell>
          <cell r="CF2105">
            <v>20908</v>
          </cell>
          <cell r="CG2105">
            <v>41274</v>
          </cell>
          <cell r="CH2105">
            <v>55.759069130732378</v>
          </cell>
          <cell r="CI2105">
            <v>56</v>
          </cell>
          <cell r="CJ2105" t="str">
            <v>COSENZA</v>
          </cell>
          <cell r="CK2105" t="str">
            <v>70</v>
          </cell>
          <cell r="CL2105" t="str">
            <v>DISTRIBUZIONE GAS</v>
          </cell>
          <cell r="CM2105" t="str">
            <v>Distribuzione Polivalente Gas</v>
          </cell>
          <cell r="CN2105">
            <v>0</v>
          </cell>
          <cell r="CO2105" t="str">
            <v>Inferiore Diploma</v>
          </cell>
          <cell r="CP2105" t="str">
            <v>Licenza media inferiore</v>
          </cell>
          <cell r="CQ2105" t="str">
            <v>Inferiore al Diploma</v>
          </cell>
          <cell r="CR2105">
            <v>0</v>
          </cell>
          <cell r="CS2105" t="str">
            <v>701</v>
          </cell>
          <cell r="CT2105" t="str">
            <v>0001-REP</v>
          </cell>
          <cell r="CU2105" t="str">
            <v>REPARTO</v>
          </cell>
          <cell r="CV2105" t="str">
            <v>25797COCOSENZARE</v>
          </cell>
          <cell r="CW2105" t="str">
            <v>SUD - CENTRO OPERATIVO RENDE</v>
          </cell>
          <cell r="CX2105" t="str">
            <v>COCOSENZA</v>
          </cell>
          <cell r="CY2105" t="str">
            <v>Italgas SpA</v>
          </cell>
          <cell r="CZ2105" t="str">
            <v>26523AD</v>
          </cell>
          <cell r="DA2105" t="str">
            <v>DISTRETTO SUD</v>
          </cell>
          <cell r="DB2105" t="str">
            <v>26240OPER</v>
          </cell>
          <cell r="DC2105" t="str">
            <v>26435SUDR</v>
          </cell>
          <cell r="DD2105" t="str">
            <v>25797COCOSENZARE</v>
          </cell>
          <cell r="DE2105" t="str">
            <v>00000 Unità selezionata</v>
          </cell>
          <cell r="DF2105">
            <v>0</v>
          </cell>
          <cell r="DG2105">
            <v>0</v>
          </cell>
          <cell r="DH2105">
            <v>0</v>
          </cell>
          <cell r="DI2105" t="str">
            <v>MULTI-SOCIETARIA</v>
          </cell>
          <cell r="DJ2105" t="str">
            <v>0001-7469</v>
          </cell>
          <cell r="DK2105" t="str">
            <v>RENDE</v>
          </cell>
          <cell r="DL2105" t="str">
            <v>26769DISSUD</v>
          </cell>
          <cell r="DM2105" t="str">
            <v>0001-00-SUD</v>
          </cell>
          <cell r="DN2105" t="str">
            <v>POLO SUD</v>
          </cell>
          <cell r="DO2105" t="str">
            <v>SRNFNC57C29D086V</v>
          </cell>
          <cell r="DP2105">
            <v>0</v>
          </cell>
          <cell r="DQ2105" t="str">
            <v>Italgas SpA</v>
          </cell>
        </row>
        <row r="2106">
          <cell r="A2106" t="str">
            <v>0001004824</v>
          </cell>
          <cell r="B2106" t="str">
            <v>ITG</v>
          </cell>
          <cell r="C2106" t="str">
            <v>ig01</v>
          </cell>
          <cell r="D2106" t="str">
            <v>AVERSENTE ALFONSO</v>
          </cell>
          <cell r="E2106" t="str">
            <v>M</v>
          </cell>
          <cell r="F2106" t="str">
            <v>I</v>
          </cell>
          <cell r="G2106">
            <v>2</v>
          </cell>
          <cell r="H2106" t="str">
            <v>Impiegato</v>
          </cell>
          <cell r="I2106" t="str">
            <v>6</v>
          </cell>
          <cell r="J2106">
            <v>37681</v>
          </cell>
          <cell r="K2106">
            <v>35765</v>
          </cell>
          <cell r="L2106">
            <v>33970</v>
          </cell>
          <cell r="M2106">
            <v>31490</v>
          </cell>
          <cell r="N2106">
            <v>41274</v>
          </cell>
          <cell r="O2106">
            <v>2012</v>
          </cell>
          <cell r="P2106">
            <v>12</v>
          </cell>
          <cell r="Q2106">
            <v>26</v>
          </cell>
          <cell r="R2106" t="str">
            <v>Assunzione - Motivi vari</v>
          </cell>
          <cell r="S2106" t="str">
            <v>07004011</v>
          </cell>
          <cell r="T2106" t="str">
            <v>Tecnico Distribuzione - CORIGLIANO</v>
          </cell>
          <cell r="U2106" t="str">
            <v>0700</v>
          </cell>
          <cell r="V2106" t="str">
            <v>0001-00|0700|Tecnico distribuzione|</v>
          </cell>
          <cell r="W2106" t="str">
            <v>Tecnico distribuzione</v>
          </cell>
          <cell r="X2106" t="str">
            <v>6</v>
          </cell>
          <cell r="Y2106" t="str">
            <v>COCROTONE</v>
          </cell>
          <cell r="Z2106" t="str">
            <v>Tempo pieno - Normale</v>
          </cell>
          <cell r="AA2106" t="str">
            <v>Italgas SpA</v>
          </cell>
          <cell r="AB2106">
            <v>462</v>
          </cell>
          <cell r="AC2106" t="str">
            <v>DISTRETTO SUD</v>
          </cell>
          <cell r="AD2106" t="str">
            <v>404015</v>
          </cell>
          <cell r="AE2106" t="str">
            <v>404015</v>
          </cell>
          <cell r="AF2106" t="str">
            <v>Centro Operativo Crotone</v>
          </cell>
          <cell r="AG2106" t="str">
            <v>0001E7124</v>
          </cell>
          <cell r="AH2106" t="str">
            <v>25799COCROTONECO</v>
          </cell>
          <cell r="AI2106" t="str">
            <v>RR</v>
          </cell>
          <cell r="AJ2106" t="str">
            <v>CRL</v>
          </cell>
          <cell r="AK2106" t="str">
            <v>CALABRIA</v>
          </cell>
          <cell r="AL2106" t="str">
            <v>Cosenza</v>
          </cell>
          <cell r="AM2106" t="str">
            <v>25799COCROTONECO</v>
          </cell>
          <cell r="AN2106" t="str">
            <v>Ruolo</v>
          </cell>
          <cell r="AO2106" t="str">
            <v>Italgas SpA</v>
          </cell>
          <cell r="AP2106">
            <v>462</v>
          </cell>
          <cell r="AQ2106">
            <v>0</v>
          </cell>
          <cell r="AR2106" t="str">
            <v>CORIGLIANO CALABRO</v>
          </cell>
          <cell r="AS2106" t="str">
            <v>Cosenza</v>
          </cell>
          <cell r="AT2106" t="str">
            <v>CALABRIA</v>
          </cell>
          <cell r="AU2106" t="str">
            <v xml:space="preserve">ok </v>
          </cell>
          <cell r="AV2106" t="str">
            <v>MERIDIONALE</v>
          </cell>
          <cell r="AW2106" t="str">
            <v>CS</v>
          </cell>
          <cell r="AX2106" t="str">
            <v>0001-40</v>
          </cell>
          <cell r="AY2106" t="str">
            <v>DISTRETTO SUD</v>
          </cell>
          <cell r="AZ2106" t="str">
            <v>404015</v>
          </cell>
          <cell r="BA2106" t="str">
            <v>404015</v>
          </cell>
          <cell r="BB2106" t="str">
            <v>Centro Operativo Crotone</v>
          </cell>
          <cell r="BC2106" t="str">
            <v>In forza</v>
          </cell>
          <cell r="BD2106" t="str">
            <v>Dipendente Standard</v>
          </cell>
          <cell r="BE2106" t="str">
            <v>E000</v>
          </cell>
          <cell r="BF2106">
            <v>0</v>
          </cell>
          <cell r="BG2106">
            <v>0</v>
          </cell>
          <cell r="BH2106" t="str">
            <v>E000</v>
          </cell>
          <cell r="BI2106" t="str">
            <v>Italgas SpA</v>
          </cell>
          <cell r="BJ2106">
            <v>0</v>
          </cell>
          <cell r="BK2106" t="str">
            <v>87064</v>
          </cell>
          <cell r="BL2106" t="str">
            <v>CS</v>
          </cell>
          <cell r="BM2106" t="str">
            <v>CORIGLIANO CALABRO</v>
          </cell>
          <cell r="BN2106" t="str">
            <v>VIA F.GULLO, 77</v>
          </cell>
          <cell r="BO2106" t="str">
            <v>Recapito</v>
          </cell>
          <cell r="BP2106">
            <v>0</v>
          </cell>
          <cell r="BQ2106">
            <v>0</v>
          </cell>
          <cell r="BR2106" t="str">
            <v>Italia</v>
          </cell>
          <cell r="BS2106" t="str">
            <v>D005</v>
          </cell>
          <cell r="BT2106" t="str">
            <v>CORIGLIANO CALABRO</v>
          </cell>
          <cell r="BU2106" t="str">
            <v>VIA MATTEOTTI 2</v>
          </cell>
          <cell r="BV2106" t="str">
            <v>87065</v>
          </cell>
          <cell r="BW2106" t="str">
            <v>N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 t="str">
            <v>Italia</v>
          </cell>
          <cell r="CE2106" t="str">
            <v>CS</v>
          </cell>
          <cell r="CF2106">
            <v>22538</v>
          </cell>
          <cell r="CG2106">
            <v>41274</v>
          </cell>
          <cell r="CH2106">
            <v>51.296372347707049</v>
          </cell>
          <cell r="CI2106">
            <v>51</v>
          </cell>
          <cell r="CJ2106" t="str">
            <v>CORIGLIANO CALABRO</v>
          </cell>
          <cell r="CK2106" t="str">
            <v>70</v>
          </cell>
          <cell r="CL2106" t="str">
            <v>DISTRIBUZIONE GAS</v>
          </cell>
          <cell r="CM2106" t="str">
            <v>Distribuzione Polivalente Gas</v>
          </cell>
          <cell r="CN2106">
            <v>0</v>
          </cell>
          <cell r="CO2106" t="str">
            <v>Diploma</v>
          </cell>
          <cell r="CP2106" t="str">
            <v>Liceo scientifico</v>
          </cell>
          <cell r="CQ2106" t="str">
            <v>Diplomi scientifici</v>
          </cell>
          <cell r="CR2106">
            <v>0</v>
          </cell>
          <cell r="CS2106" t="str">
            <v>603</v>
          </cell>
          <cell r="CT2106" t="str">
            <v>0001-REP</v>
          </cell>
          <cell r="CU2106" t="str">
            <v>REPARTO</v>
          </cell>
          <cell r="CV2106" t="str">
            <v>25799COCROTONECO</v>
          </cell>
          <cell r="CW2106" t="str">
            <v>SUD - CENTRO OPERATIVO CORIGLIANO</v>
          </cell>
          <cell r="CX2106" t="str">
            <v>COCROTONE</v>
          </cell>
          <cell r="CY2106" t="str">
            <v>Italgas SpA</v>
          </cell>
          <cell r="CZ2106" t="str">
            <v>26523AD</v>
          </cell>
          <cell r="DA2106" t="str">
            <v>DISTRETTO SUD</v>
          </cell>
          <cell r="DB2106" t="str">
            <v>26240OPER</v>
          </cell>
          <cell r="DC2106" t="str">
            <v>26435SUDR</v>
          </cell>
          <cell r="DD2106" t="str">
            <v>25799COCROTONECO</v>
          </cell>
          <cell r="DE2106" t="str">
            <v>00000 Unità selezionata</v>
          </cell>
          <cell r="DF2106">
            <v>0</v>
          </cell>
          <cell r="DG2106">
            <v>0</v>
          </cell>
          <cell r="DH2106">
            <v>0</v>
          </cell>
          <cell r="DI2106" t="str">
            <v>MULTI-SOCIETARIA</v>
          </cell>
          <cell r="DJ2106" t="str">
            <v>0001-7124</v>
          </cell>
          <cell r="DK2106" t="str">
            <v>CORIGLIANO CALABRO</v>
          </cell>
          <cell r="DL2106" t="str">
            <v>26769DISSUD</v>
          </cell>
          <cell r="DM2106" t="str">
            <v>0001-00-SUD</v>
          </cell>
          <cell r="DN2106" t="str">
            <v>POLO SUD</v>
          </cell>
          <cell r="DO2106" t="str">
            <v>VRSLNS61P14D005E</v>
          </cell>
          <cell r="DP2106">
            <v>0</v>
          </cell>
          <cell r="DQ2106" t="str">
            <v>Italgas SpA</v>
          </cell>
        </row>
        <row r="2107">
          <cell r="A2107" t="str">
            <v>0001011405</v>
          </cell>
          <cell r="B2107" t="str">
            <v>ITG</v>
          </cell>
          <cell r="C2107" t="str">
            <v>ig01</v>
          </cell>
          <cell r="D2107" t="str">
            <v>BOMPAROLA GIOVANNI ANTONIO</v>
          </cell>
          <cell r="E2107" t="str">
            <v>M</v>
          </cell>
          <cell r="F2107" t="str">
            <v>O</v>
          </cell>
          <cell r="G2107">
            <v>1</v>
          </cell>
          <cell r="H2107" t="str">
            <v>Operaio</v>
          </cell>
          <cell r="I2107" t="str">
            <v>3</v>
          </cell>
          <cell r="J2107">
            <v>37681</v>
          </cell>
          <cell r="K2107">
            <v>34335</v>
          </cell>
          <cell r="L2107">
            <v>33970</v>
          </cell>
          <cell r="M2107">
            <v>31488</v>
          </cell>
          <cell r="N2107">
            <v>41274</v>
          </cell>
          <cell r="O2107">
            <v>2012</v>
          </cell>
          <cell r="P2107">
            <v>12</v>
          </cell>
          <cell r="Q2107">
            <v>26</v>
          </cell>
          <cell r="R2107" t="str">
            <v>Assunzione - Motivi vari</v>
          </cell>
          <cell r="S2107" t="str">
            <v>09154008</v>
          </cell>
          <cell r="T2107" t="str">
            <v>Specialista Polivalente - Corigliano</v>
          </cell>
          <cell r="U2107" t="str">
            <v>0915</v>
          </cell>
          <cell r="V2107" t="str">
            <v>0001-00|0915|Specialista Polivalente|</v>
          </cell>
          <cell r="W2107" t="str">
            <v>Specialista Polivalente</v>
          </cell>
          <cell r="X2107" t="str">
            <v>3</v>
          </cell>
          <cell r="Y2107" t="str">
            <v>COCROTONE</v>
          </cell>
          <cell r="Z2107" t="str">
            <v>Tempo pieno - Normale</v>
          </cell>
          <cell r="AA2107" t="str">
            <v>Italgas SpA</v>
          </cell>
          <cell r="AB2107">
            <v>462</v>
          </cell>
          <cell r="AC2107" t="str">
            <v>DISTRETTO SUD</v>
          </cell>
          <cell r="AD2107" t="str">
            <v>404015</v>
          </cell>
          <cell r="AE2107" t="str">
            <v>404015</v>
          </cell>
          <cell r="AF2107" t="str">
            <v>Centro Operativo Crotone</v>
          </cell>
          <cell r="AG2107" t="str">
            <v>0001E7124</v>
          </cell>
          <cell r="AH2107" t="str">
            <v>25799COCROTONECO</v>
          </cell>
          <cell r="AI2107" t="str">
            <v>RR</v>
          </cell>
          <cell r="AJ2107" t="str">
            <v>CRL</v>
          </cell>
          <cell r="AK2107" t="str">
            <v>CALABRIA</v>
          </cell>
          <cell r="AL2107" t="str">
            <v>Cosenza</v>
          </cell>
          <cell r="AM2107" t="str">
            <v>25799COCROTONECO</v>
          </cell>
          <cell r="AN2107" t="str">
            <v>Ruolo</v>
          </cell>
          <cell r="AO2107" t="str">
            <v>Italgas SpA</v>
          </cell>
          <cell r="AP2107">
            <v>462</v>
          </cell>
          <cell r="AQ2107">
            <v>0</v>
          </cell>
          <cell r="AR2107" t="str">
            <v>CORIGLIANO CALABRO</v>
          </cell>
          <cell r="AS2107" t="str">
            <v>Cosenza</v>
          </cell>
          <cell r="AT2107" t="str">
            <v>CALABRIA</v>
          </cell>
          <cell r="AU2107" t="str">
            <v xml:space="preserve">ok </v>
          </cell>
          <cell r="AV2107" t="str">
            <v>MERIDIONALE</v>
          </cell>
          <cell r="AW2107" t="str">
            <v>CS</v>
          </cell>
          <cell r="AX2107" t="str">
            <v>0001-40</v>
          </cell>
          <cell r="AY2107" t="str">
            <v>DISTRETTO SUD</v>
          </cell>
          <cell r="AZ2107" t="str">
            <v>404015</v>
          </cell>
          <cell r="BA2107" t="str">
            <v>404015</v>
          </cell>
          <cell r="BB2107" t="str">
            <v>Centro Operativo Crotone</v>
          </cell>
          <cell r="BC2107" t="str">
            <v>In forza</v>
          </cell>
          <cell r="BD2107" t="str">
            <v>Dipendente Standard</v>
          </cell>
          <cell r="BE2107" t="str">
            <v>E000</v>
          </cell>
          <cell r="BF2107">
            <v>0</v>
          </cell>
          <cell r="BG2107">
            <v>0</v>
          </cell>
          <cell r="BH2107" t="str">
            <v>E000</v>
          </cell>
          <cell r="BI2107" t="str">
            <v>Italgas SpA</v>
          </cell>
          <cell r="BJ2107">
            <v>0</v>
          </cell>
          <cell r="BK2107" t="str">
            <v>87064</v>
          </cell>
          <cell r="BL2107" t="str">
            <v>CS</v>
          </cell>
          <cell r="BM2107" t="str">
            <v>CORIGLIANO CALABRO</v>
          </cell>
          <cell r="BN2107" t="str">
            <v>VIA A. GRAMSCI 67</v>
          </cell>
          <cell r="BO2107" t="str">
            <v>Recapito</v>
          </cell>
          <cell r="BP2107">
            <v>0</v>
          </cell>
          <cell r="BQ2107">
            <v>0</v>
          </cell>
          <cell r="BR2107" t="str">
            <v>Italia</v>
          </cell>
          <cell r="BS2107" t="str">
            <v>D005</v>
          </cell>
          <cell r="BT2107" t="str">
            <v>CORIGLIANO CALABRO</v>
          </cell>
          <cell r="BU2107" t="str">
            <v>VIA MATTEOTTI 2</v>
          </cell>
          <cell r="BV2107" t="str">
            <v>87065</v>
          </cell>
          <cell r="BW2107" t="str">
            <v>N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 t="str">
            <v>Italia</v>
          </cell>
          <cell r="CE2107" t="str">
            <v>CS</v>
          </cell>
          <cell r="CF2107">
            <v>19279</v>
          </cell>
          <cell r="CG2107">
            <v>41274</v>
          </cell>
          <cell r="CH2107">
            <v>60.219028062970565</v>
          </cell>
          <cell r="CI2107">
            <v>60</v>
          </cell>
          <cell r="CJ2107" t="str">
            <v>CORIGLIANO CALABRO</v>
          </cell>
          <cell r="CK2107" t="str">
            <v>70</v>
          </cell>
          <cell r="CL2107" t="str">
            <v>DISTRIBUZIONE GAS</v>
          </cell>
          <cell r="CM2107" t="str">
            <v>Distribuzione Polivalente Gas</v>
          </cell>
          <cell r="CN2107">
            <v>0</v>
          </cell>
          <cell r="CO2107" t="str">
            <v>Inferiore Diploma</v>
          </cell>
          <cell r="CP2107" t="str">
            <v>Licenza media inferiore</v>
          </cell>
          <cell r="CQ2107" t="str">
            <v>Inferiore al Diploma</v>
          </cell>
          <cell r="CR2107">
            <v>0</v>
          </cell>
          <cell r="CS2107" t="str">
            <v>701</v>
          </cell>
          <cell r="CT2107" t="str">
            <v>0001-REP</v>
          </cell>
          <cell r="CU2107" t="str">
            <v>REPARTO</v>
          </cell>
          <cell r="CV2107" t="str">
            <v>25799COCROTONECO</v>
          </cell>
          <cell r="CW2107" t="str">
            <v>SUD - CENTRO OPERATIVO CORIGLIANO</v>
          </cell>
          <cell r="CX2107" t="str">
            <v>COCROTONE</v>
          </cell>
          <cell r="CY2107" t="str">
            <v>Italgas SpA</v>
          </cell>
          <cell r="CZ2107" t="str">
            <v>26523AD</v>
          </cell>
          <cell r="DA2107" t="str">
            <v>DISTRETTO SUD</v>
          </cell>
          <cell r="DB2107" t="str">
            <v>26240OPER</v>
          </cell>
          <cell r="DC2107" t="str">
            <v>26435SUDR</v>
          </cell>
          <cell r="DD2107" t="str">
            <v>25799COCROTONECO</v>
          </cell>
          <cell r="DE2107" t="str">
            <v>00000 Unità selezionata</v>
          </cell>
          <cell r="DF2107">
            <v>0</v>
          </cell>
          <cell r="DG2107">
            <v>0</v>
          </cell>
          <cell r="DH2107">
            <v>0</v>
          </cell>
          <cell r="DI2107" t="str">
            <v>MULTI-SOCIETARIA</v>
          </cell>
          <cell r="DJ2107" t="str">
            <v>0001-7124</v>
          </cell>
          <cell r="DK2107" t="str">
            <v>CORIGLIANO CALABRO</v>
          </cell>
          <cell r="DL2107" t="str">
            <v>26769DISSUD</v>
          </cell>
          <cell r="DM2107" t="str">
            <v>0001-00-SUD</v>
          </cell>
          <cell r="DN2107" t="str">
            <v>POLO SUD</v>
          </cell>
          <cell r="DO2107" t="str">
            <v>BMPGNN52R12D005W</v>
          </cell>
          <cell r="DP2107">
            <v>0</v>
          </cell>
          <cell r="DQ2107" t="str">
            <v>Italgas SpA</v>
          </cell>
        </row>
        <row r="2108">
          <cell r="A2108" t="str">
            <v>0001012149</v>
          </cell>
          <cell r="B2108" t="str">
            <v>ITG</v>
          </cell>
          <cell r="C2108" t="str">
            <v>ig01</v>
          </cell>
          <cell r="D2108" t="str">
            <v>BORRELLI GIOVANNI</v>
          </cell>
          <cell r="E2108" t="str">
            <v>M</v>
          </cell>
          <cell r="F2108" t="str">
            <v>I</v>
          </cell>
          <cell r="G2108">
            <v>2</v>
          </cell>
          <cell r="H2108" t="str">
            <v>Impiegato</v>
          </cell>
          <cell r="I2108" t="str">
            <v>6</v>
          </cell>
          <cell r="J2108">
            <v>37681</v>
          </cell>
          <cell r="K2108">
            <v>34335</v>
          </cell>
          <cell r="L2108">
            <v>33970</v>
          </cell>
          <cell r="M2108">
            <v>31075</v>
          </cell>
          <cell r="N2108">
            <v>41274</v>
          </cell>
          <cell r="O2108">
            <v>2012</v>
          </cell>
          <cell r="P2108">
            <v>12</v>
          </cell>
          <cell r="Q2108">
            <v>27</v>
          </cell>
          <cell r="R2108" t="str">
            <v>Assunzione - Motivi vari</v>
          </cell>
          <cell r="S2108" t="str">
            <v>07004011</v>
          </cell>
          <cell r="T2108" t="str">
            <v>Tecnico Distribuzione - CORIGLIANO</v>
          </cell>
          <cell r="U2108" t="str">
            <v>0700</v>
          </cell>
          <cell r="V2108" t="str">
            <v>0001-00|0700|Tecnico distribuzione|</v>
          </cell>
          <cell r="W2108" t="str">
            <v>Tecnico distribuzione</v>
          </cell>
          <cell r="X2108" t="str">
            <v>6</v>
          </cell>
          <cell r="Y2108" t="str">
            <v>COCROTONE</v>
          </cell>
          <cell r="Z2108" t="str">
            <v>Tempo pieno - Normale</v>
          </cell>
          <cell r="AA2108" t="str">
            <v>Italgas SpA</v>
          </cell>
          <cell r="AB2108">
            <v>462</v>
          </cell>
          <cell r="AC2108" t="str">
            <v>DISTRETTO SUD</v>
          </cell>
          <cell r="AD2108" t="str">
            <v>404015</v>
          </cell>
          <cell r="AE2108" t="str">
            <v>404015</v>
          </cell>
          <cell r="AF2108" t="str">
            <v>Centro Operativo Crotone</v>
          </cell>
          <cell r="AG2108" t="str">
            <v>0001E7124</v>
          </cell>
          <cell r="AH2108" t="str">
            <v>25799COCROTONECO</v>
          </cell>
          <cell r="AI2108" t="str">
            <v>RR</v>
          </cell>
          <cell r="AJ2108" t="str">
            <v>CRL</v>
          </cell>
          <cell r="AK2108" t="str">
            <v>CALABRIA</v>
          </cell>
          <cell r="AL2108" t="str">
            <v>Cosenza</v>
          </cell>
          <cell r="AM2108" t="str">
            <v>25799COCROTONECO</v>
          </cell>
          <cell r="AN2108" t="str">
            <v>Ruolo</v>
          </cell>
          <cell r="AO2108" t="str">
            <v>Italgas SpA</v>
          </cell>
          <cell r="AP2108">
            <v>462</v>
          </cell>
          <cell r="AQ2108">
            <v>0</v>
          </cell>
          <cell r="AR2108" t="str">
            <v>CORIGLIANO CALABRO</v>
          </cell>
          <cell r="AS2108" t="str">
            <v>Cosenza</v>
          </cell>
          <cell r="AT2108" t="str">
            <v>CALABRIA</v>
          </cell>
          <cell r="AU2108" t="str">
            <v xml:space="preserve">ok </v>
          </cell>
          <cell r="AV2108" t="str">
            <v>MERIDIONALE</v>
          </cell>
          <cell r="AW2108" t="str">
            <v>CS</v>
          </cell>
          <cell r="AX2108" t="str">
            <v>0001-40</v>
          </cell>
          <cell r="AY2108" t="str">
            <v>DISTRETTO SUD</v>
          </cell>
          <cell r="AZ2108" t="str">
            <v>404015</v>
          </cell>
          <cell r="BA2108" t="str">
            <v>404015</v>
          </cell>
          <cell r="BB2108" t="str">
            <v>Centro Operativo Crotone</v>
          </cell>
          <cell r="BC2108" t="str">
            <v>In forza</v>
          </cell>
          <cell r="BD2108" t="str">
            <v>Dipendente Standard</v>
          </cell>
          <cell r="BE2108" t="str">
            <v>E000</v>
          </cell>
          <cell r="BF2108">
            <v>0</v>
          </cell>
          <cell r="BG2108">
            <v>0</v>
          </cell>
          <cell r="BH2108" t="str">
            <v>E000</v>
          </cell>
          <cell r="BI2108" t="str">
            <v>Italgas SpA</v>
          </cell>
          <cell r="BJ2108">
            <v>0</v>
          </cell>
          <cell r="BK2108" t="str">
            <v>87064</v>
          </cell>
          <cell r="BL2108" t="str">
            <v>CS</v>
          </cell>
          <cell r="BM2108" t="str">
            <v>CORIGLIANO CALABRO</v>
          </cell>
          <cell r="BN2108" t="str">
            <v>VIA GRAMSCI 43  SCALO</v>
          </cell>
          <cell r="BO2108" t="str">
            <v>Recapito</v>
          </cell>
          <cell r="BP2108">
            <v>0</v>
          </cell>
          <cell r="BQ2108">
            <v>0</v>
          </cell>
          <cell r="BR2108" t="str">
            <v>Italia</v>
          </cell>
          <cell r="BS2108" t="str">
            <v>D005</v>
          </cell>
          <cell r="BT2108" t="str">
            <v>CORIGLIANO CALABRO</v>
          </cell>
          <cell r="BU2108" t="str">
            <v>VIA MATTEOTTI 2</v>
          </cell>
          <cell r="BV2108" t="str">
            <v>87065</v>
          </cell>
          <cell r="BW2108" t="str">
            <v>N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 t="str">
            <v>Italia</v>
          </cell>
          <cell r="CE2108" t="str">
            <v>CS</v>
          </cell>
          <cell r="CF2108">
            <v>22200</v>
          </cell>
          <cell r="CG2108">
            <v>41274</v>
          </cell>
          <cell r="CH2108">
            <v>52.2217659137577</v>
          </cell>
          <cell r="CI2108">
            <v>52</v>
          </cell>
          <cell r="CJ2108" t="str">
            <v>MALITO</v>
          </cell>
          <cell r="CK2108" t="str">
            <v>70</v>
          </cell>
          <cell r="CL2108" t="str">
            <v>DISTRIBUZIONE GAS</v>
          </cell>
          <cell r="CM2108" t="str">
            <v>Distribuzione Polivalente Gas</v>
          </cell>
          <cell r="CN2108">
            <v>0</v>
          </cell>
          <cell r="CO2108" t="str">
            <v>Diploma</v>
          </cell>
          <cell r="CP2108" t="str">
            <v>Geometra</v>
          </cell>
          <cell r="CQ2108" t="str">
            <v>Diplomi professionali</v>
          </cell>
          <cell r="CR2108">
            <v>0</v>
          </cell>
          <cell r="CS2108" t="str">
            <v>501</v>
          </cell>
          <cell r="CT2108" t="str">
            <v>0001-REP</v>
          </cell>
          <cell r="CU2108" t="str">
            <v>REPARTO</v>
          </cell>
          <cell r="CV2108" t="str">
            <v>25799COCROTONECO</v>
          </cell>
          <cell r="CW2108" t="str">
            <v>SUD - CENTRO OPERATIVO CORIGLIANO</v>
          </cell>
          <cell r="CX2108" t="str">
            <v>COCROTONE</v>
          </cell>
          <cell r="CY2108" t="str">
            <v>Italgas SpA</v>
          </cell>
          <cell r="CZ2108" t="str">
            <v>26523AD</v>
          </cell>
          <cell r="DA2108" t="str">
            <v>DISTRETTO SUD</v>
          </cell>
          <cell r="DB2108" t="str">
            <v>26240OPER</v>
          </cell>
          <cell r="DC2108" t="str">
            <v>26435SUDR</v>
          </cell>
          <cell r="DD2108" t="str">
            <v>25799COCROTONECO</v>
          </cell>
          <cell r="DE2108" t="str">
            <v>00000 Unità selezionata</v>
          </cell>
          <cell r="DF2108">
            <v>0</v>
          </cell>
          <cell r="DG2108">
            <v>0</v>
          </cell>
          <cell r="DH2108">
            <v>0</v>
          </cell>
          <cell r="DI2108" t="str">
            <v>MULTI-SOCIETARIA</v>
          </cell>
          <cell r="DJ2108" t="str">
            <v>0001-7124</v>
          </cell>
          <cell r="DK2108" t="str">
            <v>CORIGLIANO CALABRO</v>
          </cell>
          <cell r="DL2108" t="str">
            <v>26769DISSUD</v>
          </cell>
          <cell r="DM2108" t="str">
            <v>0001-00-SUD</v>
          </cell>
          <cell r="DN2108" t="str">
            <v>POLO SUD</v>
          </cell>
          <cell r="DO2108" t="str">
            <v>BRRGNN60R11E859H</v>
          </cell>
          <cell r="DP2108">
            <v>0</v>
          </cell>
          <cell r="DQ2108" t="str">
            <v>Italgas SpA</v>
          </cell>
        </row>
        <row r="2109">
          <cell r="A2109" t="str">
            <v>0001016081</v>
          </cell>
          <cell r="B2109" t="str">
            <v>ITG</v>
          </cell>
          <cell r="C2109" t="str">
            <v>ig01</v>
          </cell>
          <cell r="D2109" t="str">
            <v>CAMPANA FRANCESCO</v>
          </cell>
          <cell r="E2109" t="str">
            <v>M</v>
          </cell>
          <cell r="F2109" t="str">
            <v>O</v>
          </cell>
          <cell r="G2109">
            <v>1</v>
          </cell>
          <cell r="H2109" t="str">
            <v>Operaio</v>
          </cell>
          <cell r="I2109" t="str">
            <v>2</v>
          </cell>
          <cell r="J2109">
            <v>37681</v>
          </cell>
          <cell r="K2109">
            <v>34335</v>
          </cell>
          <cell r="L2109">
            <v>33970</v>
          </cell>
          <cell r="M2109">
            <v>31489</v>
          </cell>
          <cell r="N2109">
            <v>41274</v>
          </cell>
          <cell r="O2109">
            <v>2012</v>
          </cell>
          <cell r="P2109">
            <v>12</v>
          </cell>
          <cell r="Q2109">
            <v>26</v>
          </cell>
          <cell r="R2109" t="str">
            <v>Assunzione - Motivi vari</v>
          </cell>
          <cell r="S2109" t="str">
            <v>09214006</v>
          </cell>
          <cell r="T2109" t="str">
            <v>Addetto Polivalente - Corigliano C.</v>
          </cell>
          <cell r="U2109" t="str">
            <v>0921</v>
          </cell>
          <cell r="V2109" t="str">
            <v>0001-00|0921|Addetto Polivalente|</v>
          </cell>
          <cell r="W2109" t="str">
            <v>Addetto Polivalente</v>
          </cell>
          <cell r="X2109" t="str">
            <v>2</v>
          </cell>
          <cell r="Y2109" t="str">
            <v>COCROTONE</v>
          </cell>
          <cell r="Z2109" t="str">
            <v>Tempo pieno - Normale</v>
          </cell>
          <cell r="AA2109" t="str">
            <v>Italgas SpA</v>
          </cell>
          <cell r="AB2109">
            <v>462</v>
          </cell>
          <cell r="AC2109" t="str">
            <v>DISTRETTO SUD</v>
          </cell>
          <cell r="AD2109" t="str">
            <v>404015</v>
          </cell>
          <cell r="AE2109" t="str">
            <v>404015</v>
          </cell>
          <cell r="AF2109" t="str">
            <v>Centro Operativo Crotone</v>
          </cell>
          <cell r="AG2109" t="str">
            <v>0001E7124</v>
          </cell>
          <cell r="AH2109" t="str">
            <v>25799COCROTONECO</v>
          </cell>
          <cell r="AI2109" t="str">
            <v>RR</v>
          </cell>
          <cell r="AJ2109" t="str">
            <v>CRL</v>
          </cell>
          <cell r="AK2109" t="str">
            <v>CALABRIA</v>
          </cell>
          <cell r="AL2109" t="str">
            <v>Cosenza</v>
          </cell>
          <cell r="AM2109" t="str">
            <v>25799COCROTONECO</v>
          </cell>
          <cell r="AN2109" t="str">
            <v>Ruolo</v>
          </cell>
          <cell r="AO2109" t="str">
            <v>Italgas SpA</v>
          </cell>
          <cell r="AP2109">
            <v>462</v>
          </cell>
          <cell r="AQ2109">
            <v>0</v>
          </cell>
          <cell r="AR2109" t="str">
            <v>CORIGLIANO CALABRO</v>
          </cell>
          <cell r="AS2109" t="str">
            <v>Cosenza</v>
          </cell>
          <cell r="AT2109" t="str">
            <v>CALABRIA</v>
          </cell>
          <cell r="AU2109" t="str">
            <v xml:space="preserve">ok </v>
          </cell>
          <cell r="AV2109" t="str">
            <v>MERIDIONALE</v>
          </cell>
          <cell r="AW2109" t="str">
            <v>CS</v>
          </cell>
          <cell r="AX2109" t="str">
            <v>0001-40</v>
          </cell>
          <cell r="AY2109" t="str">
            <v>DISTRETTO SUD</v>
          </cell>
          <cell r="AZ2109" t="str">
            <v>404015</v>
          </cell>
          <cell r="BA2109" t="str">
            <v>404015</v>
          </cell>
          <cell r="BB2109" t="str">
            <v>Centro Operativo Crotone</v>
          </cell>
          <cell r="BC2109" t="str">
            <v>In forza</v>
          </cell>
          <cell r="BD2109" t="str">
            <v>Dipendente Standard</v>
          </cell>
          <cell r="BE2109" t="str">
            <v>E000</v>
          </cell>
          <cell r="BF2109">
            <v>0</v>
          </cell>
          <cell r="BG2109">
            <v>0</v>
          </cell>
          <cell r="BH2109" t="str">
            <v>E000</v>
          </cell>
          <cell r="BI2109" t="str">
            <v>Italgas SpA</v>
          </cell>
          <cell r="BJ2109">
            <v>0</v>
          </cell>
          <cell r="BK2109" t="str">
            <v>87064</v>
          </cell>
          <cell r="BL2109" t="str">
            <v>CS</v>
          </cell>
          <cell r="BM2109" t="str">
            <v>CORIGLIANO CALABRO</v>
          </cell>
          <cell r="BN2109" t="str">
            <v>VIA LUCARINI, 9 C/DA RALLA SC.A INT. 5</v>
          </cell>
          <cell r="BO2109" t="str">
            <v>Recapito</v>
          </cell>
          <cell r="BP2109">
            <v>0</v>
          </cell>
          <cell r="BQ2109">
            <v>0</v>
          </cell>
          <cell r="BR2109" t="str">
            <v>Italia</v>
          </cell>
          <cell r="BS2109" t="str">
            <v>D005</v>
          </cell>
          <cell r="BT2109" t="str">
            <v>CORIGLIANO CALABRO</v>
          </cell>
          <cell r="BU2109" t="str">
            <v>VIA MATTEOTTI 2</v>
          </cell>
          <cell r="BV2109" t="str">
            <v>87065</v>
          </cell>
          <cell r="BW2109" t="str">
            <v>N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 t="str">
            <v>Italia</v>
          </cell>
          <cell r="CE2109" t="str">
            <v>CS</v>
          </cell>
          <cell r="CF2109">
            <v>23134</v>
          </cell>
          <cell r="CG2109">
            <v>41274</v>
          </cell>
          <cell r="CH2109">
            <v>49.664613278576319</v>
          </cell>
          <cell r="CI2109">
            <v>50</v>
          </cell>
          <cell r="CJ2109" t="str">
            <v>CORIGLIANO CALABRO</v>
          </cell>
          <cell r="CK2109" t="str">
            <v>70</v>
          </cell>
          <cell r="CL2109" t="str">
            <v>DISTRIBUZIONE GAS</v>
          </cell>
          <cell r="CM2109" t="str">
            <v>Distribuzione gas</v>
          </cell>
          <cell r="CN2109">
            <v>0</v>
          </cell>
          <cell r="CO2109" t="str">
            <v>Inferiore Diploma</v>
          </cell>
          <cell r="CP2109" t="str">
            <v>Licenza media inferiore</v>
          </cell>
          <cell r="CQ2109" t="str">
            <v>Inferiore al Diploma</v>
          </cell>
          <cell r="CR2109">
            <v>0</v>
          </cell>
          <cell r="CS2109" t="str">
            <v>701</v>
          </cell>
          <cell r="CT2109" t="str">
            <v>0001-REP</v>
          </cell>
          <cell r="CU2109" t="str">
            <v>REPARTO</v>
          </cell>
          <cell r="CV2109" t="str">
            <v>25799COCROTONECO</v>
          </cell>
          <cell r="CW2109" t="str">
            <v>SUD - CENTRO OPERATIVO CORIGLIANO</v>
          </cell>
          <cell r="CX2109" t="str">
            <v>COCROTONE</v>
          </cell>
          <cell r="CY2109" t="str">
            <v>Italgas SpA</v>
          </cell>
          <cell r="CZ2109" t="str">
            <v>26523AD</v>
          </cell>
          <cell r="DA2109" t="str">
            <v>DISTRETTO SUD</v>
          </cell>
          <cell r="DB2109" t="str">
            <v>26240OPER</v>
          </cell>
          <cell r="DC2109" t="str">
            <v>26435SUDR</v>
          </cell>
          <cell r="DD2109" t="str">
            <v>25799COCROTONECO</v>
          </cell>
          <cell r="DE2109" t="str">
            <v>00000 Unità selezionata</v>
          </cell>
          <cell r="DF2109">
            <v>0</v>
          </cell>
          <cell r="DG2109">
            <v>0</v>
          </cell>
          <cell r="DH2109">
            <v>0</v>
          </cell>
          <cell r="DI2109" t="str">
            <v>MULTI-SOCIETARIA</v>
          </cell>
          <cell r="DJ2109" t="str">
            <v>0001-7124</v>
          </cell>
          <cell r="DK2109" t="str">
            <v>CORIGLIANO CALABRO</v>
          </cell>
          <cell r="DL2109" t="str">
            <v>26769DISSUD</v>
          </cell>
          <cell r="DM2109" t="str">
            <v>0001-00-SUD</v>
          </cell>
          <cell r="DN2109" t="str">
            <v>POLO SUD</v>
          </cell>
          <cell r="DO2109" t="str">
            <v>CMPFNC63E03D005U</v>
          </cell>
          <cell r="DP2109">
            <v>0</v>
          </cell>
          <cell r="DQ2109" t="str">
            <v>Italgas SpA</v>
          </cell>
        </row>
        <row r="2110">
          <cell r="A2110" t="str">
            <v>0001020307</v>
          </cell>
          <cell r="B2110" t="str">
            <v>ITG</v>
          </cell>
          <cell r="C2110" t="str">
            <v>ig01</v>
          </cell>
          <cell r="D2110" t="str">
            <v>CELESTINO ARTURO GIUSEPPE</v>
          </cell>
          <cell r="E2110" t="str">
            <v>M</v>
          </cell>
          <cell r="F2110" t="str">
            <v>I</v>
          </cell>
          <cell r="G2110">
            <v>2</v>
          </cell>
          <cell r="H2110" t="str">
            <v>Impiegato</v>
          </cell>
          <cell r="I2110" t="str">
            <v>6</v>
          </cell>
          <cell r="J2110">
            <v>37681</v>
          </cell>
          <cell r="K2110">
            <v>35977</v>
          </cell>
          <cell r="L2110">
            <v>33970</v>
          </cell>
          <cell r="M2110">
            <v>31587</v>
          </cell>
          <cell r="N2110">
            <v>41274</v>
          </cell>
          <cell r="O2110">
            <v>2012</v>
          </cell>
          <cell r="P2110">
            <v>12</v>
          </cell>
          <cell r="Q2110">
            <v>26</v>
          </cell>
          <cell r="R2110" t="str">
            <v>Assunzione - Motivi vari</v>
          </cell>
          <cell r="S2110" t="str">
            <v>07004011</v>
          </cell>
          <cell r="T2110" t="str">
            <v>Tecnico Distribuzione - CORIGLIANO</v>
          </cell>
          <cell r="U2110" t="str">
            <v>0700</v>
          </cell>
          <cell r="V2110" t="str">
            <v>0001-00|0700|Tecnico distribuzione|</v>
          </cell>
          <cell r="W2110" t="str">
            <v>Tecnico distribuzione</v>
          </cell>
          <cell r="X2110" t="str">
            <v>6</v>
          </cell>
          <cell r="Y2110" t="str">
            <v>COCROTONE</v>
          </cell>
          <cell r="Z2110" t="str">
            <v>Tempo pieno - Normale</v>
          </cell>
          <cell r="AA2110" t="str">
            <v>Italgas SpA</v>
          </cell>
          <cell r="AB2110">
            <v>462</v>
          </cell>
          <cell r="AC2110" t="str">
            <v>DISTRETTO SUD</v>
          </cell>
          <cell r="AD2110" t="str">
            <v>404015</v>
          </cell>
          <cell r="AE2110" t="str">
            <v>404015</v>
          </cell>
          <cell r="AF2110" t="str">
            <v>Centro Operativo Crotone</v>
          </cell>
          <cell r="AG2110" t="str">
            <v>0001E7124</v>
          </cell>
          <cell r="AH2110" t="str">
            <v>25799COCROTONECO</v>
          </cell>
          <cell r="AI2110" t="str">
            <v>RR</v>
          </cell>
          <cell r="AJ2110" t="str">
            <v>CRL</v>
          </cell>
          <cell r="AK2110" t="str">
            <v>CALABRIA</v>
          </cell>
          <cell r="AL2110" t="str">
            <v>Cosenza</v>
          </cell>
          <cell r="AM2110" t="str">
            <v>25799COCROTONECO</v>
          </cell>
          <cell r="AN2110" t="str">
            <v>Ruolo</v>
          </cell>
          <cell r="AO2110" t="str">
            <v>Italgas SpA</v>
          </cell>
          <cell r="AP2110">
            <v>462</v>
          </cell>
          <cell r="AQ2110">
            <v>0</v>
          </cell>
          <cell r="AR2110" t="str">
            <v>CORIGLIANO CALABRO</v>
          </cell>
          <cell r="AS2110" t="str">
            <v>Cosenza</v>
          </cell>
          <cell r="AT2110" t="str">
            <v>CALABRIA</v>
          </cell>
          <cell r="AU2110" t="str">
            <v xml:space="preserve">ok </v>
          </cell>
          <cell r="AV2110" t="str">
            <v>MERIDIONALE</v>
          </cell>
          <cell r="AW2110" t="str">
            <v>CS</v>
          </cell>
          <cell r="AX2110" t="str">
            <v>0001-40</v>
          </cell>
          <cell r="AY2110" t="str">
            <v>DISTRETTO SUD</v>
          </cell>
          <cell r="AZ2110" t="str">
            <v>404015</v>
          </cell>
          <cell r="BA2110" t="str">
            <v>404015</v>
          </cell>
          <cell r="BB2110" t="str">
            <v>Centro Operativo Crotone</v>
          </cell>
          <cell r="BC2110" t="str">
            <v>In forza</v>
          </cell>
          <cell r="BD2110" t="str">
            <v>Dipendente Standard</v>
          </cell>
          <cell r="BE2110" t="str">
            <v>E000</v>
          </cell>
          <cell r="BF2110">
            <v>0</v>
          </cell>
          <cell r="BG2110">
            <v>0</v>
          </cell>
          <cell r="BH2110" t="str">
            <v>E000</v>
          </cell>
          <cell r="BI2110" t="str">
            <v>Italgas SpA</v>
          </cell>
          <cell r="BJ2110">
            <v>0</v>
          </cell>
          <cell r="BK2110" t="str">
            <v>87067</v>
          </cell>
          <cell r="BL2110" t="str">
            <v>CS</v>
          </cell>
          <cell r="BM2110" t="str">
            <v>ROSSANO</v>
          </cell>
          <cell r="BN2110" t="str">
            <v>VIA CASCIARO S.N.C.</v>
          </cell>
          <cell r="BO2110" t="str">
            <v>Recapito</v>
          </cell>
          <cell r="BP2110">
            <v>0</v>
          </cell>
          <cell r="BQ2110">
            <v>0</v>
          </cell>
          <cell r="BR2110" t="str">
            <v>Italia</v>
          </cell>
          <cell r="BS2110" t="str">
            <v>D005</v>
          </cell>
          <cell r="BT2110" t="str">
            <v>CORIGLIANO CALABRO</v>
          </cell>
          <cell r="BU2110" t="str">
            <v>VIA MATTEOTTI 2</v>
          </cell>
          <cell r="BV2110" t="str">
            <v>87065</v>
          </cell>
          <cell r="BW2110" t="str">
            <v>Y</v>
          </cell>
          <cell r="BX2110" t="str">
            <v>Invalidi civili</v>
          </cell>
          <cell r="BY2110" t="str">
            <v>05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 t="str">
            <v>Italia</v>
          </cell>
          <cell r="CE2110" t="str">
            <v>CS</v>
          </cell>
          <cell r="CF2110">
            <v>19295</v>
          </cell>
          <cell r="CG2110">
            <v>41274</v>
          </cell>
          <cell r="CH2110">
            <v>60.175222450376452</v>
          </cell>
          <cell r="CI2110">
            <v>60</v>
          </cell>
          <cell r="CJ2110" t="str">
            <v>ROSSANO</v>
          </cell>
          <cell r="CK2110" t="str">
            <v>70</v>
          </cell>
          <cell r="CL2110" t="str">
            <v>DISTRIBUZIONE GAS</v>
          </cell>
          <cell r="CM2110" t="str">
            <v>Distribuzione Polivalente Gas</v>
          </cell>
          <cell r="CN2110">
            <v>33970</v>
          </cell>
          <cell r="CO2110" t="str">
            <v>Diploma</v>
          </cell>
          <cell r="CP2110" t="str">
            <v>Dipl. perito altri</v>
          </cell>
          <cell r="CQ2110" t="str">
            <v>Diplomi professionali</v>
          </cell>
          <cell r="CR2110">
            <v>0</v>
          </cell>
          <cell r="CS2110" t="str">
            <v>598</v>
          </cell>
          <cell r="CT2110" t="str">
            <v>0001-REP</v>
          </cell>
          <cell r="CU2110" t="str">
            <v>REPARTO</v>
          </cell>
          <cell r="CV2110" t="str">
            <v>25799COCROTONECO</v>
          </cell>
          <cell r="CW2110" t="str">
            <v>SUD - CENTRO OPERATIVO CORIGLIANO</v>
          </cell>
          <cell r="CX2110" t="str">
            <v>COCROTONE</v>
          </cell>
          <cell r="CY2110" t="str">
            <v>Italgas SpA</v>
          </cell>
          <cell r="CZ2110" t="str">
            <v>26523AD</v>
          </cell>
          <cell r="DA2110" t="str">
            <v>DISTRETTO SUD</v>
          </cell>
          <cell r="DB2110" t="str">
            <v>26240OPER</v>
          </cell>
          <cell r="DC2110" t="str">
            <v>26435SUDR</v>
          </cell>
          <cell r="DD2110" t="str">
            <v>25799COCROTONECO</v>
          </cell>
          <cell r="DE2110" t="str">
            <v>00000 Unità selezionata</v>
          </cell>
          <cell r="DF2110">
            <v>0</v>
          </cell>
          <cell r="DG2110">
            <v>0</v>
          </cell>
          <cell r="DH2110">
            <v>0</v>
          </cell>
          <cell r="DI2110" t="str">
            <v>MULTI-SOCIETARIA</v>
          </cell>
          <cell r="DJ2110" t="str">
            <v>0001-7124</v>
          </cell>
          <cell r="DK2110" t="str">
            <v>CORIGLIANO CALABRO</v>
          </cell>
          <cell r="DL2110" t="str">
            <v>26769DISSUD</v>
          </cell>
          <cell r="DM2110" t="str">
            <v>0001-00-SUD</v>
          </cell>
          <cell r="DN2110" t="str">
            <v>POLO SUD</v>
          </cell>
          <cell r="DO2110" t="str">
            <v>CLSRRG52R28H579V</v>
          </cell>
          <cell r="DP2110">
            <v>0</v>
          </cell>
          <cell r="DQ2110" t="str">
            <v>Italgas SpA</v>
          </cell>
        </row>
        <row r="2111">
          <cell r="A2111" t="str">
            <v>0001026574</v>
          </cell>
          <cell r="B2111" t="str">
            <v>ITG</v>
          </cell>
          <cell r="C2111" t="str">
            <v>ig01</v>
          </cell>
          <cell r="D2111" t="str">
            <v>CURIA RAFFAELE</v>
          </cell>
          <cell r="E2111" t="str">
            <v>M</v>
          </cell>
          <cell r="F2111" t="str">
            <v>I</v>
          </cell>
          <cell r="G2111">
            <v>2</v>
          </cell>
          <cell r="H2111" t="str">
            <v>Impiegato</v>
          </cell>
          <cell r="I2111" t="str">
            <v>5</v>
          </cell>
          <cell r="J2111">
            <v>40179</v>
          </cell>
          <cell r="K2111">
            <v>0</v>
          </cell>
          <cell r="L2111">
            <v>39479</v>
          </cell>
          <cell r="M2111">
            <v>33245</v>
          </cell>
          <cell r="N2111">
            <v>41274</v>
          </cell>
          <cell r="O2111">
            <v>2012</v>
          </cell>
          <cell r="P2111">
            <v>12</v>
          </cell>
          <cell r="Q2111">
            <v>21</v>
          </cell>
          <cell r="R2111" t="str">
            <v>Trasferimento gestionale* da aziende stesso settore</v>
          </cell>
          <cell r="S2111" t="str">
            <v>09324001</v>
          </cell>
          <cell r="T2111" t="str">
            <v>Addetto Supporto Operativo - Corigliano</v>
          </cell>
          <cell r="U2111" t="str">
            <v>0932</v>
          </cell>
          <cell r="V2111" t="str">
            <v>0001-00|0932|Addetto Supporto Operativo|</v>
          </cell>
          <cell r="W2111" t="str">
            <v>Addetto Supporto Operativo</v>
          </cell>
          <cell r="X2111" t="str">
            <v>5</v>
          </cell>
          <cell r="Y2111" t="str">
            <v>COCROTONE</v>
          </cell>
          <cell r="Z2111" t="str">
            <v>Tempo pieno - Normale</v>
          </cell>
          <cell r="AA2111" t="str">
            <v>Italgas SpA</v>
          </cell>
          <cell r="AB2111">
            <v>462</v>
          </cell>
          <cell r="AC2111" t="str">
            <v>DISTRETTO SUD</v>
          </cell>
          <cell r="AD2111" t="str">
            <v>404015</v>
          </cell>
          <cell r="AE2111" t="str">
            <v>404015</v>
          </cell>
          <cell r="AF2111" t="str">
            <v>Centro Operativo Crotone</v>
          </cell>
          <cell r="AG2111" t="str">
            <v>0001E7124</v>
          </cell>
          <cell r="AH2111" t="str">
            <v>25799COCROTONECO</v>
          </cell>
          <cell r="AI2111" t="str">
            <v>RR</v>
          </cell>
          <cell r="AJ2111" t="str">
            <v>CRL</v>
          </cell>
          <cell r="AK2111" t="str">
            <v>CALABRIA</v>
          </cell>
          <cell r="AL2111" t="str">
            <v>Cosenza</v>
          </cell>
          <cell r="AM2111" t="str">
            <v>25799COCROTONECO</v>
          </cell>
          <cell r="AN2111" t="str">
            <v>Ruolo</v>
          </cell>
          <cell r="AO2111" t="str">
            <v>Italgas SpA</v>
          </cell>
          <cell r="AP2111">
            <v>462</v>
          </cell>
          <cell r="AQ2111">
            <v>0</v>
          </cell>
          <cell r="AR2111" t="str">
            <v>CORIGLIANO CALABRO</v>
          </cell>
          <cell r="AS2111" t="str">
            <v>Cosenza</v>
          </cell>
          <cell r="AT2111" t="str">
            <v>CALABRIA</v>
          </cell>
          <cell r="AU2111" t="str">
            <v xml:space="preserve">ok </v>
          </cell>
          <cell r="AV2111" t="str">
            <v>MERIDIONALE</v>
          </cell>
          <cell r="AW2111" t="str">
            <v>CS</v>
          </cell>
          <cell r="AX2111" t="str">
            <v>0001-40</v>
          </cell>
          <cell r="AY2111" t="str">
            <v>DISTRETTO SUD</v>
          </cell>
          <cell r="AZ2111" t="str">
            <v>404015</v>
          </cell>
          <cell r="BA2111" t="str">
            <v>404015</v>
          </cell>
          <cell r="BB2111" t="str">
            <v>Centro Operativo Crotone</v>
          </cell>
          <cell r="BC2111" t="str">
            <v>In forza</v>
          </cell>
          <cell r="BD2111" t="str">
            <v>Dipendente Standard</v>
          </cell>
          <cell r="BE2111" t="str">
            <v>E000</v>
          </cell>
          <cell r="BF2111">
            <v>0</v>
          </cell>
          <cell r="BG2111">
            <v>0</v>
          </cell>
          <cell r="BH2111" t="str">
            <v>E000</v>
          </cell>
          <cell r="BI2111" t="str">
            <v>Italgas SpA</v>
          </cell>
          <cell r="BJ2111">
            <v>0</v>
          </cell>
          <cell r="BK2111" t="str">
            <v>87067</v>
          </cell>
          <cell r="BL2111" t="str">
            <v>CS</v>
          </cell>
          <cell r="BM2111" t="str">
            <v>ROSSANO</v>
          </cell>
          <cell r="BN2111" t="str">
            <v>VIA BEATA TEODORA N. 14</v>
          </cell>
          <cell r="BO2111" t="str">
            <v>Recapito</v>
          </cell>
          <cell r="BP2111">
            <v>0</v>
          </cell>
          <cell r="BQ2111">
            <v>0</v>
          </cell>
          <cell r="BR2111" t="str">
            <v>Italia</v>
          </cell>
          <cell r="BS2111" t="str">
            <v>D005</v>
          </cell>
          <cell r="BT2111" t="str">
            <v>CORIGLIANO CALABRO</v>
          </cell>
          <cell r="BU2111" t="str">
            <v>VIA MATTEOTTI 2</v>
          </cell>
          <cell r="BV2111" t="str">
            <v>87065</v>
          </cell>
          <cell r="BW2111" t="str">
            <v>N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 t="str">
            <v>Italia</v>
          </cell>
          <cell r="CE2111" t="str">
            <v>CS</v>
          </cell>
          <cell r="CF2111">
            <v>21039</v>
          </cell>
          <cell r="CG2111">
            <v>41274</v>
          </cell>
          <cell r="CH2111">
            <v>55.400410677618069</v>
          </cell>
          <cell r="CI2111">
            <v>55</v>
          </cell>
          <cell r="CJ2111" t="str">
            <v>ROSSANO</v>
          </cell>
          <cell r="CK2111" t="str">
            <v>70</v>
          </cell>
          <cell r="CL2111" t="str">
            <v>DISTRIBUZIONE GAS</v>
          </cell>
          <cell r="CM2111" t="str">
            <v>Distribuzione gas</v>
          </cell>
          <cell r="CN2111">
            <v>0</v>
          </cell>
          <cell r="CO2111" t="str">
            <v>Diploma</v>
          </cell>
          <cell r="CP2111" t="str">
            <v>Ragioniere</v>
          </cell>
          <cell r="CQ2111" t="str">
            <v>Diplomi professionali</v>
          </cell>
          <cell r="CR2111">
            <v>0</v>
          </cell>
          <cell r="CS2111" t="str">
            <v>601</v>
          </cell>
          <cell r="CT2111" t="str">
            <v>0001-REP</v>
          </cell>
          <cell r="CU2111" t="str">
            <v>REPARTO</v>
          </cell>
          <cell r="CV2111" t="str">
            <v>25799COCROTONECO</v>
          </cell>
          <cell r="CW2111" t="str">
            <v>SUD - CENTRO OPERATIVO CORIGLIANO</v>
          </cell>
          <cell r="CX2111" t="str">
            <v>COCROTONE</v>
          </cell>
          <cell r="CY2111" t="str">
            <v>Italgas SpA</v>
          </cell>
          <cell r="CZ2111" t="str">
            <v>26523AD</v>
          </cell>
          <cell r="DA2111" t="str">
            <v>DISTRETTO SUD</v>
          </cell>
          <cell r="DB2111" t="str">
            <v>26240OPER</v>
          </cell>
          <cell r="DC2111" t="str">
            <v>26435SUDR</v>
          </cell>
          <cell r="DD2111" t="str">
            <v>25799COCROTONECO</v>
          </cell>
          <cell r="DE2111" t="str">
            <v>00000 Unità selezionata</v>
          </cell>
          <cell r="DF2111">
            <v>0</v>
          </cell>
          <cell r="DG2111">
            <v>0</v>
          </cell>
          <cell r="DH2111">
            <v>0</v>
          </cell>
          <cell r="DI2111" t="str">
            <v>MULTI-SOCIETARIA</v>
          </cell>
          <cell r="DJ2111" t="str">
            <v>0001-7124</v>
          </cell>
          <cell r="DK2111" t="str">
            <v>CORIGLIANO CALABRO</v>
          </cell>
          <cell r="DL2111" t="str">
            <v>26769DISSUD</v>
          </cell>
          <cell r="DM2111" t="str">
            <v>0001-00-SUD</v>
          </cell>
          <cell r="DN2111" t="str">
            <v>POLO SUD</v>
          </cell>
          <cell r="DO2111" t="str">
            <v>CRURFL57M07H579A</v>
          </cell>
          <cell r="DP2111">
            <v>0</v>
          </cell>
          <cell r="DQ2111" t="str">
            <v>Italgas SpA</v>
          </cell>
        </row>
        <row r="2112">
          <cell r="A2112" t="str">
            <v>0001037326</v>
          </cell>
          <cell r="B2112" t="str">
            <v>ITG</v>
          </cell>
          <cell r="C2112" t="str">
            <v>ig01</v>
          </cell>
          <cell r="D2112" t="str">
            <v>FERRAINA ROSA</v>
          </cell>
          <cell r="E2112" t="str">
            <v>F</v>
          </cell>
          <cell r="F2112" t="str">
            <v>I</v>
          </cell>
          <cell r="G2112">
            <v>2</v>
          </cell>
          <cell r="H2112" t="str">
            <v>Impiegato</v>
          </cell>
          <cell r="I2112" t="str">
            <v>5</v>
          </cell>
          <cell r="J2112">
            <v>40817</v>
          </cell>
          <cell r="K2112">
            <v>40817</v>
          </cell>
          <cell r="L2112">
            <v>39479</v>
          </cell>
          <cell r="M2112">
            <v>31959</v>
          </cell>
          <cell r="N2112">
            <v>41274</v>
          </cell>
          <cell r="O2112">
            <v>2012</v>
          </cell>
          <cell r="P2112">
            <v>12</v>
          </cell>
          <cell r="Q2112">
            <v>25</v>
          </cell>
          <cell r="R2112" t="str">
            <v>Trasferimento gestionale* da aziende stesso settore</v>
          </cell>
          <cell r="S2112" t="str">
            <v>09324001</v>
          </cell>
          <cell r="T2112" t="str">
            <v>Addetto Supporto Operativo - Corigliano</v>
          </cell>
          <cell r="U2112" t="str">
            <v>0932</v>
          </cell>
          <cell r="V2112" t="str">
            <v>0001-00|0932|Addetto Supporto Operativo|</v>
          </cell>
          <cell r="W2112" t="str">
            <v>Addetto Supporto Operativo</v>
          </cell>
          <cell r="X2112" t="str">
            <v>5</v>
          </cell>
          <cell r="Y2112" t="str">
            <v>COCROTONE</v>
          </cell>
          <cell r="Z2112" t="str">
            <v>Tempo pieno - Normale</v>
          </cell>
          <cell r="AA2112" t="str">
            <v>Italgas SpA</v>
          </cell>
          <cell r="AB2112">
            <v>462</v>
          </cell>
          <cell r="AC2112" t="str">
            <v>DISTRETTO SUD</v>
          </cell>
          <cell r="AD2112" t="str">
            <v>404015</v>
          </cell>
          <cell r="AE2112" t="str">
            <v>404015</v>
          </cell>
          <cell r="AF2112" t="str">
            <v>Centro Operativo Crotone</v>
          </cell>
          <cell r="AG2112" t="str">
            <v>0001E7124</v>
          </cell>
          <cell r="AH2112" t="str">
            <v>25799COCROTONECO</v>
          </cell>
          <cell r="AI2112" t="str">
            <v>RR</v>
          </cell>
          <cell r="AJ2112" t="str">
            <v>CRL</v>
          </cell>
          <cell r="AK2112" t="str">
            <v>CALABRIA</v>
          </cell>
          <cell r="AL2112" t="str">
            <v>Cosenza</v>
          </cell>
          <cell r="AM2112" t="str">
            <v>25799COCROTONECO</v>
          </cell>
          <cell r="AN2112" t="str">
            <v>Ruolo</v>
          </cell>
          <cell r="AO2112" t="str">
            <v>Italgas SpA</v>
          </cell>
          <cell r="AP2112">
            <v>462</v>
          </cell>
          <cell r="AQ2112">
            <v>0</v>
          </cell>
          <cell r="AR2112" t="str">
            <v>CORIGLIANO CALABRO</v>
          </cell>
          <cell r="AS2112" t="str">
            <v>Cosenza</v>
          </cell>
          <cell r="AT2112" t="str">
            <v>CALABRIA</v>
          </cell>
          <cell r="AU2112" t="str">
            <v xml:space="preserve">ok </v>
          </cell>
          <cell r="AV2112" t="str">
            <v>MERIDIONALE</v>
          </cell>
          <cell r="AW2112" t="str">
            <v>CS</v>
          </cell>
          <cell r="AX2112" t="str">
            <v>0001-40</v>
          </cell>
          <cell r="AY2112" t="str">
            <v>DISTRETTO SUD</v>
          </cell>
          <cell r="AZ2112" t="str">
            <v>404015</v>
          </cell>
          <cell r="BA2112" t="str">
            <v>404015</v>
          </cell>
          <cell r="BB2112" t="str">
            <v>Centro Operativo Crotone</v>
          </cell>
          <cell r="BC2112" t="str">
            <v>In forza</v>
          </cell>
          <cell r="BD2112" t="str">
            <v>Dipendente Standard</v>
          </cell>
          <cell r="BE2112" t="str">
            <v>E000</v>
          </cell>
          <cell r="BF2112">
            <v>0</v>
          </cell>
          <cell r="BG2112">
            <v>0</v>
          </cell>
          <cell r="BH2112" t="str">
            <v>E000</v>
          </cell>
          <cell r="BI2112" t="str">
            <v>Italgas SpA</v>
          </cell>
          <cell r="BJ2112">
            <v>0</v>
          </cell>
          <cell r="BK2112" t="str">
            <v>87011</v>
          </cell>
          <cell r="BL2112" t="str">
            <v>CS</v>
          </cell>
          <cell r="BM2112" t="str">
            <v>CASSANO ALLO IONIO</v>
          </cell>
          <cell r="BN2112" t="str">
            <v>VICO 4 FRANCESCO BRUNO 8</v>
          </cell>
          <cell r="BO2112" t="str">
            <v>Recapito</v>
          </cell>
          <cell r="BP2112">
            <v>0</v>
          </cell>
          <cell r="BQ2112">
            <v>0</v>
          </cell>
          <cell r="BR2112" t="str">
            <v>Italia</v>
          </cell>
          <cell r="BS2112" t="str">
            <v>D005</v>
          </cell>
          <cell r="BT2112" t="str">
            <v>CORIGLIANO CALABRO</v>
          </cell>
          <cell r="BU2112" t="str">
            <v>VIA MATTEOTTI 2</v>
          </cell>
          <cell r="BV2112" t="str">
            <v>87065</v>
          </cell>
          <cell r="BW2112" t="str">
            <v>N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 t="str">
            <v>Italia</v>
          </cell>
          <cell r="CE2112" t="str">
            <v>CS</v>
          </cell>
          <cell r="CF2112">
            <v>21401</v>
          </cell>
          <cell r="CG2112">
            <v>41274</v>
          </cell>
          <cell r="CH2112">
            <v>54.409308692676248</v>
          </cell>
          <cell r="CI2112">
            <v>54</v>
          </cell>
          <cell r="CJ2112" t="str">
            <v>CASSANO ALLO IONIO</v>
          </cell>
          <cell r="CK2112" t="str">
            <v>70</v>
          </cell>
          <cell r="CL2112" t="str">
            <v>DISTRIBUZIONE GAS</v>
          </cell>
          <cell r="CM2112" t="str">
            <v>Distribuzione gas</v>
          </cell>
          <cell r="CN2112">
            <v>0</v>
          </cell>
          <cell r="CO2112" t="str">
            <v>Diploma</v>
          </cell>
          <cell r="CP2112" t="str">
            <v>Abilitaz. magistrale</v>
          </cell>
          <cell r="CQ2112" t="str">
            <v>Diplomi umanistici</v>
          </cell>
          <cell r="CR2112">
            <v>0</v>
          </cell>
          <cell r="CS2112" t="str">
            <v>699</v>
          </cell>
          <cell r="CT2112" t="str">
            <v>0001-REP</v>
          </cell>
          <cell r="CU2112" t="str">
            <v>REPARTO</v>
          </cell>
          <cell r="CV2112" t="str">
            <v>25799COCROTONECO</v>
          </cell>
          <cell r="CW2112" t="str">
            <v>SUD - CENTRO OPERATIVO CORIGLIANO</v>
          </cell>
          <cell r="CX2112" t="str">
            <v>COCROTONE</v>
          </cell>
          <cell r="CY2112" t="str">
            <v>Italgas SpA</v>
          </cell>
          <cell r="CZ2112" t="str">
            <v>26523AD</v>
          </cell>
          <cell r="DA2112" t="str">
            <v>DISTRETTO SUD</v>
          </cell>
          <cell r="DB2112" t="str">
            <v>26240OPER</v>
          </cell>
          <cell r="DC2112" t="str">
            <v>26435SUDR</v>
          </cell>
          <cell r="DD2112" t="str">
            <v>25799COCROTONECO</v>
          </cell>
          <cell r="DE2112" t="str">
            <v>00000 Unità selezionata</v>
          </cell>
          <cell r="DF2112">
            <v>0</v>
          </cell>
          <cell r="DG2112">
            <v>0</v>
          </cell>
          <cell r="DH2112">
            <v>0</v>
          </cell>
          <cell r="DI2112" t="str">
            <v>MULTI-SOCIETARIA</v>
          </cell>
          <cell r="DJ2112" t="str">
            <v>0001-7124</v>
          </cell>
          <cell r="DK2112" t="str">
            <v>CORIGLIANO CALABRO</v>
          </cell>
          <cell r="DL2112" t="str">
            <v>26769DISSUD</v>
          </cell>
          <cell r="DM2112" t="str">
            <v>0001-00-SUD</v>
          </cell>
          <cell r="DN2112" t="str">
            <v>POLO SUD</v>
          </cell>
          <cell r="DO2112" t="str">
            <v>FRRRSO58M44C002L</v>
          </cell>
          <cell r="DP2112">
            <v>0</v>
          </cell>
          <cell r="DQ2112" t="str">
            <v>Italgas SpA</v>
          </cell>
        </row>
        <row r="2113">
          <cell r="A2113" t="str">
            <v>0001042886</v>
          </cell>
          <cell r="B2113" t="str">
            <v>ITG</v>
          </cell>
          <cell r="C2113" t="str">
            <v>ig01</v>
          </cell>
          <cell r="D2113" t="str">
            <v>GENTILE COSIMO VINCENZO</v>
          </cell>
          <cell r="E2113" t="str">
            <v>M</v>
          </cell>
          <cell r="F2113" t="str">
            <v>O</v>
          </cell>
          <cell r="G2113">
            <v>1</v>
          </cell>
          <cell r="H2113" t="str">
            <v>Operaio</v>
          </cell>
          <cell r="I2113" t="str">
            <v>3</v>
          </cell>
          <cell r="J2113">
            <v>39722</v>
          </cell>
          <cell r="K2113">
            <v>0</v>
          </cell>
          <cell r="L2113">
            <v>33970</v>
          </cell>
          <cell r="M2113">
            <v>31488</v>
          </cell>
          <cell r="N2113">
            <v>41274</v>
          </cell>
          <cell r="O2113">
            <v>2012</v>
          </cell>
          <cell r="P2113">
            <v>12</v>
          </cell>
          <cell r="Q2113">
            <v>26</v>
          </cell>
          <cell r="R2113" t="str">
            <v>Assunzione - Motivi vari</v>
          </cell>
          <cell r="S2113" t="str">
            <v>09154008</v>
          </cell>
          <cell r="T2113" t="str">
            <v>Specialista Polivalente - Corigliano</v>
          </cell>
          <cell r="U2113" t="str">
            <v>0915</v>
          </cell>
          <cell r="V2113" t="str">
            <v>0001-00|0915|Specialista Polivalente|</v>
          </cell>
          <cell r="W2113" t="str">
            <v>Specialista Polivalente</v>
          </cell>
          <cell r="X2113" t="str">
            <v>3</v>
          </cell>
          <cell r="Y2113" t="str">
            <v>COCROTONE</v>
          </cell>
          <cell r="Z2113" t="str">
            <v>Tempo pieno - Normale</v>
          </cell>
          <cell r="AA2113" t="str">
            <v>Italgas SpA</v>
          </cell>
          <cell r="AB2113">
            <v>462</v>
          </cell>
          <cell r="AC2113" t="str">
            <v>DISTRETTO SUD</v>
          </cell>
          <cell r="AD2113" t="str">
            <v>404015</v>
          </cell>
          <cell r="AE2113" t="str">
            <v>404015</v>
          </cell>
          <cell r="AF2113" t="str">
            <v>Centro Operativo Crotone</v>
          </cell>
          <cell r="AG2113" t="str">
            <v>0001E7124</v>
          </cell>
          <cell r="AH2113" t="str">
            <v>25799COCROTONECO</v>
          </cell>
          <cell r="AI2113" t="str">
            <v>RR</v>
          </cell>
          <cell r="AJ2113" t="str">
            <v>CRL</v>
          </cell>
          <cell r="AK2113" t="str">
            <v>CALABRIA</v>
          </cell>
          <cell r="AL2113" t="str">
            <v>Cosenza</v>
          </cell>
          <cell r="AM2113" t="str">
            <v>25799COCROTONECO</v>
          </cell>
          <cell r="AN2113" t="str">
            <v>Ruolo</v>
          </cell>
          <cell r="AO2113" t="str">
            <v>Italgas SpA</v>
          </cell>
          <cell r="AP2113">
            <v>462</v>
          </cell>
          <cell r="AQ2113">
            <v>0</v>
          </cell>
          <cell r="AR2113" t="str">
            <v>CORIGLIANO CALABRO</v>
          </cell>
          <cell r="AS2113" t="str">
            <v>Cosenza</v>
          </cell>
          <cell r="AT2113" t="str">
            <v>CALABRIA</v>
          </cell>
          <cell r="AU2113" t="str">
            <v xml:space="preserve">ok </v>
          </cell>
          <cell r="AV2113" t="str">
            <v>MERIDIONALE</v>
          </cell>
          <cell r="AW2113" t="str">
            <v>CS</v>
          </cell>
          <cell r="AX2113" t="str">
            <v>0001-40</v>
          </cell>
          <cell r="AY2113" t="str">
            <v>DISTRETTO SUD</v>
          </cell>
          <cell r="AZ2113" t="str">
            <v>404015</v>
          </cell>
          <cell r="BA2113" t="str">
            <v>404015</v>
          </cell>
          <cell r="BB2113" t="str">
            <v>Centro Operativo Crotone</v>
          </cell>
          <cell r="BC2113" t="str">
            <v>In forza</v>
          </cell>
          <cell r="BD2113" t="str">
            <v>Dipendente Standard</v>
          </cell>
          <cell r="BE2113" t="str">
            <v>E000</v>
          </cell>
          <cell r="BF2113">
            <v>0</v>
          </cell>
          <cell r="BG2113">
            <v>0</v>
          </cell>
          <cell r="BH2113" t="str">
            <v>E000</v>
          </cell>
          <cell r="BI2113" t="str">
            <v>Italgas SpA</v>
          </cell>
          <cell r="BJ2113">
            <v>0</v>
          </cell>
          <cell r="BK2113" t="str">
            <v>87064</v>
          </cell>
          <cell r="BL2113" t="str">
            <v>CS</v>
          </cell>
          <cell r="BM2113" t="str">
            <v>CORIGLIANO CALABRO</v>
          </cell>
          <cell r="BN2113" t="str">
            <v>VIA DELLE VIOLE 35</v>
          </cell>
          <cell r="BO2113" t="str">
            <v>Recapito</v>
          </cell>
          <cell r="BP2113">
            <v>0</v>
          </cell>
          <cell r="BQ2113">
            <v>0</v>
          </cell>
          <cell r="BR2113" t="str">
            <v>Italia</v>
          </cell>
          <cell r="BS2113" t="str">
            <v>D005</v>
          </cell>
          <cell r="BT2113" t="str">
            <v>CORIGLIANO CALABRO</v>
          </cell>
          <cell r="BU2113" t="str">
            <v>VIA MATTEOTTI 2</v>
          </cell>
          <cell r="BV2113" t="str">
            <v>87065</v>
          </cell>
          <cell r="BW2113" t="str">
            <v>N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 t="str">
            <v>Italia</v>
          </cell>
          <cell r="CE2113" t="str">
            <v>CS</v>
          </cell>
          <cell r="CF2113">
            <v>19727</v>
          </cell>
          <cell r="CG2113">
            <v>41274</v>
          </cell>
          <cell r="CH2113">
            <v>58.992470910335385</v>
          </cell>
          <cell r="CI2113">
            <v>59</v>
          </cell>
          <cell r="CJ2113" t="str">
            <v>CORIGLIANO CALABRO</v>
          </cell>
          <cell r="CK2113" t="str">
            <v>70</v>
          </cell>
          <cell r="CL2113" t="str">
            <v>DISTRIBUZIONE GAS</v>
          </cell>
          <cell r="CM2113" t="str">
            <v>Distribuzione Polivalente Gas</v>
          </cell>
          <cell r="CN2113">
            <v>0</v>
          </cell>
          <cell r="CO2113" t="str">
            <v>Diploma</v>
          </cell>
          <cell r="CP2113" t="str">
            <v>Dipl. perito altri</v>
          </cell>
          <cell r="CQ2113" t="str">
            <v>Diplomi professionali</v>
          </cell>
          <cell r="CR2113">
            <v>0</v>
          </cell>
          <cell r="CS2113" t="str">
            <v>598</v>
          </cell>
          <cell r="CT2113" t="str">
            <v>0001-REP</v>
          </cell>
          <cell r="CU2113" t="str">
            <v>REPARTO</v>
          </cell>
          <cell r="CV2113" t="str">
            <v>25799COCROTONECO</v>
          </cell>
          <cell r="CW2113" t="str">
            <v>SUD - CENTRO OPERATIVO CORIGLIANO</v>
          </cell>
          <cell r="CX2113" t="str">
            <v>COCROTONE</v>
          </cell>
          <cell r="CY2113" t="str">
            <v>Italgas SpA</v>
          </cell>
          <cell r="CZ2113" t="str">
            <v>26523AD</v>
          </cell>
          <cell r="DA2113" t="str">
            <v>DISTRETTO SUD</v>
          </cell>
          <cell r="DB2113" t="str">
            <v>26240OPER</v>
          </cell>
          <cell r="DC2113" t="str">
            <v>26435SUDR</v>
          </cell>
          <cell r="DD2113" t="str">
            <v>25799COCROTONECO</v>
          </cell>
          <cell r="DE2113" t="str">
            <v>00000 Unità selezionata</v>
          </cell>
          <cell r="DF2113">
            <v>0</v>
          </cell>
          <cell r="DG2113">
            <v>0</v>
          </cell>
          <cell r="DH2113">
            <v>0</v>
          </cell>
          <cell r="DI2113" t="str">
            <v>MULTI-SOCIETARIA</v>
          </cell>
          <cell r="DJ2113" t="str">
            <v>0001-7124</v>
          </cell>
          <cell r="DK2113" t="str">
            <v>CORIGLIANO CALABRO</v>
          </cell>
          <cell r="DL2113" t="str">
            <v>26769DISSUD</v>
          </cell>
          <cell r="DM2113" t="str">
            <v>0001-00-SUD</v>
          </cell>
          <cell r="DN2113" t="str">
            <v>POLO SUD</v>
          </cell>
          <cell r="DO2113" t="str">
            <v>GNTCMV54A03D005V</v>
          </cell>
          <cell r="DP2113">
            <v>0</v>
          </cell>
          <cell r="DQ2113" t="str">
            <v>Italgas SpA</v>
          </cell>
        </row>
        <row r="2114">
          <cell r="A2114" t="str">
            <v>0001051552</v>
          </cell>
          <cell r="B2114" t="str">
            <v>ITG</v>
          </cell>
          <cell r="C2114" t="str">
            <v>ig01</v>
          </cell>
          <cell r="D2114" t="str">
            <v>LICCIARDI GIORGIO</v>
          </cell>
          <cell r="E2114" t="str">
            <v>M</v>
          </cell>
          <cell r="F2114" t="str">
            <v>O</v>
          </cell>
          <cell r="G2114">
            <v>1</v>
          </cell>
          <cell r="H2114" t="str">
            <v>Operaio</v>
          </cell>
          <cell r="I2114" t="str">
            <v>3</v>
          </cell>
          <cell r="J2114">
            <v>37681</v>
          </cell>
          <cell r="K2114">
            <v>37438</v>
          </cell>
          <cell r="L2114">
            <v>33970</v>
          </cell>
          <cell r="M2114">
            <v>31544</v>
          </cell>
          <cell r="N2114">
            <v>41274</v>
          </cell>
          <cell r="O2114">
            <v>2012</v>
          </cell>
          <cell r="P2114">
            <v>12</v>
          </cell>
          <cell r="Q2114">
            <v>26</v>
          </cell>
          <cell r="R2114" t="str">
            <v>Assunzione - Motivi vari</v>
          </cell>
          <cell r="S2114" t="str">
            <v>09154008</v>
          </cell>
          <cell r="T2114" t="str">
            <v>Specialista Polivalente - Corigliano</v>
          </cell>
          <cell r="U2114" t="str">
            <v>0915</v>
          </cell>
          <cell r="V2114" t="str">
            <v>0001-00|0915|Specialista Polivalente|</v>
          </cell>
          <cell r="W2114" t="str">
            <v>Specialista Polivalente</v>
          </cell>
          <cell r="X2114" t="str">
            <v>3</v>
          </cell>
          <cell r="Y2114" t="str">
            <v>COCROTONE</v>
          </cell>
          <cell r="Z2114" t="str">
            <v>Tempo pieno - Normale</v>
          </cell>
          <cell r="AA2114" t="str">
            <v>Italgas SpA</v>
          </cell>
          <cell r="AB2114">
            <v>462</v>
          </cell>
          <cell r="AC2114" t="str">
            <v>DISTRETTO SUD</v>
          </cell>
          <cell r="AD2114" t="str">
            <v>404015</v>
          </cell>
          <cell r="AE2114" t="str">
            <v>404015</v>
          </cell>
          <cell r="AF2114" t="str">
            <v>Centro Operativo Crotone</v>
          </cell>
          <cell r="AG2114" t="str">
            <v>0001E7124</v>
          </cell>
          <cell r="AH2114" t="str">
            <v>25799COCROTONECO</v>
          </cell>
          <cell r="AI2114" t="str">
            <v>RR</v>
          </cell>
          <cell r="AJ2114" t="str">
            <v>CRL</v>
          </cell>
          <cell r="AK2114" t="str">
            <v>CALABRIA</v>
          </cell>
          <cell r="AL2114" t="str">
            <v>Cosenza</v>
          </cell>
          <cell r="AM2114" t="str">
            <v>25799COCROTONECO</v>
          </cell>
          <cell r="AN2114" t="str">
            <v>Ruolo</v>
          </cell>
          <cell r="AO2114" t="str">
            <v>Italgas SpA</v>
          </cell>
          <cell r="AP2114">
            <v>462</v>
          </cell>
          <cell r="AQ2114">
            <v>0</v>
          </cell>
          <cell r="AR2114" t="str">
            <v>CORIGLIANO CALABRO</v>
          </cell>
          <cell r="AS2114" t="str">
            <v>Cosenza</v>
          </cell>
          <cell r="AT2114" t="str">
            <v>CALABRIA</v>
          </cell>
          <cell r="AU2114" t="str">
            <v xml:space="preserve">ok </v>
          </cell>
          <cell r="AV2114" t="str">
            <v>MERIDIONALE</v>
          </cell>
          <cell r="AW2114" t="str">
            <v>CS</v>
          </cell>
          <cell r="AX2114" t="str">
            <v>0001-40</v>
          </cell>
          <cell r="AY2114" t="str">
            <v>DISTRETTO SUD</v>
          </cell>
          <cell r="AZ2114" t="str">
            <v>404015</v>
          </cell>
          <cell r="BA2114" t="str">
            <v>404015</v>
          </cell>
          <cell r="BB2114" t="str">
            <v>Centro Operativo Crotone</v>
          </cell>
          <cell r="BC2114" t="str">
            <v>In forza</v>
          </cell>
          <cell r="BD2114" t="str">
            <v>Dipendente Standard</v>
          </cell>
          <cell r="BE2114" t="str">
            <v>E000</v>
          </cell>
          <cell r="BF2114">
            <v>0</v>
          </cell>
          <cell r="BG2114">
            <v>0</v>
          </cell>
          <cell r="BH2114" t="str">
            <v>E000</v>
          </cell>
          <cell r="BI2114" t="str">
            <v>Italgas SpA</v>
          </cell>
          <cell r="BJ2114">
            <v>0</v>
          </cell>
          <cell r="BK2114" t="str">
            <v>87064</v>
          </cell>
          <cell r="BL2114" t="str">
            <v>CS</v>
          </cell>
          <cell r="BM2114" t="str">
            <v>CORIGLIANO CALABRO</v>
          </cell>
          <cell r="BN2114" t="str">
            <v>VIA FONTANELLE 70</v>
          </cell>
          <cell r="BO2114" t="str">
            <v>Recapito</v>
          </cell>
          <cell r="BP2114">
            <v>0</v>
          </cell>
          <cell r="BQ2114">
            <v>0</v>
          </cell>
          <cell r="BR2114" t="str">
            <v>Italia</v>
          </cell>
          <cell r="BS2114" t="str">
            <v>D005</v>
          </cell>
          <cell r="BT2114" t="str">
            <v>CORIGLIANO CALABRO</v>
          </cell>
          <cell r="BU2114" t="str">
            <v>VIA MATTEOTTI 2</v>
          </cell>
          <cell r="BV2114" t="str">
            <v>87065</v>
          </cell>
          <cell r="BW2114" t="str">
            <v>N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 t="str">
            <v>Italia</v>
          </cell>
          <cell r="CE2114" t="str">
            <v>CS</v>
          </cell>
          <cell r="CF2114">
            <v>21961</v>
          </cell>
          <cell r="CG2114">
            <v>41274</v>
          </cell>
          <cell r="CH2114">
            <v>52.876112251882276</v>
          </cell>
          <cell r="CI2114">
            <v>53</v>
          </cell>
          <cell r="CJ2114" t="str">
            <v>CORIGLIANO CALABRO</v>
          </cell>
          <cell r="CK2114" t="str">
            <v>70</v>
          </cell>
          <cell r="CL2114" t="str">
            <v>DISTRIBUZIONE GAS</v>
          </cell>
          <cell r="CM2114" t="str">
            <v>Distribuzione Polivalente Gas</v>
          </cell>
          <cell r="CN2114">
            <v>0</v>
          </cell>
          <cell r="CO2114" t="str">
            <v>Inferiore Diploma</v>
          </cell>
          <cell r="CP2114" t="str">
            <v>Licenza media inferiore</v>
          </cell>
          <cell r="CQ2114" t="str">
            <v>Inferiore al Diploma</v>
          </cell>
          <cell r="CR2114">
            <v>0</v>
          </cell>
          <cell r="CS2114" t="str">
            <v>701</v>
          </cell>
          <cell r="CT2114" t="str">
            <v>0001-REP</v>
          </cell>
          <cell r="CU2114" t="str">
            <v>REPARTO</v>
          </cell>
          <cell r="CV2114" t="str">
            <v>25799COCROTONECO</v>
          </cell>
          <cell r="CW2114" t="str">
            <v>SUD - CENTRO OPERATIVO CORIGLIANO</v>
          </cell>
          <cell r="CX2114" t="str">
            <v>COCROTONE</v>
          </cell>
          <cell r="CY2114" t="str">
            <v>Italgas SpA</v>
          </cell>
          <cell r="CZ2114" t="str">
            <v>26523AD</v>
          </cell>
          <cell r="DA2114" t="str">
            <v>DISTRETTO SUD</v>
          </cell>
          <cell r="DB2114" t="str">
            <v>26240OPER</v>
          </cell>
          <cell r="DC2114" t="str">
            <v>26435SUDR</v>
          </cell>
          <cell r="DD2114" t="str">
            <v>25799COCROTONECO</v>
          </cell>
          <cell r="DE2114" t="str">
            <v>00000 Unità selezionata</v>
          </cell>
          <cell r="DF2114">
            <v>0</v>
          </cell>
          <cell r="DG2114">
            <v>0</v>
          </cell>
          <cell r="DH2114">
            <v>0</v>
          </cell>
          <cell r="DI2114" t="str">
            <v>MULTI-SOCIETARIA</v>
          </cell>
          <cell r="DJ2114" t="str">
            <v>0001-7124</v>
          </cell>
          <cell r="DK2114" t="str">
            <v>CORIGLIANO CALABRO</v>
          </cell>
          <cell r="DL2114" t="str">
            <v>26769DISSUD</v>
          </cell>
          <cell r="DM2114" t="str">
            <v>0001-00-SUD</v>
          </cell>
          <cell r="DN2114" t="str">
            <v>POLO SUD</v>
          </cell>
          <cell r="DO2114" t="str">
            <v>LCCGRG60B15D005Z</v>
          </cell>
          <cell r="DP2114">
            <v>0</v>
          </cell>
          <cell r="DQ2114" t="str">
            <v>Italgas SpA</v>
          </cell>
        </row>
        <row r="2115">
          <cell r="A2115" t="str">
            <v>0001053386</v>
          </cell>
          <cell r="B2115" t="str">
            <v>ITG</v>
          </cell>
          <cell r="C2115" t="str">
            <v>ig01</v>
          </cell>
          <cell r="D2115" t="str">
            <v>LUZZI SALVATORE</v>
          </cell>
          <cell r="E2115" t="str">
            <v>M</v>
          </cell>
          <cell r="F2115" t="str">
            <v>O</v>
          </cell>
          <cell r="G2115">
            <v>1</v>
          </cell>
          <cell r="H2115" t="str">
            <v>Operaio</v>
          </cell>
          <cell r="I2115" t="str">
            <v>3</v>
          </cell>
          <cell r="J2115">
            <v>37681</v>
          </cell>
          <cell r="K2115">
            <v>36770</v>
          </cell>
          <cell r="L2115">
            <v>33970</v>
          </cell>
          <cell r="M2115">
            <v>32813</v>
          </cell>
          <cell r="N2115">
            <v>41274</v>
          </cell>
          <cell r="O2115">
            <v>2012</v>
          </cell>
          <cell r="P2115">
            <v>12</v>
          </cell>
          <cell r="Q2115">
            <v>23</v>
          </cell>
          <cell r="R2115" t="str">
            <v>Assunzione - Motivi vari</v>
          </cell>
          <cell r="S2115" t="str">
            <v>09234005</v>
          </cell>
          <cell r="T2115" t="str">
            <v>Expert Polivalente ELE - MEC - Corigliano</v>
          </cell>
          <cell r="U2115" t="str">
            <v>0923</v>
          </cell>
          <cell r="V2115" t="str">
            <v>0001-00|0923|Expert Polivalente ELE - MEC|</v>
          </cell>
          <cell r="W2115" t="str">
            <v>Expert Polivalente ELE - MEC</v>
          </cell>
          <cell r="X2115" t="str">
            <v>4</v>
          </cell>
          <cell r="Y2115" t="str">
            <v>COCROTONE</v>
          </cell>
          <cell r="Z2115" t="str">
            <v>Tempo pieno - Normale</v>
          </cell>
          <cell r="AA2115" t="str">
            <v>Italgas SpA</v>
          </cell>
          <cell r="AB2115">
            <v>462</v>
          </cell>
          <cell r="AC2115" t="str">
            <v>DISTRETTO SUD</v>
          </cell>
          <cell r="AD2115" t="str">
            <v>404015</v>
          </cell>
          <cell r="AE2115" t="str">
            <v>404015</v>
          </cell>
          <cell r="AF2115" t="str">
            <v>Centro Operativo Crotone</v>
          </cell>
          <cell r="AG2115" t="str">
            <v>0001E7124</v>
          </cell>
          <cell r="AH2115" t="str">
            <v>25799COCROTONECO</v>
          </cell>
          <cell r="AI2115" t="str">
            <v>RR</v>
          </cell>
          <cell r="AJ2115" t="str">
            <v>CRL</v>
          </cell>
          <cell r="AK2115" t="str">
            <v>CALABRIA</v>
          </cell>
          <cell r="AL2115" t="str">
            <v>Cosenza</v>
          </cell>
          <cell r="AM2115" t="str">
            <v>25799COCROTONECO</v>
          </cell>
          <cell r="AN2115" t="str">
            <v>Ruolo</v>
          </cell>
          <cell r="AO2115" t="str">
            <v>Italgas SpA</v>
          </cell>
          <cell r="AP2115">
            <v>462</v>
          </cell>
          <cell r="AQ2115">
            <v>0</v>
          </cell>
          <cell r="AR2115" t="str">
            <v>CORIGLIANO CALABRO</v>
          </cell>
          <cell r="AS2115" t="str">
            <v>Cosenza</v>
          </cell>
          <cell r="AT2115" t="str">
            <v>CALABRIA</v>
          </cell>
          <cell r="AU2115" t="str">
            <v xml:space="preserve">ok </v>
          </cell>
          <cell r="AV2115" t="str">
            <v>MERIDIONALE</v>
          </cell>
          <cell r="AW2115" t="str">
            <v>CS</v>
          </cell>
          <cell r="AX2115" t="str">
            <v>0001-40</v>
          </cell>
          <cell r="AY2115" t="str">
            <v>DISTRETTO SUD</v>
          </cell>
          <cell r="AZ2115" t="str">
            <v>404015</v>
          </cell>
          <cell r="BA2115" t="str">
            <v>404015</v>
          </cell>
          <cell r="BB2115" t="str">
            <v>Centro Operativo Crotone</v>
          </cell>
          <cell r="BC2115" t="str">
            <v>In forza</v>
          </cell>
          <cell r="BD2115" t="str">
            <v>Dipendente Standard</v>
          </cell>
          <cell r="BE2115" t="str">
            <v>E000</v>
          </cell>
          <cell r="BF2115">
            <v>0</v>
          </cell>
          <cell r="BG2115">
            <v>0</v>
          </cell>
          <cell r="BH2115" t="str">
            <v>E000</v>
          </cell>
          <cell r="BI2115" t="str">
            <v>Italgas SpA</v>
          </cell>
          <cell r="BJ2115">
            <v>0</v>
          </cell>
          <cell r="BK2115" t="str">
            <v>87064</v>
          </cell>
          <cell r="BL2115" t="str">
            <v>CS</v>
          </cell>
          <cell r="BM2115" t="str">
            <v>CORIGLIANO CALABRO</v>
          </cell>
          <cell r="BN2115" t="str">
            <v>VIA DELLO SPORT 7</v>
          </cell>
          <cell r="BO2115" t="str">
            <v>Recapito</v>
          </cell>
          <cell r="BP2115">
            <v>0</v>
          </cell>
          <cell r="BQ2115">
            <v>0</v>
          </cell>
          <cell r="BR2115" t="str">
            <v>Italia</v>
          </cell>
          <cell r="BS2115" t="str">
            <v>D005</v>
          </cell>
          <cell r="BT2115" t="str">
            <v>CORIGLIANO CALABRO</v>
          </cell>
          <cell r="BU2115" t="str">
            <v>VIA MATTEOTTI 2</v>
          </cell>
          <cell r="BV2115" t="str">
            <v>87065</v>
          </cell>
          <cell r="BW2115" t="str">
            <v>N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 t="str">
            <v>Italia</v>
          </cell>
          <cell r="CE2115" t="str">
            <v>CS</v>
          </cell>
          <cell r="CF2115">
            <v>21375</v>
          </cell>
          <cell r="CG2115">
            <v>41274</v>
          </cell>
          <cell r="CH2115">
            <v>54.480492813141687</v>
          </cell>
          <cell r="CI2115">
            <v>54</v>
          </cell>
          <cell r="CJ2115" t="str">
            <v>SAN GIORGIO ALBANESE</v>
          </cell>
          <cell r="CK2115" t="str">
            <v>70</v>
          </cell>
          <cell r="CL2115" t="str">
            <v>DISTRIBUZIONE GAS</v>
          </cell>
          <cell r="CM2115" t="str">
            <v>Distribuzione Polivalente Gas</v>
          </cell>
          <cell r="CN2115">
            <v>0</v>
          </cell>
          <cell r="CO2115" t="str">
            <v>Inferiore Diploma</v>
          </cell>
          <cell r="CP2115" t="str">
            <v>Licenza media inferiore</v>
          </cell>
          <cell r="CQ2115" t="str">
            <v>Inferiore al Diploma</v>
          </cell>
          <cell r="CR2115">
            <v>0</v>
          </cell>
          <cell r="CS2115" t="str">
            <v>701</v>
          </cell>
          <cell r="CT2115" t="str">
            <v>0001-REP</v>
          </cell>
          <cell r="CU2115" t="str">
            <v>REPARTO</v>
          </cell>
          <cell r="CV2115" t="str">
            <v>25799COCROTONECO</v>
          </cell>
          <cell r="CW2115" t="str">
            <v>SUD - CENTRO OPERATIVO CORIGLIANO</v>
          </cell>
          <cell r="CX2115" t="str">
            <v>COCROTONE</v>
          </cell>
          <cell r="CY2115" t="str">
            <v>Italgas SpA</v>
          </cell>
          <cell r="CZ2115" t="str">
            <v>26523AD</v>
          </cell>
          <cell r="DA2115" t="str">
            <v>DISTRETTO SUD</v>
          </cell>
          <cell r="DB2115" t="str">
            <v>26240OPER</v>
          </cell>
          <cell r="DC2115" t="str">
            <v>26435SUDR</v>
          </cell>
          <cell r="DD2115" t="str">
            <v>25799COCROTONECO</v>
          </cell>
          <cell r="DE2115" t="str">
            <v>00000 Unità selezionata</v>
          </cell>
          <cell r="DF2115">
            <v>0</v>
          </cell>
          <cell r="DG2115">
            <v>0</v>
          </cell>
          <cell r="DH2115">
            <v>0</v>
          </cell>
          <cell r="DI2115" t="str">
            <v>MULTI-SOCIETARIA</v>
          </cell>
          <cell r="DJ2115" t="str">
            <v>0001-7124</v>
          </cell>
          <cell r="DK2115" t="str">
            <v>CORIGLIANO CALABRO</v>
          </cell>
          <cell r="DL2115" t="str">
            <v>26769DISSUD</v>
          </cell>
          <cell r="DM2115" t="str">
            <v>0001-00-SUD</v>
          </cell>
          <cell r="DN2115" t="str">
            <v>POLO SUD</v>
          </cell>
          <cell r="DO2115" t="str">
            <v>LZZSVT58L09H881X</v>
          </cell>
          <cell r="DP2115">
            <v>0</v>
          </cell>
          <cell r="DQ2115" t="str">
            <v>Italgas SpA</v>
          </cell>
        </row>
        <row r="2116">
          <cell r="A2116" t="str">
            <v>0001073235</v>
          </cell>
          <cell r="B2116" t="str">
            <v>ITG</v>
          </cell>
          <cell r="C2116" t="str">
            <v>ig01</v>
          </cell>
          <cell r="D2116" t="str">
            <v>PISANO LUIGI FRANCESCO</v>
          </cell>
          <cell r="E2116" t="str">
            <v>M</v>
          </cell>
          <cell r="F2116" t="str">
            <v>Q</v>
          </cell>
          <cell r="G2116">
            <v>3</v>
          </cell>
          <cell r="H2116" t="str">
            <v>Quadro</v>
          </cell>
          <cell r="I2116" t="str">
            <v>Q</v>
          </cell>
          <cell r="J2116">
            <v>40087</v>
          </cell>
          <cell r="K2116">
            <v>0</v>
          </cell>
          <cell r="L2116">
            <v>33970</v>
          </cell>
          <cell r="M2116">
            <v>32021</v>
          </cell>
          <cell r="N2116">
            <v>41274</v>
          </cell>
          <cell r="O2116">
            <v>2012</v>
          </cell>
          <cell r="P2116">
            <v>12</v>
          </cell>
          <cell r="Q2116">
            <v>25</v>
          </cell>
          <cell r="R2116" t="str">
            <v>Assunzione - Motivi vari</v>
          </cell>
          <cell r="S2116" t="str">
            <v>69500734</v>
          </cell>
          <cell r="T2116" t="str">
            <v>RESP. CENTRO OPERATIVO (Q) - CROTONE</v>
          </cell>
          <cell r="U2116" t="str">
            <v>0697</v>
          </cell>
          <cell r="V2116" t="str">
            <v>0001-00|0697|Resp. Centro Operativo|</v>
          </cell>
          <cell r="W2116" t="str">
            <v>Resp. Centro Operativo</v>
          </cell>
          <cell r="X2116" t="str">
            <v>Q</v>
          </cell>
          <cell r="Y2116" t="str">
            <v>COCROTONE</v>
          </cell>
          <cell r="Z2116" t="str">
            <v>Tempo pieno - Normale</v>
          </cell>
          <cell r="AA2116" t="str">
            <v>Italgas SpA</v>
          </cell>
          <cell r="AB2116">
            <v>462</v>
          </cell>
          <cell r="AC2116" t="str">
            <v>DISTRETTO SUD</v>
          </cell>
          <cell r="AD2116" t="str">
            <v>404015</v>
          </cell>
          <cell r="AE2116" t="str">
            <v>404015</v>
          </cell>
          <cell r="AF2116" t="str">
            <v>Centro Operativo Crotone</v>
          </cell>
          <cell r="AG2116" t="str">
            <v>0001E7124</v>
          </cell>
          <cell r="AH2116" t="str">
            <v>25799COCROTONECO</v>
          </cell>
          <cell r="AI2116" t="str">
            <v>RR</v>
          </cell>
          <cell r="AJ2116" t="str">
            <v>CRL</v>
          </cell>
          <cell r="AK2116" t="str">
            <v>CALABRIA</v>
          </cell>
          <cell r="AL2116" t="str">
            <v>Cosenza</v>
          </cell>
          <cell r="AM2116" t="str">
            <v>25799COCROTONECO</v>
          </cell>
          <cell r="AN2116" t="str">
            <v>Ruolo</v>
          </cell>
          <cell r="AO2116" t="str">
            <v>Italgas SpA</v>
          </cell>
          <cell r="AP2116">
            <v>462</v>
          </cell>
          <cell r="AQ2116">
            <v>0</v>
          </cell>
          <cell r="AR2116" t="str">
            <v>CORIGLIANO CALABRO</v>
          </cell>
          <cell r="AS2116" t="str">
            <v>Cosenza</v>
          </cell>
          <cell r="AT2116" t="str">
            <v>CALABRIA</v>
          </cell>
          <cell r="AU2116" t="str">
            <v xml:space="preserve">ok </v>
          </cell>
          <cell r="AV2116" t="str">
            <v>MERIDIONALE</v>
          </cell>
          <cell r="AW2116" t="str">
            <v>CS</v>
          </cell>
          <cell r="AX2116" t="str">
            <v>0001-40</v>
          </cell>
          <cell r="AY2116" t="str">
            <v>DISTRETTO SUD</v>
          </cell>
          <cell r="AZ2116" t="str">
            <v>404015</v>
          </cell>
          <cell r="BA2116" t="str">
            <v>404015</v>
          </cell>
          <cell r="BB2116" t="str">
            <v>Centro Operativo Crotone</v>
          </cell>
          <cell r="BC2116" t="str">
            <v>In forza</v>
          </cell>
          <cell r="BD2116" t="str">
            <v>Dipendente Standard</v>
          </cell>
          <cell r="BE2116" t="str">
            <v>E000</v>
          </cell>
          <cell r="BF2116">
            <v>0</v>
          </cell>
          <cell r="BG2116">
            <v>0</v>
          </cell>
          <cell r="BH2116" t="str">
            <v>E000</v>
          </cell>
          <cell r="BI2116" t="str">
            <v>Italgas SpA</v>
          </cell>
          <cell r="BJ2116">
            <v>0</v>
          </cell>
          <cell r="BK2116" t="str">
            <v>87067</v>
          </cell>
          <cell r="BL2116" t="str">
            <v>CS</v>
          </cell>
          <cell r="BM2116" t="str">
            <v>ROSSANO</v>
          </cell>
          <cell r="BN2116" t="str">
            <v>VIA TORRE PISANI P.ZZO DEI TIGLI</v>
          </cell>
          <cell r="BO2116" t="str">
            <v>Recapito</v>
          </cell>
          <cell r="BP2116">
            <v>0</v>
          </cell>
          <cell r="BQ2116">
            <v>0</v>
          </cell>
          <cell r="BR2116" t="str">
            <v>Italia</v>
          </cell>
          <cell r="BS2116" t="str">
            <v>D005</v>
          </cell>
          <cell r="BT2116" t="str">
            <v>CORIGLIANO CALABRO</v>
          </cell>
          <cell r="BU2116" t="str">
            <v>VIA MATTEOTTI 2</v>
          </cell>
          <cell r="BV2116" t="str">
            <v>87065</v>
          </cell>
          <cell r="BW2116" t="str">
            <v>N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 t="str">
            <v>Italia</v>
          </cell>
          <cell r="CE2116" t="str">
            <v>MI</v>
          </cell>
          <cell r="CF2116">
            <v>23187</v>
          </cell>
          <cell r="CG2116">
            <v>41274</v>
          </cell>
          <cell r="CH2116">
            <v>49.519507186858313</v>
          </cell>
          <cell r="CI2116">
            <v>50</v>
          </cell>
          <cell r="CJ2116" t="str">
            <v>MILANO</v>
          </cell>
          <cell r="CK2116" t="str">
            <v>70</v>
          </cell>
          <cell r="CL2116" t="str">
            <v>DISTRIBUZIONE GAS</v>
          </cell>
          <cell r="CM2116" t="str">
            <v>Distribuzione Polivalente Gas</v>
          </cell>
          <cell r="CN2116">
            <v>0</v>
          </cell>
          <cell r="CO2116" t="str">
            <v>Diploma</v>
          </cell>
          <cell r="CP2116" t="str">
            <v>Ragioniere</v>
          </cell>
          <cell r="CQ2116" t="str">
            <v>Diplomi professionali</v>
          </cell>
          <cell r="CR2116">
            <v>0</v>
          </cell>
          <cell r="CS2116" t="str">
            <v>601</v>
          </cell>
          <cell r="CT2116" t="str">
            <v>0001-REP</v>
          </cell>
          <cell r="CU2116" t="str">
            <v>REPARTO</v>
          </cell>
          <cell r="CV2116" t="str">
            <v>25799COCROTONECO</v>
          </cell>
          <cell r="CW2116" t="str">
            <v>SUD - CENTRO OPERATIVO CORIGLIANO</v>
          </cell>
          <cell r="CX2116" t="str">
            <v>COCROTONE</v>
          </cell>
          <cell r="CY2116" t="str">
            <v>Italgas SpA</v>
          </cell>
          <cell r="CZ2116" t="str">
            <v>26523AD</v>
          </cell>
          <cell r="DA2116" t="str">
            <v>DISTRETTO SUD</v>
          </cell>
          <cell r="DB2116" t="str">
            <v>26240OPER</v>
          </cell>
          <cell r="DC2116" t="str">
            <v>26435SUDR</v>
          </cell>
          <cell r="DD2116" t="str">
            <v>25799COCROTONECO</v>
          </cell>
          <cell r="DE2116" t="str">
            <v>00000 Unità selezionata</v>
          </cell>
          <cell r="DF2116">
            <v>0</v>
          </cell>
          <cell r="DG2116">
            <v>0</v>
          </cell>
          <cell r="DH2116">
            <v>0</v>
          </cell>
          <cell r="DI2116" t="str">
            <v>MULTI-SOCIETARIA</v>
          </cell>
          <cell r="DJ2116" t="str">
            <v>0001-7124</v>
          </cell>
          <cell r="DK2116" t="str">
            <v>CORIGLIANO CALABRO</v>
          </cell>
          <cell r="DL2116" t="str">
            <v>26769DISSUD</v>
          </cell>
          <cell r="DM2116" t="str">
            <v>0001-00-SUD</v>
          </cell>
          <cell r="DN2116" t="str">
            <v>POLO SUD</v>
          </cell>
          <cell r="DO2116" t="str">
            <v>PSNLFR63H25F205Z</v>
          </cell>
          <cell r="DP2116">
            <v>0</v>
          </cell>
          <cell r="DQ2116" t="str">
            <v>Italgas SpA</v>
          </cell>
        </row>
        <row r="2117">
          <cell r="A2117" t="str">
            <v>0001076066</v>
          </cell>
          <cell r="B2117" t="str">
            <v>ITG</v>
          </cell>
          <cell r="C2117" t="str">
            <v>ig01</v>
          </cell>
          <cell r="D2117" t="str">
            <v>PULIGNANO GENNARO</v>
          </cell>
          <cell r="E2117" t="str">
            <v>M</v>
          </cell>
          <cell r="F2117" t="str">
            <v>O</v>
          </cell>
          <cell r="G2117">
            <v>1</v>
          </cell>
          <cell r="H2117" t="str">
            <v>Operaio</v>
          </cell>
          <cell r="I2117" t="str">
            <v>2</v>
          </cell>
          <cell r="J2117">
            <v>37681</v>
          </cell>
          <cell r="K2117">
            <v>34335</v>
          </cell>
          <cell r="L2117">
            <v>33970</v>
          </cell>
          <cell r="M2117">
            <v>32174</v>
          </cell>
          <cell r="N2117">
            <v>41274</v>
          </cell>
          <cell r="O2117">
            <v>2012</v>
          </cell>
          <cell r="P2117">
            <v>12</v>
          </cell>
          <cell r="Q2117">
            <v>24</v>
          </cell>
          <cell r="R2117" t="str">
            <v>Assunzione - Motivi vari</v>
          </cell>
          <cell r="S2117" t="str">
            <v>09214006</v>
          </cell>
          <cell r="T2117" t="str">
            <v>Addetto Polivalente - Corigliano C.</v>
          </cell>
          <cell r="U2117" t="str">
            <v>0921</v>
          </cell>
          <cell r="V2117" t="str">
            <v>0001-00|0921|Addetto Polivalente|</v>
          </cell>
          <cell r="W2117" t="str">
            <v>Addetto Polivalente</v>
          </cell>
          <cell r="X2117" t="str">
            <v>2</v>
          </cell>
          <cell r="Y2117" t="str">
            <v>COCROTONE</v>
          </cell>
          <cell r="Z2117" t="str">
            <v>Tempo pieno - Normale</v>
          </cell>
          <cell r="AA2117" t="str">
            <v>Italgas SpA</v>
          </cell>
          <cell r="AB2117">
            <v>462</v>
          </cell>
          <cell r="AC2117" t="str">
            <v>DISTRETTO SUD</v>
          </cell>
          <cell r="AD2117" t="str">
            <v>404015</v>
          </cell>
          <cell r="AE2117" t="str">
            <v>404015</v>
          </cell>
          <cell r="AF2117" t="str">
            <v>Centro Operativo Crotone</v>
          </cell>
          <cell r="AG2117" t="str">
            <v>0001E7124</v>
          </cell>
          <cell r="AH2117" t="str">
            <v>25799COCROTONECO</v>
          </cell>
          <cell r="AI2117" t="str">
            <v>RR</v>
          </cell>
          <cell r="AJ2117" t="str">
            <v>CRL</v>
          </cell>
          <cell r="AK2117" t="str">
            <v>CALABRIA</v>
          </cell>
          <cell r="AL2117" t="str">
            <v>Cosenza</v>
          </cell>
          <cell r="AM2117" t="str">
            <v>25799COCROTONECO</v>
          </cell>
          <cell r="AN2117" t="str">
            <v>Ruolo</v>
          </cell>
          <cell r="AO2117" t="str">
            <v>Italgas SpA</v>
          </cell>
          <cell r="AP2117">
            <v>462</v>
          </cell>
          <cell r="AQ2117">
            <v>0</v>
          </cell>
          <cell r="AR2117" t="str">
            <v>CORIGLIANO CALABRO</v>
          </cell>
          <cell r="AS2117" t="str">
            <v>Cosenza</v>
          </cell>
          <cell r="AT2117" t="str">
            <v>CALABRIA</v>
          </cell>
          <cell r="AU2117" t="str">
            <v xml:space="preserve">ok </v>
          </cell>
          <cell r="AV2117" t="str">
            <v>MERIDIONALE</v>
          </cell>
          <cell r="AW2117" t="str">
            <v>CS</v>
          </cell>
          <cell r="AX2117" t="str">
            <v>0001-40</v>
          </cell>
          <cell r="AY2117" t="str">
            <v>DISTRETTO SUD</v>
          </cell>
          <cell r="AZ2117" t="str">
            <v>404015</v>
          </cell>
          <cell r="BA2117" t="str">
            <v>404015</v>
          </cell>
          <cell r="BB2117" t="str">
            <v>Centro Operativo Crotone</v>
          </cell>
          <cell r="BC2117" t="str">
            <v>In forza</v>
          </cell>
          <cell r="BD2117" t="str">
            <v>Dipendente Standard</v>
          </cell>
          <cell r="BE2117" t="str">
            <v>E000</v>
          </cell>
          <cell r="BF2117">
            <v>0</v>
          </cell>
          <cell r="BG2117">
            <v>0</v>
          </cell>
          <cell r="BH2117" t="str">
            <v>E000</v>
          </cell>
          <cell r="BI2117" t="str">
            <v>Italgas SpA</v>
          </cell>
          <cell r="BJ2117">
            <v>0</v>
          </cell>
          <cell r="BK2117" t="str">
            <v>87067</v>
          </cell>
          <cell r="BL2117" t="str">
            <v>CS</v>
          </cell>
          <cell r="BM2117" t="str">
            <v>ROSSANO</v>
          </cell>
          <cell r="BN2117" t="str">
            <v>VIA CARMINE CANDIANO, 3 SCALA A INT.3</v>
          </cell>
          <cell r="BO2117" t="str">
            <v>Recapito</v>
          </cell>
          <cell r="BP2117">
            <v>0</v>
          </cell>
          <cell r="BQ2117">
            <v>0</v>
          </cell>
          <cell r="BR2117" t="str">
            <v>Italia</v>
          </cell>
          <cell r="BS2117" t="str">
            <v>D005</v>
          </cell>
          <cell r="BT2117" t="str">
            <v>CORIGLIANO CALABRO</v>
          </cell>
          <cell r="BU2117" t="str">
            <v>VIA MATTEOTTI 2</v>
          </cell>
          <cell r="BV2117" t="str">
            <v>87065</v>
          </cell>
          <cell r="BW2117" t="str">
            <v>N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 t="str">
            <v>Italia</v>
          </cell>
          <cell r="CE2117" t="str">
            <v>CS</v>
          </cell>
          <cell r="CF2117">
            <v>22369</v>
          </cell>
          <cell r="CG2117">
            <v>41274</v>
          </cell>
          <cell r="CH2117">
            <v>51.759069130732378</v>
          </cell>
          <cell r="CI2117">
            <v>52</v>
          </cell>
          <cell r="CJ2117" t="str">
            <v>ROSSANO</v>
          </cell>
          <cell r="CK2117" t="str">
            <v>70</v>
          </cell>
          <cell r="CL2117" t="str">
            <v>DISTRIBUZIONE GAS</v>
          </cell>
          <cell r="CM2117" t="str">
            <v>Distribuzione gas</v>
          </cell>
          <cell r="CN2117">
            <v>0</v>
          </cell>
          <cell r="CO2117" t="str">
            <v>Inferiore Diploma</v>
          </cell>
          <cell r="CP2117" t="str">
            <v>Licenza media inferiore</v>
          </cell>
          <cell r="CQ2117" t="str">
            <v>Inferiore al Diploma</v>
          </cell>
          <cell r="CR2117">
            <v>0</v>
          </cell>
          <cell r="CS2117" t="str">
            <v>701</v>
          </cell>
          <cell r="CT2117" t="str">
            <v>0001-REP</v>
          </cell>
          <cell r="CU2117" t="str">
            <v>REPARTO</v>
          </cell>
          <cell r="CV2117" t="str">
            <v>25799COCROTONECO</v>
          </cell>
          <cell r="CW2117" t="str">
            <v>SUD - CENTRO OPERATIVO CORIGLIANO</v>
          </cell>
          <cell r="CX2117" t="str">
            <v>COCROTONE</v>
          </cell>
          <cell r="CY2117" t="str">
            <v>Italgas SpA</v>
          </cell>
          <cell r="CZ2117" t="str">
            <v>26523AD</v>
          </cell>
          <cell r="DA2117" t="str">
            <v>DISTRETTO SUD</v>
          </cell>
          <cell r="DB2117" t="str">
            <v>26240OPER</v>
          </cell>
          <cell r="DC2117" t="str">
            <v>26435SUDR</v>
          </cell>
          <cell r="DD2117" t="str">
            <v>25799COCROTONECO</v>
          </cell>
          <cell r="DE2117" t="str">
            <v>00000 Unità selezionata</v>
          </cell>
          <cell r="DF2117">
            <v>0</v>
          </cell>
          <cell r="DG2117">
            <v>0</v>
          </cell>
          <cell r="DH2117">
            <v>0</v>
          </cell>
          <cell r="DI2117" t="str">
            <v>MULTI-SOCIETARIA</v>
          </cell>
          <cell r="DJ2117" t="str">
            <v>0001-7124</v>
          </cell>
          <cell r="DK2117" t="str">
            <v>CORIGLIANO CALABRO</v>
          </cell>
          <cell r="DL2117" t="str">
            <v>26769DISSUD</v>
          </cell>
          <cell r="DM2117" t="str">
            <v>0001-00-SUD</v>
          </cell>
          <cell r="DN2117" t="str">
            <v>POLO SUD</v>
          </cell>
          <cell r="DO2117" t="str">
            <v>PLGGNR61C29H579I</v>
          </cell>
          <cell r="DP2117">
            <v>0</v>
          </cell>
          <cell r="DQ2117" t="str">
            <v>Italgas SpA</v>
          </cell>
        </row>
        <row r="2118">
          <cell r="A2118" t="str">
            <v>0001086875</v>
          </cell>
          <cell r="B2118" t="str">
            <v>ITG</v>
          </cell>
          <cell r="C2118" t="str">
            <v>ig01</v>
          </cell>
          <cell r="D2118" t="str">
            <v>SORRENTINO LUIGI</v>
          </cell>
          <cell r="E2118" t="str">
            <v>M</v>
          </cell>
          <cell r="F2118" t="str">
            <v>O</v>
          </cell>
          <cell r="G2118">
            <v>1</v>
          </cell>
          <cell r="H2118" t="str">
            <v>Operaio</v>
          </cell>
          <cell r="I2118" t="str">
            <v>3</v>
          </cell>
          <cell r="J2118">
            <v>37681</v>
          </cell>
          <cell r="K2118">
            <v>34335</v>
          </cell>
          <cell r="L2118">
            <v>33970</v>
          </cell>
          <cell r="M2118">
            <v>32188</v>
          </cell>
          <cell r="N2118">
            <v>41274</v>
          </cell>
          <cell r="O2118">
            <v>2012</v>
          </cell>
          <cell r="P2118">
            <v>12</v>
          </cell>
          <cell r="Q2118">
            <v>24</v>
          </cell>
          <cell r="R2118" t="str">
            <v>Assunzione - Motivi vari</v>
          </cell>
          <cell r="S2118" t="str">
            <v>09154008</v>
          </cell>
          <cell r="T2118" t="str">
            <v>Specialista Polivalente - Corigliano</v>
          </cell>
          <cell r="U2118" t="str">
            <v>0915</v>
          </cell>
          <cell r="V2118" t="str">
            <v>0001-00|0915|Specialista Polivalente|</v>
          </cell>
          <cell r="W2118" t="str">
            <v>Specialista Polivalente</v>
          </cell>
          <cell r="X2118" t="str">
            <v>3</v>
          </cell>
          <cell r="Y2118" t="str">
            <v>COCROTONE</v>
          </cell>
          <cell r="Z2118" t="str">
            <v>Tempo pieno - Normale</v>
          </cell>
          <cell r="AA2118" t="str">
            <v>Italgas SpA</v>
          </cell>
          <cell r="AB2118">
            <v>462</v>
          </cell>
          <cell r="AC2118" t="str">
            <v>DISTRETTO SUD</v>
          </cell>
          <cell r="AD2118" t="str">
            <v>404015</v>
          </cell>
          <cell r="AE2118" t="str">
            <v>404015</v>
          </cell>
          <cell r="AF2118" t="str">
            <v>Centro Operativo Crotone</v>
          </cell>
          <cell r="AG2118" t="str">
            <v>0001E7124</v>
          </cell>
          <cell r="AH2118" t="str">
            <v>25799COCROTONECO</v>
          </cell>
          <cell r="AI2118" t="str">
            <v>RR</v>
          </cell>
          <cell r="AJ2118" t="str">
            <v>CRL</v>
          </cell>
          <cell r="AK2118" t="str">
            <v>CALABRIA</v>
          </cell>
          <cell r="AL2118" t="str">
            <v>Cosenza</v>
          </cell>
          <cell r="AM2118" t="str">
            <v>25799COCROTONECO</v>
          </cell>
          <cell r="AN2118" t="str">
            <v>Ruolo</v>
          </cell>
          <cell r="AO2118" t="str">
            <v>Italgas SpA</v>
          </cell>
          <cell r="AP2118">
            <v>462</v>
          </cell>
          <cell r="AQ2118">
            <v>0</v>
          </cell>
          <cell r="AR2118" t="str">
            <v>CORIGLIANO CALABRO</v>
          </cell>
          <cell r="AS2118" t="str">
            <v>Cosenza</v>
          </cell>
          <cell r="AT2118" t="str">
            <v>CALABRIA</v>
          </cell>
          <cell r="AU2118" t="str">
            <v xml:space="preserve">ok </v>
          </cell>
          <cell r="AV2118" t="str">
            <v>MERIDIONALE</v>
          </cell>
          <cell r="AW2118" t="str">
            <v>CS</v>
          </cell>
          <cell r="AX2118" t="str">
            <v>0001-40</v>
          </cell>
          <cell r="AY2118" t="str">
            <v>DISTRETTO SUD</v>
          </cell>
          <cell r="AZ2118" t="str">
            <v>404015</v>
          </cell>
          <cell r="BA2118" t="str">
            <v>404015</v>
          </cell>
          <cell r="BB2118" t="str">
            <v>Centro Operativo Crotone</v>
          </cell>
          <cell r="BC2118" t="str">
            <v>In forza</v>
          </cell>
          <cell r="BD2118" t="str">
            <v>Dipendente Standard</v>
          </cell>
          <cell r="BE2118" t="str">
            <v>E000</v>
          </cell>
          <cell r="BF2118">
            <v>0</v>
          </cell>
          <cell r="BG2118">
            <v>0</v>
          </cell>
          <cell r="BH2118" t="str">
            <v>E000</v>
          </cell>
          <cell r="BI2118" t="str">
            <v>Italgas SpA</v>
          </cell>
          <cell r="BJ2118">
            <v>0</v>
          </cell>
          <cell r="BK2118" t="str">
            <v>87067</v>
          </cell>
          <cell r="BL2118" t="str">
            <v>CS</v>
          </cell>
          <cell r="BM2118" t="str">
            <v>ROSSANO</v>
          </cell>
          <cell r="BN2118" t="str">
            <v>VIA G. GENTILE, 2</v>
          </cell>
          <cell r="BO2118" t="str">
            <v>Recapito</v>
          </cell>
          <cell r="BP2118">
            <v>0</v>
          </cell>
          <cell r="BQ2118">
            <v>0</v>
          </cell>
          <cell r="BR2118" t="str">
            <v>Italia</v>
          </cell>
          <cell r="BS2118" t="str">
            <v>D005</v>
          </cell>
          <cell r="BT2118" t="str">
            <v>CORIGLIANO CALABRO</v>
          </cell>
          <cell r="BU2118" t="str">
            <v>VIA MATTEOTTI 2</v>
          </cell>
          <cell r="BV2118" t="str">
            <v>87065</v>
          </cell>
          <cell r="BW2118" t="str">
            <v>Y</v>
          </cell>
          <cell r="BX2118" t="str">
            <v>Invalidi civili</v>
          </cell>
          <cell r="BY2118" t="str">
            <v>05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 t="str">
            <v>Italia</v>
          </cell>
          <cell r="CE2118" t="str">
            <v>SA</v>
          </cell>
          <cell r="CF2118">
            <v>20283</v>
          </cell>
          <cell r="CG2118">
            <v>41274</v>
          </cell>
          <cell r="CH2118">
            <v>57.470225872689937</v>
          </cell>
          <cell r="CI2118">
            <v>57</v>
          </cell>
          <cell r="CJ2118" t="str">
            <v>ANGRI</v>
          </cell>
          <cell r="CK2118" t="str">
            <v>70</v>
          </cell>
          <cell r="CL2118" t="str">
            <v>DISTRIBUZIONE GAS</v>
          </cell>
          <cell r="CM2118" t="str">
            <v>Distribuzione Polivalente Gas</v>
          </cell>
          <cell r="CN2118">
            <v>33970</v>
          </cell>
          <cell r="CO2118" t="str">
            <v>Inferiore Diploma</v>
          </cell>
          <cell r="CP2118" t="str">
            <v>Licenza media inferiore</v>
          </cell>
          <cell r="CQ2118" t="str">
            <v>Inferiore al Diploma</v>
          </cell>
          <cell r="CR2118">
            <v>0</v>
          </cell>
          <cell r="CS2118" t="str">
            <v>701</v>
          </cell>
          <cell r="CT2118" t="str">
            <v>0001-REP</v>
          </cell>
          <cell r="CU2118" t="str">
            <v>REPARTO</v>
          </cell>
          <cell r="CV2118" t="str">
            <v>25799COCROTONECO</v>
          </cell>
          <cell r="CW2118" t="str">
            <v>SUD - CENTRO OPERATIVO CORIGLIANO</v>
          </cell>
          <cell r="CX2118" t="str">
            <v>COCROTONE</v>
          </cell>
          <cell r="CY2118" t="str">
            <v>Italgas SpA</v>
          </cell>
          <cell r="CZ2118" t="str">
            <v>26523AD</v>
          </cell>
          <cell r="DA2118" t="str">
            <v>DISTRETTO SUD</v>
          </cell>
          <cell r="DB2118" t="str">
            <v>26240OPER</v>
          </cell>
          <cell r="DC2118" t="str">
            <v>26435SUDR</v>
          </cell>
          <cell r="DD2118" t="str">
            <v>25799COCROTONECO</v>
          </cell>
          <cell r="DE2118" t="str">
            <v>00000 Unità selezionata</v>
          </cell>
          <cell r="DF2118">
            <v>0</v>
          </cell>
          <cell r="DG2118">
            <v>0</v>
          </cell>
          <cell r="DH2118">
            <v>0</v>
          </cell>
          <cell r="DI2118" t="str">
            <v>MULTI-SOCIETARIA</v>
          </cell>
          <cell r="DJ2118" t="str">
            <v>0001-7124</v>
          </cell>
          <cell r="DK2118" t="str">
            <v>CORIGLIANO CALABRO</v>
          </cell>
          <cell r="DL2118" t="str">
            <v>26769DISSUD</v>
          </cell>
          <cell r="DM2118" t="str">
            <v>0001-00-SUD</v>
          </cell>
          <cell r="DN2118" t="str">
            <v>POLO SUD</v>
          </cell>
          <cell r="DO2118" t="str">
            <v>SRRLGU55L13A294G</v>
          </cell>
          <cell r="DP2118">
            <v>0</v>
          </cell>
          <cell r="DQ2118" t="str">
            <v>Italgas SpA</v>
          </cell>
        </row>
        <row r="2119">
          <cell r="A2119" t="str">
            <v>0001093546</v>
          </cell>
          <cell r="B2119" t="str">
            <v>ITG</v>
          </cell>
          <cell r="C2119" t="str">
            <v>ig01</v>
          </cell>
          <cell r="D2119" t="str">
            <v>VACCA FRANCESCO</v>
          </cell>
          <cell r="E2119" t="str">
            <v>M</v>
          </cell>
          <cell r="F2119" t="str">
            <v>O</v>
          </cell>
          <cell r="G2119">
            <v>1</v>
          </cell>
          <cell r="H2119" t="str">
            <v>Operaio</v>
          </cell>
          <cell r="I2119" t="str">
            <v>4</v>
          </cell>
          <cell r="J2119">
            <v>39814</v>
          </cell>
          <cell r="K2119">
            <v>0</v>
          </cell>
          <cell r="L2119">
            <v>33970</v>
          </cell>
          <cell r="M2119">
            <v>30739</v>
          </cell>
          <cell r="N2119">
            <v>41274</v>
          </cell>
          <cell r="O2119">
            <v>2012</v>
          </cell>
          <cell r="P2119">
            <v>12</v>
          </cell>
          <cell r="Q2119">
            <v>28</v>
          </cell>
          <cell r="R2119" t="str">
            <v>Assunzione - Motivi vari</v>
          </cell>
          <cell r="S2119" t="str">
            <v>09204006</v>
          </cell>
          <cell r="T2119" t="str">
            <v>Expert Polivalente Distribuzione - Corigliano</v>
          </cell>
          <cell r="U2119" t="str">
            <v>0920</v>
          </cell>
          <cell r="V2119" t="str">
            <v>0001-00|0920|Expert Polivalente Distribuzione|</v>
          </cell>
          <cell r="W2119" t="str">
            <v>Expert Polivalente Distribuzione</v>
          </cell>
          <cell r="X2119" t="str">
            <v>4</v>
          </cell>
          <cell r="Y2119" t="str">
            <v>COCROTONE</v>
          </cell>
          <cell r="Z2119" t="str">
            <v>Tempo pieno - Normale</v>
          </cell>
          <cell r="AA2119" t="str">
            <v>Italgas SpA</v>
          </cell>
          <cell r="AB2119">
            <v>462</v>
          </cell>
          <cell r="AC2119" t="str">
            <v>DISTRETTO SUD</v>
          </cell>
          <cell r="AD2119" t="str">
            <v>404015</v>
          </cell>
          <cell r="AE2119" t="str">
            <v>404015</v>
          </cell>
          <cell r="AF2119" t="str">
            <v>Centro Operativo Crotone</v>
          </cell>
          <cell r="AG2119" t="str">
            <v>0001E7124</v>
          </cell>
          <cell r="AH2119" t="str">
            <v>25799COCROTONECO</v>
          </cell>
          <cell r="AI2119" t="str">
            <v>RR</v>
          </cell>
          <cell r="AJ2119" t="str">
            <v>CRL</v>
          </cell>
          <cell r="AK2119" t="str">
            <v>CALABRIA</v>
          </cell>
          <cell r="AL2119" t="str">
            <v>Cosenza</v>
          </cell>
          <cell r="AM2119" t="str">
            <v>25799COCROTONECO</v>
          </cell>
          <cell r="AN2119" t="str">
            <v>Ruolo</v>
          </cell>
          <cell r="AO2119" t="str">
            <v>Italgas SpA</v>
          </cell>
          <cell r="AP2119">
            <v>462</v>
          </cell>
          <cell r="AQ2119">
            <v>0</v>
          </cell>
          <cell r="AR2119" t="str">
            <v>CORIGLIANO CALABRO</v>
          </cell>
          <cell r="AS2119" t="str">
            <v>Cosenza</v>
          </cell>
          <cell r="AT2119" t="str">
            <v>CALABRIA</v>
          </cell>
          <cell r="AU2119" t="str">
            <v xml:space="preserve">ok </v>
          </cell>
          <cell r="AV2119" t="str">
            <v>MERIDIONALE</v>
          </cell>
          <cell r="AW2119" t="str">
            <v>CS</v>
          </cell>
          <cell r="AX2119" t="str">
            <v>0001-40</v>
          </cell>
          <cell r="AY2119" t="str">
            <v>DISTRETTO SUD</v>
          </cell>
          <cell r="AZ2119" t="str">
            <v>404015</v>
          </cell>
          <cell r="BA2119" t="str">
            <v>404015</v>
          </cell>
          <cell r="BB2119" t="str">
            <v>Centro Operativo Crotone</v>
          </cell>
          <cell r="BC2119" t="str">
            <v>In forza</v>
          </cell>
          <cell r="BD2119" t="str">
            <v>Dipendente Standard</v>
          </cell>
          <cell r="BE2119" t="str">
            <v>E000</v>
          </cell>
          <cell r="BF2119">
            <v>0</v>
          </cell>
          <cell r="BG2119">
            <v>0</v>
          </cell>
          <cell r="BH2119" t="str">
            <v>E000</v>
          </cell>
          <cell r="BI2119" t="str">
            <v>Italgas SpA</v>
          </cell>
          <cell r="BJ2119">
            <v>0</v>
          </cell>
          <cell r="BK2119" t="str">
            <v>87016</v>
          </cell>
          <cell r="BL2119" t="str">
            <v>CS</v>
          </cell>
          <cell r="BM2119" t="str">
            <v>MORANO CALABRO</v>
          </cell>
          <cell r="BN2119" t="str">
            <v>VIA S. MARIA D'ITRIA 4</v>
          </cell>
          <cell r="BO2119" t="str">
            <v>Recapito</v>
          </cell>
          <cell r="BP2119">
            <v>0</v>
          </cell>
          <cell r="BQ2119">
            <v>0</v>
          </cell>
          <cell r="BR2119" t="str">
            <v>Italia</v>
          </cell>
          <cell r="BS2119" t="str">
            <v>D005</v>
          </cell>
          <cell r="BT2119" t="str">
            <v>CORIGLIANO CALABRO</v>
          </cell>
          <cell r="BU2119" t="str">
            <v>VIA MATTEOTTI 2</v>
          </cell>
          <cell r="BV2119" t="str">
            <v>87065</v>
          </cell>
          <cell r="BW2119" t="str">
            <v>N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 t="str">
            <v>Italia</v>
          </cell>
          <cell r="CE2119" t="str">
            <v>CS</v>
          </cell>
          <cell r="CF2119">
            <v>21830</v>
          </cell>
          <cell r="CG2119">
            <v>41274</v>
          </cell>
          <cell r="CH2119">
            <v>53.234770704996578</v>
          </cell>
          <cell r="CI2119">
            <v>53</v>
          </cell>
          <cell r="CJ2119" t="str">
            <v>MORANO CALABRO</v>
          </cell>
          <cell r="CK2119" t="str">
            <v>70</v>
          </cell>
          <cell r="CL2119" t="str">
            <v>DISTRIBUZIONE GAS</v>
          </cell>
          <cell r="CM2119" t="str">
            <v>Distribuzione Polivalente Gas</v>
          </cell>
          <cell r="CN2119">
            <v>0</v>
          </cell>
          <cell r="CO2119" t="str">
            <v>Diploma</v>
          </cell>
          <cell r="CP2119" t="str">
            <v>Dipl. perito altri</v>
          </cell>
          <cell r="CQ2119" t="str">
            <v>Diplomi professionali</v>
          </cell>
          <cell r="CR2119">
            <v>0</v>
          </cell>
          <cell r="CS2119" t="str">
            <v>598</v>
          </cell>
          <cell r="CT2119" t="str">
            <v>0001-REP</v>
          </cell>
          <cell r="CU2119" t="str">
            <v>REPARTO</v>
          </cell>
          <cell r="CV2119" t="str">
            <v>25799COCROTONECO</v>
          </cell>
          <cell r="CW2119" t="str">
            <v>SUD - CENTRO OPERATIVO CORIGLIANO</v>
          </cell>
          <cell r="CX2119" t="str">
            <v>COCROTONE</v>
          </cell>
          <cell r="CY2119" t="str">
            <v>Italgas SpA</v>
          </cell>
          <cell r="CZ2119" t="str">
            <v>26523AD</v>
          </cell>
          <cell r="DA2119" t="str">
            <v>DISTRETTO SUD</v>
          </cell>
          <cell r="DB2119" t="str">
            <v>26240OPER</v>
          </cell>
          <cell r="DC2119" t="str">
            <v>26435SUDR</v>
          </cell>
          <cell r="DD2119" t="str">
            <v>25799COCROTONECO</v>
          </cell>
          <cell r="DE2119" t="str">
            <v>00000 Unità selezionata</v>
          </cell>
          <cell r="DF2119">
            <v>0</v>
          </cell>
          <cell r="DG2119">
            <v>0</v>
          </cell>
          <cell r="DH2119">
            <v>0</v>
          </cell>
          <cell r="DI2119" t="str">
            <v>MULTI-SOCIETARIA</v>
          </cell>
          <cell r="DJ2119" t="str">
            <v>0001-7124</v>
          </cell>
          <cell r="DK2119" t="str">
            <v>CORIGLIANO CALABRO</v>
          </cell>
          <cell r="DL2119" t="str">
            <v>26769DISSUD</v>
          </cell>
          <cell r="DM2119" t="str">
            <v>0001-00-SUD</v>
          </cell>
          <cell r="DN2119" t="str">
            <v>POLO SUD</v>
          </cell>
          <cell r="DO2119" t="str">
            <v>VCCFNC59R07F708C</v>
          </cell>
          <cell r="DP2119">
            <v>0</v>
          </cell>
          <cell r="DQ2119" t="str">
            <v>Italgas SpA</v>
          </cell>
        </row>
        <row r="2120">
          <cell r="A2120" t="str">
            <v>0001026482</v>
          </cell>
          <cell r="B2120" t="str">
            <v>ITG</v>
          </cell>
          <cell r="C2120" t="str">
            <v>ig01</v>
          </cell>
          <cell r="D2120" t="str">
            <v>CURATOLA ANTONIO</v>
          </cell>
          <cell r="E2120" t="str">
            <v>M</v>
          </cell>
          <cell r="F2120" t="str">
            <v>I</v>
          </cell>
          <cell r="G2120">
            <v>2</v>
          </cell>
          <cell r="H2120" t="str">
            <v>Impiegato</v>
          </cell>
          <cell r="I2120" t="str">
            <v>6</v>
          </cell>
          <cell r="J2120">
            <v>37681</v>
          </cell>
          <cell r="K2120">
            <v>36281</v>
          </cell>
          <cell r="L2120">
            <v>34151</v>
          </cell>
          <cell r="M2120">
            <v>34151</v>
          </cell>
          <cell r="N2120">
            <v>41274</v>
          </cell>
          <cell r="O2120">
            <v>2012</v>
          </cell>
          <cell r="P2120">
            <v>12</v>
          </cell>
          <cell r="Q2120">
            <v>19</v>
          </cell>
          <cell r="R2120" t="str">
            <v>Assunzione - Motivi vari</v>
          </cell>
          <cell r="S2120" t="str">
            <v>09354005</v>
          </cell>
          <cell r="T2120" t="str">
            <v>Tecnico Expert - Crotone</v>
          </cell>
          <cell r="U2120" t="str">
            <v>0935</v>
          </cell>
          <cell r="V2120" t="str">
            <v>0001-00|0935|Tecnico Expert|</v>
          </cell>
          <cell r="W2120" t="str">
            <v>Tecnico Expert</v>
          </cell>
          <cell r="X2120" t="str">
            <v>7</v>
          </cell>
          <cell r="Y2120" t="str">
            <v>COCROTONE</v>
          </cell>
          <cell r="Z2120" t="str">
            <v>Tempo pieno - Normale</v>
          </cell>
          <cell r="AA2120" t="str">
            <v>Italgas SpA</v>
          </cell>
          <cell r="AB2120">
            <v>462</v>
          </cell>
          <cell r="AC2120" t="str">
            <v>DISTRETTO SUD</v>
          </cell>
          <cell r="AD2120" t="str">
            <v>404015</v>
          </cell>
          <cell r="AE2120" t="str">
            <v>404015</v>
          </cell>
          <cell r="AF2120" t="str">
            <v>Centro Operativo Crotone</v>
          </cell>
          <cell r="AG2120" t="str">
            <v>0001E7470</v>
          </cell>
          <cell r="AH2120" t="str">
            <v>30415COCROTONEKR</v>
          </cell>
          <cell r="AI2120" t="str">
            <v>RR</v>
          </cell>
          <cell r="AJ2120" t="str">
            <v>CRO</v>
          </cell>
          <cell r="AK2120" t="str">
            <v>CALABRIA</v>
          </cell>
          <cell r="AL2120" t="str">
            <v>Crotone</v>
          </cell>
          <cell r="AM2120" t="str">
            <v>30415COCROTONEKR</v>
          </cell>
          <cell r="AN2120" t="str">
            <v>Ruolo</v>
          </cell>
          <cell r="AO2120" t="str">
            <v>Italgas SpA</v>
          </cell>
          <cell r="AP2120">
            <v>462</v>
          </cell>
          <cell r="AQ2120">
            <v>0</v>
          </cell>
          <cell r="AR2120" t="str">
            <v>CROTONE</v>
          </cell>
          <cell r="AS2120" t="str">
            <v>Crotone</v>
          </cell>
          <cell r="AT2120" t="str">
            <v>CALABRIA</v>
          </cell>
          <cell r="AU2120" t="str">
            <v xml:space="preserve">ok </v>
          </cell>
          <cell r="AV2120" t="str">
            <v>MERIDIONALE</v>
          </cell>
          <cell r="AW2120" t="str">
            <v>KR</v>
          </cell>
          <cell r="AX2120" t="str">
            <v>0001-40</v>
          </cell>
          <cell r="AY2120" t="str">
            <v>DISTRETTO SUD</v>
          </cell>
          <cell r="AZ2120" t="str">
            <v>404015</v>
          </cell>
          <cell r="BA2120" t="str">
            <v>404015</v>
          </cell>
          <cell r="BB2120" t="str">
            <v>Centro Operativo Crotone</v>
          </cell>
          <cell r="BC2120" t="str">
            <v>In forza</v>
          </cell>
          <cell r="BD2120" t="str">
            <v>Dipendente Standard</v>
          </cell>
          <cell r="BE2120" t="str">
            <v>E000</v>
          </cell>
          <cell r="BF2120">
            <v>0</v>
          </cell>
          <cell r="BG2120">
            <v>0</v>
          </cell>
          <cell r="BH2120" t="str">
            <v>E000</v>
          </cell>
          <cell r="BI2120" t="str">
            <v>Italgas SpA</v>
          </cell>
          <cell r="BJ2120">
            <v>0</v>
          </cell>
          <cell r="BK2120" t="str">
            <v>88900</v>
          </cell>
          <cell r="BL2120" t="str">
            <v>KR</v>
          </cell>
          <cell r="BM2120" t="str">
            <v>CROTONE</v>
          </cell>
          <cell r="BN2120" t="str">
            <v>VIA GAETANO MORELLI N. 33</v>
          </cell>
          <cell r="BO2120" t="str">
            <v>Recapito</v>
          </cell>
          <cell r="BP2120">
            <v>0</v>
          </cell>
          <cell r="BQ2120">
            <v>0</v>
          </cell>
          <cell r="BR2120" t="str">
            <v>Italia</v>
          </cell>
          <cell r="BS2120" t="str">
            <v>D122</v>
          </cell>
          <cell r="BT2120" t="str">
            <v>CROTONE</v>
          </cell>
          <cell r="BU2120" t="str">
            <v>VIA BOTTEGHELLE</v>
          </cell>
          <cell r="BV2120" t="str">
            <v>88900</v>
          </cell>
          <cell r="BW2120" t="str">
            <v>N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 t="str">
            <v>Italia</v>
          </cell>
          <cell r="CE2120" t="str">
            <v>TO</v>
          </cell>
          <cell r="CF2120">
            <v>25713</v>
          </cell>
          <cell r="CG2120">
            <v>41274</v>
          </cell>
          <cell r="CH2120">
            <v>42.603696098562629</v>
          </cell>
          <cell r="CI2120">
            <v>43</v>
          </cell>
          <cell r="CJ2120" t="str">
            <v>TORINO</v>
          </cell>
          <cell r="CK2120" t="str">
            <v>70</v>
          </cell>
          <cell r="CL2120" t="str">
            <v>DISTRIBUZIONE GAS</v>
          </cell>
          <cell r="CM2120" t="str">
            <v>Distribuzione gas</v>
          </cell>
          <cell r="CN2120">
            <v>0</v>
          </cell>
          <cell r="CO2120" t="str">
            <v>Inferiore Diploma</v>
          </cell>
          <cell r="CP2120" t="str">
            <v>Altre qualifiche</v>
          </cell>
          <cell r="CQ2120" t="str">
            <v>Inferiore al Diploma</v>
          </cell>
          <cell r="CR2120">
            <v>0</v>
          </cell>
          <cell r="CS2120" t="str">
            <v>701</v>
          </cell>
          <cell r="CT2120" t="str">
            <v>0001-REP</v>
          </cell>
          <cell r="CU2120" t="str">
            <v>REPARTO</v>
          </cell>
          <cell r="CV2120" t="str">
            <v>30415COCROTONEKR</v>
          </cell>
          <cell r="CW2120" t="str">
            <v>REP CENTRO OPERATIVO CROTONE</v>
          </cell>
          <cell r="CX2120" t="str">
            <v>COCROTONE</v>
          </cell>
          <cell r="CY2120" t="str">
            <v>Italgas SpA</v>
          </cell>
          <cell r="CZ2120" t="str">
            <v>26523AD</v>
          </cell>
          <cell r="DA2120" t="str">
            <v>DISTRETTO SUD</v>
          </cell>
          <cell r="DB2120" t="str">
            <v>26240OPER</v>
          </cell>
          <cell r="DC2120" t="str">
            <v>26435SUDR</v>
          </cell>
          <cell r="DD2120" t="str">
            <v>25799COCROTONECO</v>
          </cell>
          <cell r="DE2120" t="str">
            <v>30415COCROTONEKR</v>
          </cell>
          <cell r="DF2120" t="str">
            <v>00000 Unità selezionata</v>
          </cell>
          <cell r="DG2120">
            <v>0</v>
          </cell>
          <cell r="DH2120">
            <v>0</v>
          </cell>
          <cell r="DI2120" t="str">
            <v>MULTI-SOCIETARIA</v>
          </cell>
          <cell r="DJ2120" t="str">
            <v>0001-7470</v>
          </cell>
          <cell r="DK2120" t="str">
            <v>CROTONE</v>
          </cell>
          <cell r="DL2120" t="str">
            <v>26769DISSUD</v>
          </cell>
          <cell r="DM2120" t="str">
            <v>0001-00-SUD</v>
          </cell>
          <cell r="DN2120" t="str">
            <v>POLO SUD</v>
          </cell>
          <cell r="DO2120" t="str">
            <v>CRTNTN70E25L219Z</v>
          </cell>
          <cell r="DP2120">
            <v>0</v>
          </cell>
          <cell r="DQ2120" t="str">
            <v>Italgas SpA</v>
          </cell>
        </row>
        <row r="2121">
          <cell r="A2121" t="str">
            <v>0001033356</v>
          </cell>
          <cell r="B2121" t="str">
            <v>ITG</v>
          </cell>
          <cell r="C2121" t="str">
            <v>ig01</v>
          </cell>
          <cell r="D2121" t="str">
            <v>DRAGONE SALVATORE</v>
          </cell>
          <cell r="E2121" t="str">
            <v>M</v>
          </cell>
          <cell r="F2121" t="str">
            <v>O</v>
          </cell>
          <cell r="G2121">
            <v>1</v>
          </cell>
          <cell r="H2121" t="str">
            <v>Operaio</v>
          </cell>
          <cell r="I2121" t="str">
            <v>2</v>
          </cell>
          <cell r="J2121">
            <v>39022</v>
          </cell>
          <cell r="K2121">
            <v>0</v>
          </cell>
          <cell r="L2121">
            <v>38626</v>
          </cell>
          <cell r="M2121">
            <v>38626</v>
          </cell>
          <cell r="N2121">
            <v>41274</v>
          </cell>
          <cell r="O2121">
            <v>2012</v>
          </cell>
          <cell r="P2121">
            <v>12</v>
          </cell>
          <cell r="Q2121">
            <v>7</v>
          </cell>
          <cell r="R2121" t="str">
            <v>Assunzione - Collocamento obbligatorio</v>
          </cell>
          <cell r="S2121" t="str">
            <v>09214007</v>
          </cell>
          <cell r="T2121" t="str">
            <v>Addetto Polivalente - Crotone</v>
          </cell>
          <cell r="U2121" t="str">
            <v>0921</v>
          </cell>
          <cell r="V2121" t="str">
            <v>0001-00|0921|Addetto Polivalente|</v>
          </cell>
          <cell r="W2121" t="str">
            <v>Addetto Polivalente</v>
          </cell>
          <cell r="X2121" t="str">
            <v>2</v>
          </cell>
          <cell r="Y2121" t="str">
            <v>COCROTONE</v>
          </cell>
          <cell r="Z2121" t="str">
            <v>Tempo pieno - Normale</v>
          </cell>
          <cell r="AA2121" t="str">
            <v>Italgas SpA</v>
          </cell>
          <cell r="AB2121">
            <v>462</v>
          </cell>
          <cell r="AC2121" t="str">
            <v>DISTRETTO SUD</v>
          </cell>
          <cell r="AD2121" t="str">
            <v>404015</v>
          </cell>
          <cell r="AE2121" t="str">
            <v>404015</v>
          </cell>
          <cell r="AF2121" t="str">
            <v>Centro Operativo Crotone</v>
          </cell>
          <cell r="AG2121" t="str">
            <v>0001E7470</v>
          </cell>
          <cell r="AH2121" t="str">
            <v>30415COCROTONEKR</v>
          </cell>
          <cell r="AI2121" t="str">
            <v>RR</v>
          </cell>
          <cell r="AJ2121" t="str">
            <v>CRO</v>
          </cell>
          <cell r="AK2121" t="str">
            <v>CALABRIA</v>
          </cell>
          <cell r="AL2121" t="str">
            <v>Crotone</v>
          </cell>
          <cell r="AM2121" t="str">
            <v>30415COCROTONEKR</v>
          </cell>
          <cell r="AN2121" t="str">
            <v>Ruolo</v>
          </cell>
          <cell r="AO2121" t="str">
            <v>Italgas SpA</v>
          </cell>
          <cell r="AP2121">
            <v>462</v>
          </cell>
          <cell r="AQ2121">
            <v>0</v>
          </cell>
          <cell r="AR2121" t="str">
            <v>CROTONE</v>
          </cell>
          <cell r="AS2121" t="str">
            <v>Crotone</v>
          </cell>
          <cell r="AT2121" t="str">
            <v>CALABRIA</v>
          </cell>
          <cell r="AU2121" t="str">
            <v xml:space="preserve">ok </v>
          </cell>
          <cell r="AV2121" t="str">
            <v>MERIDIONALE</v>
          </cell>
          <cell r="AW2121" t="str">
            <v>KR</v>
          </cell>
          <cell r="AX2121" t="str">
            <v>0001-40</v>
          </cell>
          <cell r="AY2121" t="str">
            <v>DISTRETTO SUD</v>
          </cell>
          <cell r="AZ2121" t="str">
            <v>404015</v>
          </cell>
          <cell r="BA2121" t="str">
            <v>404015</v>
          </cell>
          <cell r="BB2121" t="str">
            <v>Centro Operativo Crotone</v>
          </cell>
          <cell r="BC2121" t="str">
            <v>In forza</v>
          </cell>
          <cell r="BD2121" t="str">
            <v>Dipendente Standard</v>
          </cell>
          <cell r="BE2121" t="str">
            <v>E000</v>
          </cell>
          <cell r="BF2121">
            <v>0</v>
          </cell>
          <cell r="BG2121">
            <v>0</v>
          </cell>
          <cell r="BH2121" t="str">
            <v>E000</v>
          </cell>
          <cell r="BI2121" t="str">
            <v>Italgas SpA</v>
          </cell>
          <cell r="BJ2121">
            <v>0</v>
          </cell>
          <cell r="BK2121" t="str">
            <v>88900</v>
          </cell>
          <cell r="BL2121" t="str">
            <v>KR</v>
          </cell>
          <cell r="BM2121" t="str">
            <v>CROTONE</v>
          </cell>
          <cell r="BN2121" t="str">
            <v>VIA CORSICA N. 20</v>
          </cell>
          <cell r="BO2121" t="str">
            <v>Recapito</v>
          </cell>
          <cell r="BP2121">
            <v>0</v>
          </cell>
          <cell r="BQ2121">
            <v>0</v>
          </cell>
          <cell r="BR2121" t="str">
            <v>Italia</v>
          </cell>
          <cell r="BS2121" t="str">
            <v>D122</v>
          </cell>
          <cell r="BT2121" t="str">
            <v>CROTONE</v>
          </cell>
          <cell r="BU2121" t="str">
            <v>VIA BOTTEGHELLE</v>
          </cell>
          <cell r="BV2121" t="str">
            <v>88900</v>
          </cell>
          <cell r="BW2121" t="str">
            <v>Y</v>
          </cell>
          <cell r="BX2121" t="str">
            <v>Invalidi civili</v>
          </cell>
          <cell r="BY2121" t="str">
            <v>05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 t="str">
            <v>Italia</v>
          </cell>
          <cell r="CE2121" t="str">
            <v>KR</v>
          </cell>
          <cell r="CF2121">
            <v>30568</v>
          </cell>
          <cell r="CG2121">
            <v>41274</v>
          </cell>
          <cell r="CH2121">
            <v>29.311430527036276</v>
          </cell>
          <cell r="CI2121">
            <v>29</v>
          </cell>
          <cell r="CJ2121" t="str">
            <v>CROTONE</v>
          </cell>
          <cell r="CK2121" t="str">
            <v>70</v>
          </cell>
          <cell r="CL2121" t="str">
            <v>DISTRIBUZIONE GAS</v>
          </cell>
          <cell r="CM2121" t="str">
            <v>Distribuzione gas</v>
          </cell>
          <cell r="CN2121">
            <v>38626</v>
          </cell>
          <cell r="CO2121" t="str">
            <v>Diploma</v>
          </cell>
          <cell r="CP2121" t="str">
            <v>Perito aziendale</v>
          </cell>
          <cell r="CQ2121" t="str">
            <v>Diplomi professionali</v>
          </cell>
          <cell r="CR2121">
            <v>0</v>
          </cell>
          <cell r="CS2121" t="str">
            <v>598</v>
          </cell>
          <cell r="CT2121" t="str">
            <v>0001-REP</v>
          </cell>
          <cell r="CU2121" t="str">
            <v>REPARTO</v>
          </cell>
          <cell r="CV2121" t="str">
            <v>30415COCROTONEKR</v>
          </cell>
          <cell r="CW2121" t="str">
            <v>REP CENTRO OPERATIVO CROTONE</v>
          </cell>
          <cell r="CX2121" t="str">
            <v>COCROTONE</v>
          </cell>
          <cell r="CY2121" t="str">
            <v>Italgas SpA</v>
          </cell>
          <cell r="CZ2121" t="str">
            <v>26523AD</v>
          </cell>
          <cell r="DA2121" t="str">
            <v>DISTRETTO SUD</v>
          </cell>
          <cell r="DB2121" t="str">
            <v>26240OPER</v>
          </cell>
          <cell r="DC2121" t="str">
            <v>26435SUDR</v>
          </cell>
          <cell r="DD2121" t="str">
            <v>25799COCROTONECO</v>
          </cell>
          <cell r="DE2121" t="str">
            <v>30415COCROTONEKR</v>
          </cell>
          <cell r="DF2121" t="str">
            <v>00000 Unità selezionata</v>
          </cell>
          <cell r="DG2121">
            <v>0</v>
          </cell>
          <cell r="DH2121">
            <v>0</v>
          </cell>
          <cell r="DI2121" t="str">
            <v>MULTI-SOCIETARIA</v>
          </cell>
          <cell r="DJ2121" t="str">
            <v>0001-7470</v>
          </cell>
          <cell r="DK2121" t="str">
            <v>CROTONE</v>
          </cell>
          <cell r="DL2121" t="str">
            <v>26769DISSUD</v>
          </cell>
          <cell r="DM2121" t="str">
            <v>0001-00-SUD</v>
          </cell>
          <cell r="DN2121" t="str">
            <v>POLO SUD</v>
          </cell>
          <cell r="DO2121" t="str">
            <v>DRGSVT83P09D122M</v>
          </cell>
          <cell r="DP2121">
            <v>0</v>
          </cell>
          <cell r="DQ2121" t="str">
            <v>Italgas SpA</v>
          </cell>
        </row>
        <row r="2122">
          <cell r="A2122" t="str">
            <v>0001036987</v>
          </cell>
          <cell r="B2122" t="str">
            <v>ITG</v>
          </cell>
          <cell r="C2122" t="str">
            <v>ig01</v>
          </cell>
          <cell r="D2122" t="str">
            <v>FEDERICO MAURIZIO</v>
          </cell>
          <cell r="E2122" t="str">
            <v>M</v>
          </cell>
          <cell r="F2122" t="str">
            <v>O</v>
          </cell>
          <cell r="G2122">
            <v>1</v>
          </cell>
          <cell r="H2122" t="str">
            <v>Operaio</v>
          </cell>
          <cell r="I2122" t="str">
            <v>3</v>
          </cell>
          <cell r="J2122">
            <v>39722</v>
          </cell>
          <cell r="K2122">
            <v>0</v>
          </cell>
          <cell r="L2122">
            <v>34151</v>
          </cell>
          <cell r="M2122">
            <v>34151</v>
          </cell>
          <cell r="N2122">
            <v>41274</v>
          </cell>
          <cell r="O2122">
            <v>2012</v>
          </cell>
          <cell r="P2122">
            <v>12</v>
          </cell>
          <cell r="Q2122">
            <v>19</v>
          </cell>
          <cell r="R2122" t="str">
            <v>Assunzione - Motivi vari</v>
          </cell>
          <cell r="S2122" t="str">
            <v>09154009</v>
          </cell>
          <cell r="T2122" t="str">
            <v>Specialista Polivalente - Crotone</v>
          </cell>
          <cell r="U2122" t="str">
            <v>0915</v>
          </cell>
          <cell r="V2122" t="str">
            <v>0001-00|0915|Specialista Polivalente|</v>
          </cell>
          <cell r="W2122" t="str">
            <v>Specialista Polivalente</v>
          </cell>
          <cell r="X2122" t="str">
            <v>3</v>
          </cell>
          <cell r="Y2122" t="str">
            <v>COCROTONE</v>
          </cell>
          <cell r="Z2122" t="str">
            <v>Tempo pieno - Normale</v>
          </cell>
          <cell r="AA2122" t="str">
            <v>Italgas SpA</v>
          </cell>
          <cell r="AB2122">
            <v>462</v>
          </cell>
          <cell r="AC2122" t="str">
            <v>DISTRETTO SUD</v>
          </cell>
          <cell r="AD2122" t="str">
            <v>404015</v>
          </cell>
          <cell r="AE2122" t="str">
            <v>404015</v>
          </cell>
          <cell r="AF2122" t="str">
            <v>Centro Operativo Crotone</v>
          </cell>
          <cell r="AG2122" t="str">
            <v>0001E7470</v>
          </cell>
          <cell r="AH2122" t="str">
            <v>30415COCROTONEKR</v>
          </cell>
          <cell r="AI2122" t="str">
            <v>RR</v>
          </cell>
          <cell r="AJ2122" t="str">
            <v>CRO</v>
          </cell>
          <cell r="AK2122" t="str">
            <v>CALABRIA</v>
          </cell>
          <cell r="AL2122" t="str">
            <v>Crotone</v>
          </cell>
          <cell r="AM2122" t="str">
            <v>30415COCROTONEKR</v>
          </cell>
          <cell r="AN2122" t="str">
            <v>Ruolo</v>
          </cell>
          <cell r="AO2122" t="str">
            <v>Italgas SpA</v>
          </cell>
          <cell r="AP2122">
            <v>462</v>
          </cell>
          <cell r="AQ2122">
            <v>0</v>
          </cell>
          <cell r="AR2122" t="str">
            <v>CROTONE</v>
          </cell>
          <cell r="AS2122" t="str">
            <v>Crotone</v>
          </cell>
          <cell r="AT2122" t="str">
            <v>CALABRIA</v>
          </cell>
          <cell r="AU2122" t="str">
            <v xml:space="preserve">ok </v>
          </cell>
          <cell r="AV2122" t="str">
            <v>MERIDIONALE</v>
          </cell>
          <cell r="AW2122" t="str">
            <v>KR</v>
          </cell>
          <cell r="AX2122" t="str">
            <v>0001-40</v>
          </cell>
          <cell r="AY2122" t="str">
            <v>DISTRETTO SUD</v>
          </cell>
          <cell r="AZ2122" t="str">
            <v>404015</v>
          </cell>
          <cell r="BA2122" t="str">
            <v>404015</v>
          </cell>
          <cell r="BB2122" t="str">
            <v>Centro Operativo Crotone</v>
          </cell>
          <cell r="BC2122" t="str">
            <v>In forza</v>
          </cell>
          <cell r="BD2122" t="str">
            <v>Dipendente Standard</v>
          </cell>
          <cell r="BE2122" t="str">
            <v>E000</v>
          </cell>
          <cell r="BF2122">
            <v>0</v>
          </cell>
          <cell r="BG2122">
            <v>0</v>
          </cell>
          <cell r="BH2122" t="str">
            <v>E000</v>
          </cell>
          <cell r="BI2122" t="str">
            <v>Italgas SpA</v>
          </cell>
          <cell r="BJ2122">
            <v>0</v>
          </cell>
          <cell r="BK2122" t="str">
            <v>88900</v>
          </cell>
          <cell r="BL2122" t="str">
            <v>KR</v>
          </cell>
          <cell r="BM2122" t="str">
            <v>CROTONE</v>
          </cell>
          <cell r="BN2122" t="str">
            <v>Via Russia n. 30/A</v>
          </cell>
          <cell r="BO2122" t="str">
            <v>Recapito</v>
          </cell>
          <cell r="BP2122">
            <v>0</v>
          </cell>
          <cell r="BQ2122">
            <v>0</v>
          </cell>
          <cell r="BR2122" t="str">
            <v>Italia</v>
          </cell>
          <cell r="BS2122" t="str">
            <v>D122</v>
          </cell>
          <cell r="BT2122" t="str">
            <v>CROTONE</v>
          </cell>
          <cell r="BU2122" t="str">
            <v>VIA BOTTEGHELLE</v>
          </cell>
          <cell r="BV2122" t="str">
            <v>88900</v>
          </cell>
          <cell r="BW2122" t="str">
            <v>N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 t="str">
            <v>Italia</v>
          </cell>
          <cell r="CE2122" t="str">
            <v>KR</v>
          </cell>
          <cell r="CF2122">
            <v>23430</v>
          </cell>
          <cell r="CG2122">
            <v>41274</v>
          </cell>
          <cell r="CH2122">
            <v>48.854209445585212</v>
          </cell>
          <cell r="CI2122">
            <v>49</v>
          </cell>
          <cell r="CJ2122" t="str">
            <v>CROTONE</v>
          </cell>
          <cell r="CK2122" t="str">
            <v>70</v>
          </cell>
          <cell r="CL2122" t="str">
            <v>DISTRIBUZIONE GAS</v>
          </cell>
          <cell r="CM2122" t="str">
            <v>Distribuzione Polivalente Gas</v>
          </cell>
          <cell r="CN2122">
            <v>0</v>
          </cell>
          <cell r="CO2122" t="str">
            <v>Inferiore Diploma</v>
          </cell>
          <cell r="CP2122" t="str">
            <v>Licenza media inferiore</v>
          </cell>
          <cell r="CQ2122" t="str">
            <v>Inferiore al Diploma</v>
          </cell>
          <cell r="CR2122">
            <v>0</v>
          </cell>
          <cell r="CS2122" t="str">
            <v>701</v>
          </cell>
          <cell r="CT2122" t="str">
            <v>0001-REP</v>
          </cell>
          <cell r="CU2122" t="str">
            <v>REPARTO</v>
          </cell>
          <cell r="CV2122" t="str">
            <v>30415COCROTONEKR</v>
          </cell>
          <cell r="CW2122" t="str">
            <v>REP CENTRO OPERATIVO CROTONE</v>
          </cell>
          <cell r="CX2122" t="str">
            <v>COCROTONE</v>
          </cell>
          <cell r="CY2122" t="str">
            <v>Italgas SpA</v>
          </cell>
          <cell r="CZ2122" t="str">
            <v>26523AD</v>
          </cell>
          <cell r="DA2122" t="str">
            <v>DISTRETTO SUD</v>
          </cell>
          <cell r="DB2122" t="str">
            <v>26240OPER</v>
          </cell>
          <cell r="DC2122" t="str">
            <v>26435SUDR</v>
          </cell>
          <cell r="DD2122" t="str">
            <v>25799COCROTONECO</v>
          </cell>
          <cell r="DE2122" t="str">
            <v>30415COCROTONEKR</v>
          </cell>
          <cell r="DF2122" t="str">
            <v>00000 Unità selezionata</v>
          </cell>
          <cell r="DG2122">
            <v>0</v>
          </cell>
          <cell r="DH2122">
            <v>0</v>
          </cell>
          <cell r="DI2122" t="str">
            <v>MULTI-SOCIETARIA</v>
          </cell>
          <cell r="DJ2122" t="str">
            <v>0001-7470</v>
          </cell>
          <cell r="DK2122" t="str">
            <v>CROTONE</v>
          </cell>
          <cell r="DL2122" t="str">
            <v>26769DISSUD</v>
          </cell>
          <cell r="DM2122" t="str">
            <v>0001-00-SUD</v>
          </cell>
          <cell r="DN2122" t="str">
            <v>POLO SUD</v>
          </cell>
          <cell r="DO2122" t="str">
            <v>FDRMRZ64B23D122D</v>
          </cell>
          <cell r="DP2122">
            <v>0</v>
          </cell>
          <cell r="DQ2122" t="str">
            <v>Italgas SpA</v>
          </cell>
        </row>
        <row r="2123">
          <cell r="A2123" t="str">
            <v>0001036989</v>
          </cell>
          <cell r="B2123" t="str">
            <v>ITG</v>
          </cell>
          <cell r="C2123" t="str">
            <v>ig01</v>
          </cell>
          <cell r="D2123" t="str">
            <v>FEDERICO MASSIMO</v>
          </cell>
          <cell r="E2123" t="str">
            <v>M</v>
          </cell>
          <cell r="F2123" t="str">
            <v>O</v>
          </cell>
          <cell r="G2123">
            <v>1</v>
          </cell>
          <cell r="H2123" t="str">
            <v>Operaio</v>
          </cell>
          <cell r="I2123" t="str">
            <v>3</v>
          </cell>
          <cell r="J2123">
            <v>40299</v>
          </cell>
          <cell r="K2123">
            <v>0</v>
          </cell>
          <cell r="L2123">
            <v>34711</v>
          </cell>
          <cell r="M2123">
            <v>34711</v>
          </cell>
          <cell r="N2123">
            <v>41274</v>
          </cell>
          <cell r="O2123">
            <v>2012</v>
          </cell>
          <cell r="P2123">
            <v>12</v>
          </cell>
          <cell r="Q2123">
            <v>17</v>
          </cell>
          <cell r="R2123" t="str">
            <v>Assunzione - Motivi vari</v>
          </cell>
          <cell r="S2123" t="str">
            <v>09224005</v>
          </cell>
          <cell r="T2123" t="str">
            <v>Expert Polivalente MEC - ELE - Crotone</v>
          </cell>
          <cell r="U2123" t="str">
            <v>0922</v>
          </cell>
          <cell r="V2123" t="str">
            <v>0001-00|0922|Expert Polivalente MEC - ELE|</v>
          </cell>
          <cell r="W2123" t="str">
            <v>Expert Polivalente MEC - ELE</v>
          </cell>
          <cell r="X2123" t="str">
            <v>4</v>
          </cell>
          <cell r="Y2123" t="str">
            <v>COCROTONE</v>
          </cell>
          <cell r="Z2123" t="str">
            <v>Tempo pieno - Normale</v>
          </cell>
          <cell r="AA2123" t="str">
            <v>Italgas SpA</v>
          </cell>
          <cell r="AB2123">
            <v>462</v>
          </cell>
          <cell r="AC2123" t="str">
            <v>DISTRETTO SUD</v>
          </cell>
          <cell r="AD2123" t="str">
            <v>404015</v>
          </cell>
          <cell r="AE2123" t="str">
            <v>404015</v>
          </cell>
          <cell r="AF2123" t="str">
            <v>Centro Operativo Crotone</v>
          </cell>
          <cell r="AG2123" t="str">
            <v>0001E7470</v>
          </cell>
          <cell r="AH2123" t="str">
            <v>30415COCROTONEKR</v>
          </cell>
          <cell r="AI2123" t="str">
            <v>RR</v>
          </cell>
          <cell r="AJ2123" t="str">
            <v>CRO</v>
          </cell>
          <cell r="AK2123" t="str">
            <v>CALABRIA</v>
          </cell>
          <cell r="AL2123" t="str">
            <v>Crotone</v>
          </cell>
          <cell r="AM2123" t="str">
            <v>30415COCROTONEKR</v>
          </cell>
          <cell r="AN2123" t="str">
            <v>Ruolo</v>
          </cell>
          <cell r="AO2123" t="str">
            <v>Italgas SpA</v>
          </cell>
          <cell r="AP2123">
            <v>462</v>
          </cell>
          <cell r="AQ2123">
            <v>0</v>
          </cell>
          <cell r="AR2123" t="str">
            <v>CROTONE</v>
          </cell>
          <cell r="AS2123" t="str">
            <v>Crotone</v>
          </cell>
          <cell r="AT2123" t="str">
            <v>CALABRIA</v>
          </cell>
          <cell r="AU2123" t="str">
            <v xml:space="preserve">ok </v>
          </cell>
          <cell r="AV2123" t="str">
            <v>MERIDIONALE</v>
          </cell>
          <cell r="AW2123" t="str">
            <v>KR</v>
          </cell>
          <cell r="AX2123" t="str">
            <v>0001-40</v>
          </cell>
          <cell r="AY2123" t="str">
            <v>DISTRETTO SUD</v>
          </cell>
          <cell r="AZ2123" t="str">
            <v>404015</v>
          </cell>
          <cell r="BA2123" t="str">
            <v>404015</v>
          </cell>
          <cell r="BB2123" t="str">
            <v>Centro Operativo Crotone</v>
          </cell>
          <cell r="BC2123" t="str">
            <v>In forza</v>
          </cell>
          <cell r="BD2123" t="str">
            <v>Dipendente Standard</v>
          </cell>
          <cell r="BE2123" t="str">
            <v>E000</v>
          </cell>
          <cell r="BF2123">
            <v>0</v>
          </cell>
          <cell r="BG2123">
            <v>0</v>
          </cell>
          <cell r="BH2123" t="str">
            <v>E000</v>
          </cell>
          <cell r="BI2123" t="str">
            <v>Italgas SpA</v>
          </cell>
          <cell r="BJ2123">
            <v>0</v>
          </cell>
          <cell r="BK2123" t="str">
            <v>88900</v>
          </cell>
          <cell r="BL2123" t="str">
            <v>KR</v>
          </cell>
          <cell r="BM2123" t="str">
            <v>CROTONE</v>
          </cell>
          <cell r="BN2123" t="str">
            <v>VIA DEI LILLA' N. 149/5 FRAZIONE GABBELLA GRANDE</v>
          </cell>
          <cell r="BO2123" t="str">
            <v>Recapito</v>
          </cell>
          <cell r="BP2123">
            <v>0</v>
          </cell>
          <cell r="BQ2123">
            <v>0</v>
          </cell>
          <cell r="BR2123" t="str">
            <v>Italia</v>
          </cell>
          <cell r="BS2123" t="str">
            <v>D122</v>
          </cell>
          <cell r="BT2123" t="str">
            <v>CROTONE</v>
          </cell>
          <cell r="BU2123" t="str">
            <v>VIA BOTTEGHELLE</v>
          </cell>
          <cell r="BV2123" t="str">
            <v>88900</v>
          </cell>
          <cell r="BW2123" t="str">
            <v>N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 t="str">
            <v>Italia</v>
          </cell>
          <cell r="CE2123" t="str">
            <v>KR</v>
          </cell>
          <cell r="CF2123">
            <v>24735</v>
          </cell>
          <cell r="CG2123">
            <v>41274</v>
          </cell>
          <cell r="CH2123">
            <v>45.281314168377826</v>
          </cell>
          <cell r="CI2123">
            <v>45</v>
          </cell>
          <cell r="CJ2123" t="str">
            <v>CROTONE</v>
          </cell>
          <cell r="CK2123" t="str">
            <v>70</v>
          </cell>
          <cell r="CL2123" t="str">
            <v>DISTRIBUZIONE GAS</v>
          </cell>
          <cell r="CM2123" t="str">
            <v>Distribuzione gas</v>
          </cell>
          <cell r="CN2123">
            <v>0</v>
          </cell>
          <cell r="CO2123" t="str">
            <v>Inferiore Diploma</v>
          </cell>
          <cell r="CP2123" t="str">
            <v>Licenza media inferiore</v>
          </cell>
          <cell r="CQ2123" t="str">
            <v>Inferiore al Diploma</v>
          </cell>
          <cell r="CR2123">
            <v>0</v>
          </cell>
          <cell r="CS2123" t="str">
            <v>701</v>
          </cell>
          <cell r="CT2123" t="str">
            <v>0001-REP</v>
          </cell>
          <cell r="CU2123" t="str">
            <v>REPARTO</v>
          </cell>
          <cell r="CV2123" t="str">
            <v>30415COCROTONEKR</v>
          </cell>
          <cell r="CW2123" t="str">
            <v>REP CENTRO OPERATIVO CROTONE</v>
          </cell>
          <cell r="CX2123" t="str">
            <v>COCROTONE</v>
          </cell>
          <cell r="CY2123" t="str">
            <v>Italgas SpA</v>
          </cell>
          <cell r="CZ2123" t="str">
            <v>26523AD</v>
          </cell>
          <cell r="DA2123" t="str">
            <v>DISTRETTO SUD</v>
          </cell>
          <cell r="DB2123" t="str">
            <v>26240OPER</v>
          </cell>
          <cell r="DC2123" t="str">
            <v>26435SUDR</v>
          </cell>
          <cell r="DD2123" t="str">
            <v>25799COCROTONECO</v>
          </cell>
          <cell r="DE2123" t="str">
            <v>30415COCROTONEKR</v>
          </cell>
          <cell r="DF2123" t="str">
            <v>00000 Unità selezionata</v>
          </cell>
          <cell r="DG2123">
            <v>0</v>
          </cell>
          <cell r="DH2123">
            <v>0</v>
          </cell>
          <cell r="DI2123" t="str">
            <v>MULTI-SOCIETARIA</v>
          </cell>
          <cell r="DJ2123" t="str">
            <v>0001-7470</v>
          </cell>
          <cell r="DK2123" t="str">
            <v>CROTONE</v>
          </cell>
          <cell r="DL2123" t="str">
            <v>26769DISSUD</v>
          </cell>
          <cell r="DM2123" t="str">
            <v>0001-00-SUD</v>
          </cell>
          <cell r="DN2123" t="str">
            <v>POLO SUD</v>
          </cell>
          <cell r="DO2123" t="str">
            <v>FDRMSM67P20D122U</v>
          </cell>
          <cell r="DP2123">
            <v>0</v>
          </cell>
          <cell r="DQ2123" t="str">
            <v>Italgas SpA</v>
          </cell>
        </row>
        <row r="2124">
          <cell r="A2124" t="str">
            <v>0001046643</v>
          </cell>
          <cell r="B2124" t="str">
            <v>ITG</v>
          </cell>
          <cell r="C2124" t="str">
            <v>ig01</v>
          </cell>
          <cell r="D2124" t="str">
            <v>GRECO GIANCARLO</v>
          </cell>
          <cell r="E2124" t="str">
            <v>M</v>
          </cell>
          <cell r="F2124" t="str">
            <v>I</v>
          </cell>
          <cell r="G2124">
            <v>2</v>
          </cell>
          <cell r="H2124" t="str">
            <v>Impiegato</v>
          </cell>
          <cell r="I2124" t="str">
            <v>7</v>
          </cell>
          <cell r="J2124">
            <v>40087</v>
          </cell>
          <cell r="K2124">
            <v>0</v>
          </cell>
          <cell r="L2124">
            <v>33970</v>
          </cell>
          <cell r="M2124">
            <v>31509</v>
          </cell>
          <cell r="N2124">
            <v>41274</v>
          </cell>
          <cell r="O2124">
            <v>2012</v>
          </cell>
          <cell r="P2124">
            <v>12</v>
          </cell>
          <cell r="Q2124">
            <v>26</v>
          </cell>
          <cell r="R2124" t="str">
            <v>Assunzione - Motivi vari</v>
          </cell>
          <cell r="S2124" t="str">
            <v>09354005</v>
          </cell>
          <cell r="T2124" t="str">
            <v>Tecnico Expert - Crotone</v>
          </cell>
          <cell r="U2124" t="str">
            <v>0935</v>
          </cell>
          <cell r="V2124" t="str">
            <v>0001-00|0935|Tecnico Expert|</v>
          </cell>
          <cell r="W2124" t="str">
            <v>Tecnico Expert</v>
          </cell>
          <cell r="X2124" t="str">
            <v>7</v>
          </cell>
          <cell r="Y2124" t="str">
            <v>COCROTONE</v>
          </cell>
          <cell r="Z2124" t="str">
            <v>Tempo pieno - Normale</v>
          </cell>
          <cell r="AA2124" t="str">
            <v>Italgas SpA</v>
          </cell>
          <cell r="AB2124">
            <v>462</v>
          </cell>
          <cell r="AC2124" t="str">
            <v>DISTRETTO SUD</v>
          </cell>
          <cell r="AD2124" t="str">
            <v>404015</v>
          </cell>
          <cell r="AE2124" t="str">
            <v>404015</v>
          </cell>
          <cell r="AF2124" t="str">
            <v>Centro Operativo Crotone</v>
          </cell>
          <cell r="AG2124" t="str">
            <v>0001E7470</v>
          </cell>
          <cell r="AH2124" t="str">
            <v>30415COCROTONEKR</v>
          </cell>
          <cell r="AI2124" t="str">
            <v>RR</v>
          </cell>
          <cell r="AJ2124" t="str">
            <v>CRO</v>
          </cell>
          <cell r="AK2124" t="str">
            <v>CALABRIA</v>
          </cell>
          <cell r="AL2124" t="str">
            <v>Crotone</v>
          </cell>
          <cell r="AM2124" t="str">
            <v>30415COCROTONEKR</v>
          </cell>
          <cell r="AN2124" t="str">
            <v>Ruolo</v>
          </cell>
          <cell r="AO2124" t="str">
            <v>Italgas SpA</v>
          </cell>
          <cell r="AP2124">
            <v>462</v>
          </cell>
          <cell r="AQ2124">
            <v>0</v>
          </cell>
          <cell r="AR2124" t="str">
            <v>CROTONE</v>
          </cell>
          <cell r="AS2124" t="str">
            <v>Crotone</v>
          </cell>
          <cell r="AT2124" t="str">
            <v>CALABRIA</v>
          </cell>
          <cell r="AU2124" t="str">
            <v xml:space="preserve">ok </v>
          </cell>
          <cell r="AV2124" t="str">
            <v>MERIDIONALE</v>
          </cell>
          <cell r="AW2124" t="str">
            <v>KR</v>
          </cell>
          <cell r="AX2124" t="str">
            <v>0001-40</v>
          </cell>
          <cell r="AY2124" t="str">
            <v>DISTRETTO SUD</v>
          </cell>
          <cell r="AZ2124" t="str">
            <v>404015</v>
          </cell>
          <cell r="BA2124" t="str">
            <v>404015</v>
          </cell>
          <cell r="BB2124" t="str">
            <v>Centro Operativo Crotone</v>
          </cell>
          <cell r="BC2124" t="str">
            <v>In forza</v>
          </cell>
          <cell r="BD2124" t="str">
            <v>Dipendente Standard</v>
          </cell>
          <cell r="BE2124" t="str">
            <v>E000</v>
          </cell>
          <cell r="BF2124">
            <v>0</v>
          </cell>
          <cell r="BG2124">
            <v>0</v>
          </cell>
          <cell r="BH2124" t="str">
            <v>E000</v>
          </cell>
          <cell r="BI2124" t="str">
            <v>Italgas SpA</v>
          </cell>
          <cell r="BJ2124">
            <v>0</v>
          </cell>
          <cell r="BK2124" t="str">
            <v>87040</v>
          </cell>
          <cell r="BL2124" t="str">
            <v>CS</v>
          </cell>
          <cell r="BM2124" t="str">
            <v>MENDICINO</v>
          </cell>
          <cell r="BN2124" t="str">
            <v>CONTRADA PASQUALI 34</v>
          </cell>
          <cell r="BO2124" t="str">
            <v>Recapito</v>
          </cell>
          <cell r="BP2124">
            <v>0</v>
          </cell>
          <cell r="BQ2124">
            <v>0</v>
          </cell>
          <cell r="BR2124" t="str">
            <v>Italia</v>
          </cell>
          <cell r="BS2124" t="str">
            <v>D122</v>
          </cell>
          <cell r="BT2124" t="str">
            <v>CROTONE</v>
          </cell>
          <cell r="BU2124" t="str">
            <v>VIA BOTTEGHELLE</v>
          </cell>
          <cell r="BV2124" t="str">
            <v>88900</v>
          </cell>
          <cell r="BW2124" t="str">
            <v>N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 t="str">
            <v>Italia</v>
          </cell>
          <cell r="CE2124" t="str">
            <v>VV</v>
          </cell>
          <cell r="CF2124">
            <v>20622</v>
          </cell>
          <cell r="CG2124">
            <v>41274</v>
          </cell>
          <cell r="CH2124">
            <v>56.542094455852158</v>
          </cell>
          <cell r="CI2124">
            <v>57</v>
          </cell>
          <cell r="CJ2124" t="str">
            <v>VIBO VALENTIA</v>
          </cell>
          <cell r="CK2124" t="str">
            <v>70</v>
          </cell>
          <cell r="CL2124" t="str">
            <v>DISTRIBUZIONE GAS</v>
          </cell>
          <cell r="CM2124" t="str">
            <v>Distribuzione gas</v>
          </cell>
          <cell r="CN2124">
            <v>0</v>
          </cell>
          <cell r="CO2124" t="str">
            <v>Diploma</v>
          </cell>
          <cell r="CP2124" t="str">
            <v>Geometra</v>
          </cell>
          <cell r="CQ2124" t="str">
            <v>Diplomi professionali</v>
          </cell>
          <cell r="CR2124">
            <v>0</v>
          </cell>
          <cell r="CS2124" t="str">
            <v>501</v>
          </cell>
          <cell r="CT2124" t="str">
            <v>0001-REP</v>
          </cell>
          <cell r="CU2124" t="str">
            <v>REPARTO</v>
          </cell>
          <cell r="CV2124" t="str">
            <v>30415COCROTONEKR</v>
          </cell>
          <cell r="CW2124" t="str">
            <v>REP CENTRO OPERATIVO CROTONE</v>
          </cell>
          <cell r="CX2124" t="str">
            <v>COCROTONE</v>
          </cell>
          <cell r="CY2124" t="str">
            <v>Italgas SpA</v>
          </cell>
          <cell r="CZ2124" t="str">
            <v>26523AD</v>
          </cell>
          <cell r="DA2124" t="str">
            <v>DISTRETTO SUD</v>
          </cell>
          <cell r="DB2124" t="str">
            <v>26240OPER</v>
          </cell>
          <cell r="DC2124" t="str">
            <v>26435SUDR</v>
          </cell>
          <cell r="DD2124" t="str">
            <v>25799COCROTONECO</v>
          </cell>
          <cell r="DE2124" t="str">
            <v>30415COCROTONEKR</v>
          </cell>
          <cell r="DF2124" t="str">
            <v>00000 Unità selezionata</v>
          </cell>
          <cell r="DG2124">
            <v>0</v>
          </cell>
          <cell r="DH2124">
            <v>0</v>
          </cell>
          <cell r="DI2124" t="str">
            <v>MULTI-SOCIETARIA</v>
          </cell>
          <cell r="DJ2124" t="str">
            <v>0001-7470</v>
          </cell>
          <cell r="DK2124" t="str">
            <v>CROTONE</v>
          </cell>
          <cell r="DL2124" t="str">
            <v>26769DISSUD</v>
          </cell>
          <cell r="DM2124" t="str">
            <v>0001-00-SUD</v>
          </cell>
          <cell r="DN2124" t="str">
            <v>POLO SUD</v>
          </cell>
          <cell r="DO2124" t="str">
            <v>GRCGCR56H16F537Z</v>
          </cell>
          <cell r="DP2124">
            <v>0</v>
          </cell>
          <cell r="DQ2124" t="str">
            <v>Italgas SpA</v>
          </cell>
        </row>
        <row r="2125">
          <cell r="A2125" t="str">
            <v>0001052666</v>
          </cell>
          <cell r="B2125" t="str">
            <v>ITG</v>
          </cell>
          <cell r="C2125" t="str">
            <v>ig01</v>
          </cell>
          <cell r="D2125" t="str">
            <v>LUCANTO ROBERTO</v>
          </cell>
          <cell r="E2125" t="str">
            <v>M</v>
          </cell>
          <cell r="F2125" t="str">
            <v>O</v>
          </cell>
          <cell r="G2125">
            <v>1</v>
          </cell>
          <cell r="H2125" t="str">
            <v>Operaio</v>
          </cell>
          <cell r="I2125" t="str">
            <v>4</v>
          </cell>
          <cell r="J2125">
            <v>39814</v>
          </cell>
          <cell r="K2125">
            <v>0</v>
          </cell>
          <cell r="L2125">
            <v>34275</v>
          </cell>
          <cell r="M2125">
            <v>34275</v>
          </cell>
          <cell r="N2125">
            <v>41274</v>
          </cell>
          <cell r="O2125">
            <v>2012</v>
          </cell>
          <cell r="P2125">
            <v>12</v>
          </cell>
          <cell r="Q2125">
            <v>19</v>
          </cell>
          <cell r="R2125" t="str">
            <v>Assunzione - Motivi vari</v>
          </cell>
          <cell r="S2125" t="str">
            <v>09204005</v>
          </cell>
          <cell r="T2125" t="str">
            <v>Expert Polivalente Distribuzione - Crotone</v>
          </cell>
          <cell r="U2125" t="str">
            <v>0920</v>
          </cell>
          <cell r="V2125" t="str">
            <v>0001-00|0920|Expert Polivalente Distribuzione|</v>
          </cell>
          <cell r="W2125" t="str">
            <v>Expert Polivalente Distribuzione</v>
          </cell>
          <cell r="X2125" t="str">
            <v>4</v>
          </cell>
          <cell r="Y2125" t="str">
            <v>COCROTONE</v>
          </cell>
          <cell r="Z2125" t="str">
            <v>Tempo pieno - Normale</v>
          </cell>
          <cell r="AA2125" t="str">
            <v>Italgas SpA</v>
          </cell>
          <cell r="AB2125">
            <v>462</v>
          </cell>
          <cell r="AC2125" t="str">
            <v>DISTRETTO SUD</v>
          </cell>
          <cell r="AD2125" t="str">
            <v>404015</v>
          </cell>
          <cell r="AE2125" t="str">
            <v>404015</v>
          </cell>
          <cell r="AF2125" t="str">
            <v>Centro Operativo Crotone</v>
          </cell>
          <cell r="AG2125" t="str">
            <v>0001E7470</v>
          </cell>
          <cell r="AH2125" t="str">
            <v>30415COCROTONEKR</v>
          </cell>
          <cell r="AI2125" t="str">
            <v>RR</v>
          </cell>
          <cell r="AJ2125" t="str">
            <v>CRO</v>
          </cell>
          <cell r="AK2125" t="str">
            <v>CALABRIA</v>
          </cell>
          <cell r="AL2125" t="str">
            <v>Crotone</v>
          </cell>
          <cell r="AM2125" t="str">
            <v>30415COCROTONEKR</v>
          </cell>
          <cell r="AN2125" t="str">
            <v>Ruolo</v>
          </cell>
          <cell r="AO2125" t="str">
            <v>Italgas SpA</v>
          </cell>
          <cell r="AP2125">
            <v>462</v>
          </cell>
          <cell r="AQ2125">
            <v>0</v>
          </cell>
          <cell r="AR2125" t="str">
            <v>CROTONE</v>
          </cell>
          <cell r="AS2125" t="str">
            <v>Crotone</v>
          </cell>
          <cell r="AT2125" t="str">
            <v>CALABRIA</v>
          </cell>
          <cell r="AU2125" t="str">
            <v xml:space="preserve">ok </v>
          </cell>
          <cell r="AV2125" t="str">
            <v>MERIDIONALE</v>
          </cell>
          <cell r="AW2125" t="str">
            <v>KR</v>
          </cell>
          <cell r="AX2125" t="str">
            <v>0001-40</v>
          </cell>
          <cell r="AY2125" t="str">
            <v>DISTRETTO SUD</v>
          </cell>
          <cell r="AZ2125" t="str">
            <v>404015</v>
          </cell>
          <cell r="BA2125" t="str">
            <v>404015</v>
          </cell>
          <cell r="BB2125" t="str">
            <v>Centro Operativo Crotone</v>
          </cell>
          <cell r="BC2125" t="str">
            <v>In forza</v>
          </cell>
          <cell r="BD2125" t="str">
            <v>Dipendente Standard</v>
          </cell>
          <cell r="BE2125" t="str">
            <v>E000</v>
          </cell>
          <cell r="BF2125">
            <v>0</v>
          </cell>
          <cell r="BG2125">
            <v>0</v>
          </cell>
          <cell r="BH2125" t="str">
            <v>E000</v>
          </cell>
          <cell r="BI2125" t="str">
            <v>Italgas SpA</v>
          </cell>
          <cell r="BJ2125">
            <v>0</v>
          </cell>
          <cell r="BK2125" t="str">
            <v>88900</v>
          </cell>
          <cell r="BL2125" t="str">
            <v>KR</v>
          </cell>
          <cell r="BM2125" t="str">
            <v>CROTONE</v>
          </cell>
          <cell r="BN2125" t="str">
            <v>VIA G.B. PERGOLESI, 2 SC. A INT. 4</v>
          </cell>
          <cell r="BO2125" t="str">
            <v>Recapito</v>
          </cell>
          <cell r="BP2125">
            <v>0</v>
          </cell>
          <cell r="BQ2125">
            <v>0</v>
          </cell>
          <cell r="BR2125" t="str">
            <v>Italia</v>
          </cell>
          <cell r="BS2125" t="str">
            <v>D122</v>
          </cell>
          <cell r="BT2125" t="str">
            <v>CROTONE</v>
          </cell>
          <cell r="BU2125" t="str">
            <v>VIA BOTTEGHELLE</v>
          </cell>
          <cell r="BV2125" t="str">
            <v>88900</v>
          </cell>
          <cell r="BW2125" t="str">
            <v>N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 t="str">
            <v>Italia</v>
          </cell>
          <cell r="CE2125" t="str">
            <v>KR</v>
          </cell>
          <cell r="CF2125">
            <v>23800</v>
          </cell>
          <cell r="CG2125">
            <v>41274</v>
          </cell>
          <cell r="CH2125">
            <v>47.841204654346335</v>
          </cell>
          <cell r="CI2125">
            <v>48</v>
          </cell>
          <cell r="CJ2125" t="str">
            <v>CROTONE</v>
          </cell>
          <cell r="CK2125" t="str">
            <v>70</v>
          </cell>
          <cell r="CL2125" t="str">
            <v>DISTRIBUZIONE GAS</v>
          </cell>
          <cell r="CM2125" t="str">
            <v>Distribuzione Polivalente Gas</v>
          </cell>
          <cell r="CN2125">
            <v>0</v>
          </cell>
          <cell r="CO2125" t="str">
            <v>Diploma</v>
          </cell>
          <cell r="CP2125" t="str">
            <v>Dipl. per. elettrot.</v>
          </cell>
          <cell r="CQ2125" t="str">
            <v>Diplomi professionali</v>
          </cell>
          <cell r="CR2125">
            <v>0</v>
          </cell>
          <cell r="CS2125" t="str">
            <v>505</v>
          </cell>
          <cell r="CT2125" t="str">
            <v>0001-REP</v>
          </cell>
          <cell r="CU2125" t="str">
            <v>REPARTO</v>
          </cell>
          <cell r="CV2125" t="str">
            <v>30415COCROTONEKR</v>
          </cell>
          <cell r="CW2125" t="str">
            <v>REP CENTRO OPERATIVO CROTONE</v>
          </cell>
          <cell r="CX2125" t="str">
            <v>COCROTONE</v>
          </cell>
          <cell r="CY2125" t="str">
            <v>Italgas SpA</v>
          </cell>
          <cell r="CZ2125" t="str">
            <v>26523AD</v>
          </cell>
          <cell r="DA2125" t="str">
            <v>DISTRETTO SUD</v>
          </cell>
          <cell r="DB2125" t="str">
            <v>26240OPER</v>
          </cell>
          <cell r="DC2125" t="str">
            <v>26435SUDR</v>
          </cell>
          <cell r="DD2125" t="str">
            <v>25799COCROTONECO</v>
          </cell>
          <cell r="DE2125" t="str">
            <v>30415COCROTONEKR</v>
          </cell>
          <cell r="DF2125" t="str">
            <v>00000 Unità selezionata</v>
          </cell>
          <cell r="DG2125">
            <v>0</v>
          </cell>
          <cell r="DH2125">
            <v>0</v>
          </cell>
          <cell r="DI2125" t="str">
            <v>MULTI-SOCIETARIA</v>
          </cell>
          <cell r="DJ2125" t="str">
            <v>0001-7470</v>
          </cell>
          <cell r="DK2125" t="str">
            <v>CROTONE</v>
          </cell>
          <cell r="DL2125" t="str">
            <v>26769DISSUD</v>
          </cell>
          <cell r="DM2125" t="str">
            <v>0001-00-SUD</v>
          </cell>
          <cell r="DN2125" t="str">
            <v>POLO SUD</v>
          </cell>
          <cell r="DO2125" t="str">
            <v>LCNRRT65B27D122P</v>
          </cell>
          <cell r="DP2125">
            <v>0</v>
          </cell>
          <cell r="DQ2125" t="str">
            <v>Italgas SpA</v>
          </cell>
        </row>
        <row r="2126">
          <cell r="A2126" t="str">
            <v>0001063149</v>
          </cell>
          <cell r="B2126" t="str">
            <v>ITG</v>
          </cell>
          <cell r="C2126" t="str">
            <v>ig01</v>
          </cell>
          <cell r="D2126" t="str">
            <v>MUSCO' MAURIZIO</v>
          </cell>
          <cell r="E2126" t="str">
            <v>M</v>
          </cell>
          <cell r="F2126" t="str">
            <v>O</v>
          </cell>
          <cell r="G2126">
            <v>1</v>
          </cell>
          <cell r="H2126" t="str">
            <v>Operaio</v>
          </cell>
          <cell r="I2126" t="str">
            <v>3</v>
          </cell>
          <cell r="J2126">
            <v>39569</v>
          </cell>
          <cell r="K2126">
            <v>0</v>
          </cell>
          <cell r="L2126">
            <v>34708</v>
          </cell>
          <cell r="M2126">
            <v>34708</v>
          </cell>
          <cell r="N2126">
            <v>41274</v>
          </cell>
          <cell r="O2126">
            <v>2012</v>
          </cell>
          <cell r="P2126">
            <v>12</v>
          </cell>
          <cell r="Q2126">
            <v>17</v>
          </cell>
          <cell r="R2126" t="str">
            <v>Assunzione - Motivi vari</v>
          </cell>
          <cell r="S2126" t="str">
            <v>09224005</v>
          </cell>
          <cell r="T2126" t="str">
            <v>Expert Polivalente MEC - ELE - Crotone</v>
          </cell>
          <cell r="U2126" t="str">
            <v>0922</v>
          </cell>
          <cell r="V2126" t="str">
            <v>0001-00|0922|Expert Polivalente MEC - ELE|</v>
          </cell>
          <cell r="W2126" t="str">
            <v>Expert Polivalente MEC - ELE</v>
          </cell>
          <cell r="X2126" t="str">
            <v>4</v>
          </cell>
          <cell r="Y2126" t="str">
            <v>COCROTONE</v>
          </cell>
          <cell r="Z2126" t="str">
            <v>Tempo pieno - Normale</v>
          </cell>
          <cell r="AA2126" t="str">
            <v>Italgas SpA</v>
          </cell>
          <cell r="AB2126">
            <v>462</v>
          </cell>
          <cell r="AC2126" t="str">
            <v>DISTRETTO SUD</v>
          </cell>
          <cell r="AD2126" t="str">
            <v>404015</v>
          </cell>
          <cell r="AE2126" t="str">
            <v>404015</v>
          </cell>
          <cell r="AF2126" t="str">
            <v>Centro Operativo Crotone</v>
          </cell>
          <cell r="AG2126" t="str">
            <v>0001E7470</v>
          </cell>
          <cell r="AH2126" t="str">
            <v>30415COCROTONEKR</v>
          </cell>
          <cell r="AI2126" t="str">
            <v>RR</v>
          </cell>
          <cell r="AJ2126" t="str">
            <v>CRO</v>
          </cell>
          <cell r="AK2126" t="str">
            <v>CALABRIA</v>
          </cell>
          <cell r="AL2126" t="str">
            <v>Crotone</v>
          </cell>
          <cell r="AM2126" t="str">
            <v>30415COCROTONEKR</v>
          </cell>
          <cell r="AN2126" t="str">
            <v>Ruolo</v>
          </cell>
          <cell r="AO2126" t="str">
            <v>Italgas SpA</v>
          </cell>
          <cell r="AP2126">
            <v>462</v>
          </cell>
          <cell r="AQ2126">
            <v>0</v>
          </cell>
          <cell r="AR2126" t="str">
            <v>CROTONE</v>
          </cell>
          <cell r="AS2126" t="str">
            <v>Crotone</v>
          </cell>
          <cell r="AT2126" t="str">
            <v>CALABRIA</v>
          </cell>
          <cell r="AU2126" t="str">
            <v xml:space="preserve">ok </v>
          </cell>
          <cell r="AV2126" t="str">
            <v>MERIDIONALE</v>
          </cell>
          <cell r="AW2126" t="str">
            <v>KR</v>
          </cell>
          <cell r="AX2126" t="str">
            <v>0001-40</v>
          </cell>
          <cell r="AY2126" t="str">
            <v>DISTRETTO SUD</v>
          </cell>
          <cell r="AZ2126" t="str">
            <v>404015</v>
          </cell>
          <cell r="BA2126" t="str">
            <v>404015</v>
          </cell>
          <cell r="BB2126" t="str">
            <v>Centro Operativo Crotone</v>
          </cell>
          <cell r="BC2126" t="str">
            <v>In forza</v>
          </cell>
          <cell r="BD2126" t="str">
            <v>Dipendente Standard</v>
          </cell>
          <cell r="BE2126" t="str">
            <v>E000</v>
          </cell>
          <cell r="BF2126">
            <v>0</v>
          </cell>
          <cell r="BG2126">
            <v>0</v>
          </cell>
          <cell r="BH2126" t="str">
            <v>E000</v>
          </cell>
          <cell r="BI2126" t="str">
            <v>Italgas SpA</v>
          </cell>
          <cell r="BJ2126">
            <v>0</v>
          </cell>
          <cell r="BK2126" t="str">
            <v>88900</v>
          </cell>
          <cell r="BL2126" t="str">
            <v>KR</v>
          </cell>
          <cell r="BM2126" t="str">
            <v>CROTONE</v>
          </cell>
          <cell r="BN2126" t="str">
            <v>VIA FILANGIERI, 2</v>
          </cell>
          <cell r="BO2126" t="str">
            <v>Recapito</v>
          </cell>
          <cell r="BP2126">
            <v>0</v>
          </cell>
          <cell r="BQ2126">
            <v>0</v>
          </cell>
          <cell r="BR2126" t="str">
            <v>Italia</v>
          </cell>
          <cell r="BS2126" t="str">
            <v>D122</v>
          </cell>
          <cell r="BT2126" t="str">
            <v>CROTONE</v>
          </cell>
          <cell r="BU2126" t="str">
            <v>VIA BOTTEGHELLE</v>
          </cell>
          <cell r="BV2126" t="str">
            <v>88900</v>
          </cell>
          <cell r="BW2126" t="str">
            <v>N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 t="str">
            <v>Italia</v>
          </cell>
          <cell r="CE2126" t="str">
            <v>KR</v>
          </cell>
          <cell r="CF2126">
            <v>23513</v>
          </cell>
          <cell r="CG2126">
            <v>41274</v>
          </cell>
          <cell r="CH2126">
            <v>48.62696783025325</v>
          </cell>
          <cell r="CI2126">
            <v>49</v>
          </cell>
          <cell r="CJ2126" t="str">
            <v>CROTONE</v>
          </cell>
          <cell r="CK2126" t="str">
            <v>70</v>
          </cell>
          <cell r="CL2126" t="str">
            <v>DISTRIBUZIONE GAS</v>
          </cell>
          <cell r="CM2126" t="str">
            <v>Distribuzione gas</v>
          </cell>
          <cell r="CN2126">
            <v>0</v>
          </cell>
          <cell r="CO2126" t="str">
            <v>Diploma</v>
          </cell>
          <cell r="CP2126" t="str">
            <v>Dipl. per. elettrot.</v>
          </cell>
          <cell r="CQ2126" t="str">
            <v>Diplomi professionali</v>
          </cell>
          <cell r="CR2126">
            <v>0</v>
          </cell>
          <cell r="CS2126" t="str">
            <v>505</v>
          </cell>
          <cell r="CT2126" t="str">
            <v>0001-REP</v>
          </cell>
          <cell r="CU2126" t="str">
            <v>REPARTO</v>
          </cell>
          <cell r="CV2126" t="str">
            <v>30415COCROTONEKR</v>
          </cell>
          <cell r="CW2126" t="str">
            <v>REP CENTRO OPERATIVO CROTONE</v>
          </cell>
          <cell r="CX2126" t="str">
            <v>COCROTONE</v>
          </cell>
          <cell r="CY2126" t="str">
            <v>Italgas SpA</v>
          </cell>
          <cell r="CZ2126" t="str">
            <v>26523AD</v>
          </cell>
          <cell r="DA2126" t="str">
            <v>DISTRETTO SUD</v>
          </cell>
          <cell r="DB2126" t="str">
            <v>26240OPER</v>
          </cell>
          <cell r="DC2126" t="str">
            <v>26435SUDR</v>
          </cell>
          <cell r="DD2126" t="str">
            <v>25799COCROTONECO</v>
          </cell>
          <cell r="DE2126" t="str">
            <v>30415COCROTONEKR</v>
          </cell>
          <cell r="DF2126" t="str">
            <v>00000 Unità selezionata</v>
          </cell>
          <cell r="DG2126">
            <v>0</v>
          </cell>
          <cell r="DH2126">
            <v>0</v>
          </cell>
          <cell r="DI2126" t="str">
            <v>MULTI-SOCIETARIA</v>
          </cell>
          <cell r="DJ2126" t="str">
            <v>0001-7470</v>
          </cell>
          <cell r="DK2126" t="str">
            <v>CROTONE</v>
          </cell>
          <cell r="DL2126" t="str">
            <v>26769DISSUD</v>
          </cell>
          <cell r="DM2126" t="str">
            <v>0001-00-SUD</v>
          </cell>
          <cell r="DN2126" t="str">
            <v>POLO SUD</v>
          </cell>
          <cell r="DO2126" t="str">
            <v>MSCMRZ64E16D122K</v>
          </cell>
          <cell r="DP2126">
            <v>0</v>
          </cell>
          <cell r="DQ2126" t="str">
            <v>Italgas SpA</v>
          </cell>
        </row>
        <row r="2127">
          <cell r="A2127" t="str">
            <v>0001079707</v>
          </cell>
          <cell r="B2127" t="str">
            <v>ITG</v>
          </cell>
          <cell r="C2127" t="str">
            <v>ig01</v>
          </cell>
          <cell r="D2127" t="str">
            <v>ROMANO LEONARDO</v>
          </cell>
          <cell r="E2127" t="str">
            <v>M</v>
          </cell>
          <cell r="F2127" t="str">
            <v>O</v>
          </cell>
          <cell r="G2127">
            <v>1</v>
          </cell>
          <cell r="H2127" t="str">
            <v>Operaio</v>
          </cell>
          <cell r="I2127" t="str">
            <v>3</v>
          </cell>
          <cell r="J2127">
            <v>39722</v>
          </cell>
          <cell r="K2127">
            <v>0</v>
          </cell>
          <cell r="L2127">
            <v>34275</v>
          </cell>
          <cell r="M2127">
            <v>34275</v>
          </cell>
          <cell r="N2127">
            <v>41274</v>
          </cell>
          <cell r="O2127">
            <v>2012</v>
          </cell>
          <cell r="P2127">
            <v>12</v>
          </cell>
          <cell r="Q2127">
            <v>19</v>
          </cell>
          <cell r="R2127" t="str">
            <v>Assunzione - Motivi vari</v>
          </cell>
          <cell r="S2127" t="str">
            <v>09154009</v>
          </cell>
          <cell r="T2127" t="str">
            <v>Specialista Polivalente - Crotone</v>
          </cell>
          <cell r="U2127" t="str">
            <v>0915</v>
          </cell>
          <cell r="V2127" t="str">
            <v>0001-00|0915|Specialista Polivalente|</v>
          </cell>
          <cell r="W2127" t="str">
            <v>Specialista Polivalente</v>
          </cell>
          <cell r="X2127" t="str">
            <v>3</v>
          </cell>
          <cell r="Y2127" t="str">
            <v>COCROTONE</v>
          </cell>
          <cell r="Z2127" t="str">
            <v>Tempo pieno - Normale</v>
          </cell>
          <cell r="AA2127" t="str">
            <v>Italgas SpA</v>
          </cell>
          <cell r="AB2127">
            <v>462</v>
          </cell>
          <cell r="AC2127" t="str">
            <v>DISTRETTO SUD</v>
          </cell>
          <cell r="AD2127" t="str">
            <v>404015</v>
          </cell>
          <cell r="AE2127" t="str">
            <v>404015</v>
          </cell>
          <cell r="AF2127" t="str">
            <v>Centro Operativo Crotone</v>
          </cell>
          <cell r="AG2127" t="str">
            <v>0001E7470</v>
          </cell>
          <cell r="AH2127" t="str">
            <v>30415COCROTONEKR</v>
          </cell>
          <cell r="AI2127" t="str">
            <v>RR</v>
          </cell>
          <cell r="AJ2127" t="str">
            <v>CRO</v>
          </cell>
          <cell r="AK2127" t="str">
            <v>CALABRIA</v>
          </cell>
          <cell r="AL2127" t="str">
            <v>Crotone</v>
          </cell>
          <cell r="AM2127" t="str">
            <v>30415COCROTONEKR</v>
          </cell>
          <cell r="AN2127" t="str">
            <v>Ruolo</v>
          </cell>
          <cell r="AO2127" t="str">
            <v>Italgas SpA</v>
          </cell>
          <cell r="AP2127">
            <v>462</v>
          </cell>
          <cell r="AQ2127">
            <v>0</v>
          </cell>
          <cell r="AR2127" t="str">
            <v>CROTONE</v>
          </cell>
          <cell r="AS2127" t="str">
            <v>Crotone</v>
          </cell>
          <cell r="AT2127" t="str">
            <v>CALABRIA</v>
          </cell>
          <cell r="AU2127" t="str">
            <v xml:space="preserve">ok </v>
          </cell>
          <cell r="AV2127" t="str">
            <v>MERIDIONALE</v>
          </cell>
          <cell r="AW2127" t="str">
            <v>KR</v>
          </cell>
          <cell r="AX2127" t="str">
            <v>0001-40</v>
          </cell>
          <cell r="AY2127" t="str">
            <v>DISTRETTO SUD</v>
          </cell>
          <cell r="AZ2127" t="str">
            <v>404015</v>
          </cell>
          <cell r="BA2127" t="str">
            <v>404015</v>
          </cell>
          <cell r="BB2127" t="str">
            <v>Centro Operativo Crotone</v>
          </cell>
          <cell r="BC2127" t="str">
            <v>In forza</v>
          </cell>
          <cell r="BD2127" t="str">
            <v>Dipendente Standard</v>
          </cell>
          <cell r="BE2127" t="str">
            <v>E000</v>
          </cell>
          <cell r="BF2127">
            <v>0</v>
          </cell>
          <cell r="BG2127">
            <v>0</v>
          </cell>
          <cell r="BH2127" t="str">
            <v>E000</v>
          </cell>
          <cell r="BI2127" t="str">
            <v>Italgas SpA</v>
          </cell>
          <cell r="BJ2127">
            <v>0</v>
          </cell>
          <cell r="BK2127" t="str">
            <v>88900</v>
          </cell>
          <cell r="BL2127" t="str">
            <v>KR</v>
          </cell>
          <cell r="BM2127" t="str">
            <v>CROTONE</v>
          </cell>
          <cell r="BN2127" t="str">
            <v>VIA UNGHERIA N. 2</v>
          </cell>
          <cell r="BO2127" t="str">
            <v>Recapito</v>
          </cell>
          <cell r="BP2127">
            <v>0</v>
          </cell>
          <cell r="BQ2127">
            <v>0</v>
          </cell>
          <cell r="BR2127" t="str">
            <v>Italia</v>
          </cell>
          <cell r="BS2127" t="str">
            <v>D122</v>
          </cell>
          <cell r="BT2127" t="str">
            <v>CROTONE</v>
          </cell>
          <cell r="BU2127" t="str">
            <v>VIA BOTTEGHELLE</v>
          </cell>
          <cell r="BV2127" t="str">
            <v>88900</v>
          </cell>
          <cell r="BW2127" t="str">
            <v>N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 t="str">
            <v>Italia</v>
          </cell>
          <cell r="CE2127" t="str">
            <v>KR</v>
          </cell>
          <cell r="CF2127">
            <v>24448</v>
          </cell>
          <cell r="CG2127">
            <v>41274</v>
          </cell>
          <cell r="CH2127">
            <v>46.067077344284733</v>
          </cell>
          <cell r="CI2127">
            <v>46</v>
          </cell>
          <cell r="CJ2127" t="str">
            <v>CROTONE</v>
          </cell>
          <cell r="CK2127" t="str">
            <v>70</v>
          </cell>
          <cell r="CL2127" t="str">
            <v>DISTRIBUZIONE GAS</v>
          </cell>
          <cell r="CM2127" t="str">
            <v>Distribuzione Polivalente Gas</v>
          </cell>
          <cell r="CN2127">
            <v>0</v>
          </cell>
          <cell r="CO2127" t="str">
            <v>Inferiore Diploma</v>
          </cell>
          <cell r="CP2127" t="str">
            <v>Licenza media inferiore</v>
          </cell>
          <cell r="CQ2127" t="str">
            <v>Inferiore al Diploma</v>
          </cell>
          <cell r="CR2127">
            <v>0</v>
          </cell>
          <cell r="CS2127" t="str">
            <v>701</v>
          </cell>
          <cell r="CT2127" t="str">
            <v>0001-REP</v>
          </cell>
          <cell r="CU2127" t="str">
            <v>REPARTO</v>
          </cell>
          <cell r="CV2127" t="str">
            <v>30415COCROTONEKR</v>
          </cell>
          <cell r="CW2127" t="str">
            <v>REP CENTRO OPERATIVO CROTONE</v>
          </cell>
          <cell r="CX2127" t="str">
            <v>COCROTONE</v>
          </cell>
          <cell r="CY2127" t="str">
            <v>Italgas SpA</v>
          </cell>
          <cell r="CZ2127" t="str">
            <v>26523AD</v>
          </cell>
          <cell r="DA2127" t="str">
            <v>DISTRETTO SUD</v>
          </cell>
          <cell r="DB2127" t="str">
            <v>26240OPER</v>
          </cell>
          <cell r="DC2127" t="str">
            <v>26435SUDR</v>
          </cell>
          <cell r="DD2127" t="str">
            <v>25799COCROTONECO</v>
          </cell>
          <cell r="DE2127" t="str">
            <v>30415COCROTONEKR</v>
          </cell>
          <cell r="DF2127" t="str">
            <v>00000 Unità selezionata</v>
          </cell>
          <cell r="DG2127">
            <v>0</v>
          </cell>
          <cell r="DH2127">
            <v>0</v>
          </cell>
          <cell r="DI2127" t="str">
            <v>MULTI-SOCIETARIA</v>
          </cell>
          <cell r="DJ2127" t="str">
            <v>0001-7470</v>
          </cell>
          <cell r="DK2127" t="str">
            <v>CROTONE</v>
          </cell>
          <cell r="DL2127" t="str">
            <v>26769DISSUD</v>
          </cell>
          <cell r="DM2127" t="str">
            <v>0001-00-SUD</v>
          </cell>
          <cell r="DN2127" t="str">
            <v>POLO SUD</v>
          </cell>
          <cell r="DO2127" t="str">
            <v>RMNLRD66T07D122U</v>
          </cell>
          <cell r="DP2127">
            <v>0</v>
          </cell>
          <cell r="DQ2127" t="str">
            <v>Italgas SpA</v>
          </cell>
        </row>
        <row r="2128">
          <cell r="A2128" t="str">
            <v>0001083759</v>
          </cell>
          <cell r="B2128" t="str">
            <v>ITG</v>
          </cell>
          <cell r="C2128" t="str">
            <v>ig01</v>
          </cell>
          <cell r="D2128" t="str">
            <v>SPEZIALE MASSIMO</v>
          </cell>
          <cell r="E2128" t="str">
            <v>M</v>
          </cell>
          <cell r="F2128" t="str">
            <v>I</v>
          </cell>
          <cell r="G2128">
            <v>2</v>
          </cell>
          <cell r="H2128" t="str">
            <v>Impiegato</v>
          </cell>
          <cell r="I2128" t="str">
            <v>6</v>
          </cell>
          <cell r="J2128">
            <v>37681</v>
          </cell>
          <cell r="K2128">
            <v>36281</v>
          </cell>
          <cell r="L2128">
            <v>34243</v>
          </cell>
          <cell r="M2128">
            <v>34243</v>
          </cell>
          <cell r="N2128">
            <v>41274</v>
          </cell>
          <cell r="O2128">
            <v>2012</v>
          </cell>
          <cell r="P2128">
            <v>12</v>
          </cell>
          <cell r="Q2128">
            <v>19</v>
          </cell>
          <cell r="R2128" t="str">
            <v>Assunzione - Motivi vari</v>
          </cell>
          <cell r="S2128" t="str">
            <v>09334005</v>
          </cell>
          <cell r="T2128" t="str">
            <v>Tecnico Impianti - Crotone</v>
          </cell>
          <cell r="U2128" t="str">
            <v>0933</v>
          </cell>
          <cell r="V2128" t="str">
            <v>0001-00|0933|Tecnico Impianti|</v>
          </cell>
          <cell r="W2128" t="str">
            <v>Tecnico Impianti</v>
          </cell>
          <cell r="X2128" t="str">
            <v>6</v>
          </cell>
          <cell r="Y2128" t="str">
            <v>COCROTONE</v>
          </cell>
          <cell r="Z2128" t="str">
            <v>Tempo pieno - Normale</v>
          </cell>
          <cell r="AA2128" t="str">
            <v>Italgas SpA</v>
          </cell>
          <cell r="AB2128">
            <v>462</v>
          </cell>
          <cell r="AC2128" t="str">
            <v>DISTRETTO SUD</v>
          </cell>
          <cell r="AD2128" t="str">
            <v>404015</v>
          </cell>
          <cell r="AE2128" t="str">
            <v>404015</v>
          </cell>
          <cell r="AF2128" t="str">
            <v>Centro Operativo Crotone</v>
          </cell>
          <cell r="AG2128" t="str">
            <v>0001E7470</v>
          </cell>
          <cell r="AH2128" t="str">
            <v>30415COCROTONEKR</v>
          </cell>
          <cell r="AI2128" t="str">
            <v>RR</v>
          </cell>
          <cell r="AJ2128" t="str">
            <v>CRO</v>
          </cell>
          <cell r="AK2128" t="str">
            <v>CALABRIA</v>
          </cell>
          <cell r="AL2128" t="str">
            <v>Crotone</v>
          </cell>
          <cell r="AM2128" t="str">
            <v>30415COCROTONEKR</v>
          </cell>
          <cell r="AN2128" t="str">
            <v>Ruolo</v>
          </cell>
          <cell r="AO2128" t="str">
            <v>Italgas SpA</v>
          </cell>
          <cell r="AP2128">
            <v>462</v>
          </cell>
          <cell r="AQ2128">
            <v>0</v>
          </cell>
          <cell r="AR2128" t="str">
            <v>CROTONE</v>
          </cell>
          <cell r="AS2128" t="str">
            <v>Crotone</v>
          </cell>
          <cell r="AT2128" t="str">
            <v>CALABRIA</v>
          </cell>
          <cell r="AU2128" t="str">
            <v xml:space="preserve">ok </v>
          </cell>
          <cell r="AV2128" t="str">
            <v>MERIDIONALE</v>
          </cell>
          <cell r="AW2128" t="str">
            <v>KR</v>
          </cell>
          <cell r="AX2128" t="str">
            <v>0001-40</v>
          </cell>
          <cell r="AY2128" t="str">
            <v>DISTRETTO SUD</v>
          </cell>
          <cell r="AZ2128" t="str">
            <v>404015</v>
          </cell>
          <cell r="BA2128" t="str">
            <v>404015</v>
          </cell>
          <cell r="BB2128" t="str">
            <v>Centro Operativo Crotone</v>
          </cell>
          <cell r="BC2128" t="str">
            <v>In forza</v>
          </cell>
          <cell r="BD2128" t="str">
            <v>Dipendente Standard</v>
          </cell>
          <cell r="BE2128" t="str">
            <v>E000</v>
          </cell>
          <cell r="BF2128">
            <v>0</v>
          </cell>
          <cell r="BG2128">
            <v>0</v>
          </cell>
          <cell r="BH2128" t="str">
            <v>E000</v>
          </cell>
          <cell r="BI2128" t="str">
            <v>Italgas SpA</v>
          </cell>
          <cell r="BJ2128">
            <v>0</v>
          </cell>
          <cell r="BK2128" t="str">
            <v>88900</v>
          </cell>
          <cell r="BL2128" t="str">
            <v>KR</v>
          </cell>
          <cell r="BM2128" t="str">
            <v>CROTONE</v>
          </cell>
          <cell r="BN2128" t="str">
            <v>VIA PANELLA 178</v>
          </cell>
          <cell r="BO2128" t="str">
            <v>Recapito</v>
          </cell>
          <cell r="BP2128">
            <v>0</v>
          </cell>
          <cell r="BQ2128">
            <v>0</v>
          </cell>
          <cell r="BR2128" t="str">
            <v>Italia</v>
          </cell>
          <cell r="BS2128" t="str">
            <v>D122</v>
          </cell>
          <cell r="BT2128" t="str">
            <v>CROTONE</v>
          </cell>
          <cell r="BU2128" t="str">
            <v>VIA BOTTEGHELLE</v>
          </cell>
          <cell r="BV2128" t="str">
            <v>88900</v>
          </cell>
          <cell r="BW2128" t="str">
            <v>N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 t="str">
            <v>Italia</v>
          </cell>
          <cell r="CE2128" t="str">
            <v>KR</v>
          </cell>
          <cell r="CF2128">
            <v>22886</v>
          </cell>
          <cell r="CG2128">
            <v>41274</v>
          </cell>
          <cell r="CH2128">
            <v>50.343600273785079</v>
          </cell>
          <cell r="CI2128">
            <v>50</v>
          </cell>
          <cell r="CJ2128" t="str">
            <v>CROTONE</v>
          </cell>
          <cell r="CK2128" t="str">
            <v>70</v>
          </cell>
          <cell r="CL2128" t="str">
            <v>DISTRIBUZIONE GAS</v>
          </cell>
          <cell r="CM2128" t="str">
            <v>Distribuzione gas</v>
          </cell>
          <cell r="CN2128">
            <v>0</v>
          </cell>
          <cell r="CO2128" t="str">
            <v>Diploma</v>
          </cell>
          <cell r="CP2128" t="str">
            <v>Dipl. per. elettrot.</v>
          </cell>
          <cell r="CQ2128" t="str">
            <v>Diplomi professionali</v>
          </cell>
          <cell r="CR2128">
            <v>0</v>
          </cell>
          <cell r="CS2128" t="str">
            <v>505</v>
          </cell>
          <cell r="CT2128" t="str">
            <v>0001-REP</v>
          </cell>
          <cell r="CU2128" t="str">
            <v>REPARTO</v>
          </cell>
          <cell r="CV2128" t="str">
            <v>30415COCROTONEKR</v>
          </cell>
          <cell r="CW2128" t="str">
            <v>REP CENTRO OPERATIVO CROTONE</v>
          </cell>
          <cell r="CX2128" t="str">
            <v>COCROTONE</v>
          </cell>
          <cell r="CY2128" t="str">
            <v>Italgas SpA</v>
          </cell>
          <cell r="CZ2128" t="str">
            <v>26523AD</v>
          </cell>
          <cell r="DA2128" t="str">
            <v>DISTRETTO SUD</v>
          </cell>
          <cell r="DB2128" t="str">
            <v>26240OPER</v>
          </cell>
          <cell r="DC2128" t="str">
            <v>26435SUDR</v>
          </cell>
          <cell r="DD2128" t="str">
            <v>25799COCROTONECO</v>
          </cell>
          <cell r="DE2128" t="str">
            <v>30415COCROTONEKR</v>
          </cell>
          <cell r="DF2128" t="str">
            <v>00000 Unità selezionata</v>
          </cell>
          <cell r="DG2128">
            <v>0</v>
          </cell>
          <cell r="DH2128">
            <v>0</v>
          </cell>
          <cell r="DI2128" t="str">
            <v>MULTI-SOCIETARIA</v>
          </cell>
          <cell r="DJ2128" t="str">
            <v>0001-7470</v>
          </cell>
          <cell r="DK2128" t="str">
            <v>CROTONE</v>
          </cell>
          <cell r="DL2128" t="str">
            <v>26769DISSUD</v>
          </cell>
          <cell r="DM2128" t="str">
            <v>0001-00-SUD</v>
          </cell>
          <cell r="DN2128" t="str">
            <v>POLO SUD</v>
          </cell>
          <cell r="DO2128" t="str">
            <v>SPZMSM62M28D122W</v>
          </cell>
          <cell r="DP2128">
            <v>0</v>
          </cell>
          <cell r="DQ2128" t="str">
            <v>Italgas SpA</v>
          </cell>
        </row>
        <row r="2129">
          <cell r="A2129" t="str">
            <v>0001086161</v>
          </cell>
          <cell r="B2129" t="str">
            <v>ITG</v>
          </cell>
          <cell r="C2129" t="str">
            <v>ig01</v>
          </cell>
          <cell r="D2129" t="str">
            <v>SIMINA CARMINE</v>
          </cell>
          <cell r="E2129" t="str">
            <v>M</v>
          </cell>
          <cell r="F2129" t="str">
            <v>O</v>
          </cell>
          <cell r="G2129">
            <v>1</v>
          </cell>
          <cell r="H2129" t="str">
            <v>Operaio</v>
          </cell>
          <cell r="I2129" t="str">
            <v>3</v>
          </cell>
          <cell r="J2129">
            <v>38718</v>
          </cell>
          <cell r="K2129">
            <v>0</v>
          </cell>
          <cell r="L2129">
            <v>34708</v>
          </cell>
          <cell r="M2129">
            <v>34708</v>
          </cell>
          <cell r="N2129">
            <v>41274</v>
          </cell>
          <cell r="O2129">
            <v>2012</v>
          </cell>
          <cell r="P2129">
            <v>12</v>
          </cell>
          <cell r="Q2129">
            <v>17</v>
          </cell>
          <cell r="R2129" t="str">
            <v>Assunzione - Motivi vari</v>
          </cell>
          <cell r="S2129" t="str">
            <v>09154009</v>
          </cell>
          <cell r="T2129" t="str">
            <v>Specialista Polivalente - Crotone</v>
          </cell>
          <cell r="U2129" t="str">
            <v>0915</v>
          </cell>
          <cell r="V2129" t="str">
            <v>0001-00|0915|Specialista Polivalente|</v>
          </cell>
          <cell r="W2129" t="str">
            <v>Specialista Polivalente</v>
          </cell>
          <cell r="X2129" t="str">
            <v>3</v>
          </cell>
          <cell r="Y2129" t="str">
            <v>COCROTONE</v>
          </cell>
          <cell r="Z2129" t="str">
            <v>Tempo pieno - Normale</v>
          </cell>
          <cell r="AA2129" t="str">
            <v>Italgas SpA</v>
          </cell>
          <cell r="AB2129">
            <v>462</v>
          </cell>
          <cell r="AC2129" t="str">
            <v>DISTRETTO SUD</v>
          </cell>
          <cell r="AD2129" t="str">
            <v>404015</v>
          </cell>
          <cell r="AE2129" t="str">
            <v>404015</v>
          </cell>
          <cell r="AF2129" t="str">
            <v>Centro Operativo Crotone</v>
          </cell>
          <cell r="AG2129" t="str">
            <v>0001E7470</v>
          </cell>
          <cell r="AH2129" t="str">
            <v>30415COCROTONEKR</v>
          </cell>
          <cell r="AI2129" t="str">
            <v>RR</v>
          </cell>
          <cell r="AJ2129" t="str">
            <v>CRO</v>
          </cell>
          <cell r="AK2129" t="str">
            <v>CALABRIA</v>
          </cell>
          <cell r="AL2129" t="str">
            <v>Crotone</v>
          </cell>
          <cell r="AM2129" t="str">
            <v>30415COCROTONEKR</v>
          </cell>
          <cell r="AN2129" t="str">
            <v>Ruolo</v>
          </cell>
          <cell r="AO2129" t="str">
            <v>Italgas SpA</v>
          </cell>
          <cell r="AP2129">
            <v>462</v>
          </cell>
          <cell r="AQ2129">
            <v>0</v>
          </cell>
          <cell r="AR2129" t="str">
            <v>CROTONE</v>
          </cell>
          <cell r="AS2129" t="str">
            <v>Crotone</v>
          </cell>
          <cell r="AT2129" t="str">
            <v>CALABRIA</v>
          </cell>
          <cell r="AU2129" t="str">
            <v xml:space="preserve">ok </v>
          </cell>
          <cell r="AV2129" t="str">
            <v>MERIDIONALE</v>
          </cell>
          <cell r="AW2129" t="str">
            <v>KR</v>
          </cell>
          <cell r="AX2129" t="str">
            <v>0001-40</v>
          </cell>
          <cell r="AY2129" t="str">
            <v>DISTRETTO SUD</v>
          </cell>
          <cell r="AZ2129" t="str">
            <v>404015</v>
          </cell>
          <cell r="BA2129" t="str">
            <v>404015</v>
          </cell>
          <cell r="BB2129" t="str">
            <v>Centro Operativo Crotone</v>
          </cell>
          <cell r="BC2129" t="str">
            <v>In forza</v>
          </cell>
          <cell r="BD2129" t="str">
            <v>Dipendente Standard</v>
          </cell>
          <cell r="BE2129" t="str">
            <v>E000</v>
          </cell>
          <cell r="BF2129">
            <v>0</v>
          </cell>
          <cell r="BG2129">
            <v>0</v>
          </cell>
          <cell r="BH2129" t="str">
            <v>E000</v>
          </cell>
          <cell r="BI2129" t="str">
            <v>Italgas SpA</v>
          </cell>
          <cell r="BJ2129">
            <v>0</v>
          </cell>
          <cell r="BK2129" t="str">
            <v>88843</v>
          </cell>
          <cell r="BL2129" t="str">
            <v>KR</v>
          </cell>
          <cell r="BM2129" t="str">
            <v>CROTONE</v>
          </cell>
          <cell r="BN2129" t="str">
            <v>VIA BELLAVISTA 13 (PAPANICE)</v>
          </cell>
          <cell r="BO2129" t="str">
            <v>Recapito</v>
          </cell>
          <cell r="BP2129">
            <v>0</v>
          </cell>
          <cell r="BQ2129">
            <v>0</v>
          </cell>
          <cell r="BR2129" t="str">
            <v>Italia</v>
          </cell>
          <cell r="BS2129" t="str">
            <v>D122</v>
          </cell>
          <cell r="BT2129" t="str">
            <v>CROTONE</v>
          </cell>
          <cell r="BU2129" t="str">
            <v>VIA BOTTEGHELLE</v>
          </cell>
          <cell r="BV2129" t="str">
            <v>88900</v>
          </cell>
          <cell r="BW2129" t="str">
            <v>N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 t="str">
            <v>Italia</v>
          </cell>
          <cell r="CE2129" t="str">
            <v>KR</v>
          </cell>
          <cell r="CF2129">
            <v>23888</v>
          </cell>
          <cell r="CG2129">
            <v>41274</v>
          </cell>
          <cell r="CH2129">
            <v>47.600273785078713</v>
          </cell>
          <cell r="CI2129">
            <v>48</v>
          </cell>
          <cell r="CJ2129" t="str">
            <v>CROTONE</v>
          </cell>
          <cell r="CK2129" t="str">
            <v>70</v>
          </cell>
          <cell r="CL2129" t="str">
            <v>DISTRIBUZIONE GAS</v>
          </cell>
          <cell r="CM2129" t="str">
            <v>Distribuzione Polivalente Gas</v>
          </cell>
          <cell r="CN2129">
            <v>0</v>
          </cell>
          <cell r="CO2129" t="str">
            <v>Inferiore Diploma</v>
          </cell>
          <cell r="CP2129" t="str">
            <v>Licenza media inferiore</v>
          </cell>
          <cell r="CQ2129" t="str">
            <v>Inferiore al Diploma</v>
          </cell>
          <cell r="CR2129">
            <v>0</v>
          </cell>
          <cell r="CS2129" t="str">
            <v>701</v>
          </cell>
          <cell r="CT2129" t="str">
            <v>0001-REP</v>
          </cell>
          <cell r="CU2129" t="str">
            <v>REPARTO</v>
          </cell>
          <cell r="CV2129" t="str">
            <v>30415COCROTONEKR</v>
          </cell>
          <cell r="CW2129" t="str">
            <v>REP CENTRO OPERATIVO CROTONE</v>
          </cell>
          <cell r="CX2129" t="str">
            <v>COCROTONE</v>
          </cell>
          <cell r="CY2129" t="str">
            <v>Italgas SpA</v>
          </cell>
          <cell r="CZ2129" t="str">
            <v>26523AD</v>
          </cell>
          <cell r="DA2129" t="str">
            <v>DISTRETTO SUD</v>
          </cell>
          <cell r="DB2129" t="str">
            <v>26240OPER</v>
          </cell>
          <cell r="DC2129" t="str">
            <v>26435SUDR</v>
          </cell>
          <cell r="DD2129" t="str">
            <v>25799COCROTONECO</v>
          </cell>
          <cell r="DE2129" t="str">
            <v>30415COCROTONEKR</v>
          </cell>
          <cell r="DF2129" t="str">
            <v>00000 Unità selezionata</v>
          </cell>
          <cell r="DG2129">
            <v>0</v>
          </cell>
          <cell r="DH2129">
            <v>0</v>
          </cell>
          <cell r="DI2129" t="str">
            <v>MULTI-SOCIETARIA</v>
          </cell>
          <cell r="DJ2129" t="str">
            <v>0001-7470</v>
          </cell>
          <cell r="DK2129" t="str">
            <v>CROTONE</v>
          </cell>
          <cell r="DL2129" t="str">
            <v>26769DISSUD</v>
          </cell>
          <cell r="DM2129" t="str">
            <v>0001-00-SUD</v>
          </cell>
          <cell r="DN2129" t="str">
            <v>POLO SUD</v>
          </cell>
          <cell r="DO2129" t="str">
            <v>SMNCMN65E26D122D</v>
          </cell>
          <cell r="DP2129">
            <v>0</v>
          </cell>
          <cell r="DQ2129" t="str">
            <v>Italgas SpA</v>
          </cell>
        </row>
        <row r="2130">
          <cell r="A2130" t="str">
            <v>0001000161</v>
          </cell>
          <cell r="B2130" t="str">
            <v>ITG</v>
          </cell>
          <cell r="C2130" t="str">
            <v>ig01</v>
          </cell>
          <cell r="D2130" t="str">
            <v>ACCIARRI SERGIO</v>
          </cell>
          <cell r="E2130" t="str">
            <v>M</v>
          </cell>
          <cell r="F2130" t="str">
            <v>Q</v>
          </cell>
          <cell r="G2130">
            <v>3</v>
          </cell>
          <cell r="H2130" t="str">
            <v>Quadro</v>
          </cell>
          <cell r="I2130" t="str">
            <v>Q</v>
          </cell>
          <cell r="J2130">
            <v>40969</v>
          </cell>
          <cell r="K2130">
            <v>40969</v>
          </cell>
          <cell r="L2130">
            <v>33970</v>
          </cell>
          <cell r="M2130">
            <v>33878</v>
          </cell>
          <cell r="N2130">
            <v>41274</v>
          </cell>
          <cell r="O2130">
            <v>2012</v>
          </cell>
          <cell r="P2130">
            <v>12</v>
          </cell>
          <cell r="Q2130">
            <v>20</v>
          </cell>
          <cell r="R2130" t="str">
            <v>Assunzione - Motivi vari</v>
          </cell>
          <cell r="S2130" t="str">
            <v>69500612</v>
          </cell>
          <cell r="T2130" t="str">
            <v>RESPONSABILE CENTRO OPERATIVO GAETA</v>
          </cell>
          <cell r="U2130" t="str">
            <v>0697</v>
          </cell>
          <cell r="V2130" t="str">
            <v>0001-00|0697|Resp. Centro Operativo|</v>
          </cell>
          <cell r="W2130" t="str">
            <v>Resp. Centro Operativo</v>
          </cell>
          <cell r="X2130" t="str">
            <v>Q</v>
          </cell>
          <cell r="Y2130" t="str">
            <v>COGAETA</v>
          </cell>
          <cell r="Z2130" t="str">
            <v>Tempo pieno - Normale</v>
          </cell>
          <cell r="AA2130" t="str">
            <v>Italgas SpA</v>
          </cell>
          <cell r="AB2130">
            <v>462</v>
          </cell>
          <cell r="AC2130" t="str">
            <v>DISTRETTO SUD</v>
          </cell>
          <cell r="AD2130" t="str">
            <v>404020</v>
          </cell>
          <cell r="AE2130" t="str">
            <v>404020</v>
          </cell>
          <cell r="AF2130" t="str">
            <v>Centro operativo Gaeta</v>
          </cell>
          <cell r="AG2130" t="str">
            <v>0001E9922</v>
          </cell>
          <cell r="AH2130" t="str">
            <v>25824COGAETA</v>
          </cell>
          <cell r="AI2130" t="str">
            <v>RR</v>
          </cell>
          <cell r="AJ2130" t="str">
            <v>GAE</v>
          </cell>
          <cell r="AK2130" t="str">
            <v>LAZIO</v>
          </cell>
          <cell r="AL2130" t="str">
            <v>Latina</v>
          </cell>
          <cell r="AM2130" t="str">
            <v>25824COGAETA</v>
          </cell>
          <cell r="AN2130" t="str">
            <v>Ruolo</v>
          </cell>
          <cell r="AO2130" t="str">
            <v>Italgas SpA</v>
          </cell>
          <cell r="AP2130">
            <v>462</v>
          </cell>
          <cell r="AQ2130">
            <v>0</v>
          </cell>
          <cell r="AR2130" t="str">
            <v>GAETA</v>
          </cell>
          <cell r="AS2130" t="str">
            <v>Latina</v>
          </cell>
          <cell r="AT2130" t="str">
            <v>LAZIO</v>
          </cell>
          <cell r="AU2130" t="str">
            <v xml:space="preserve">ok </v>
          </cell>
          <cell r="AV2130" t="str">
            <v>CENTRALE</v>
          </cell>
          <cell r="AW2130" t="str">
            <v>LT</v>
          </cell>
          <cell r="AX2130" t="str">
            <v>0001-40</v>
          </cell>
          <cell r="AY2130" t="str">
            <v>DISTRETTO SUD</v>
          </cell>
          <cell r="AZ2130" t="str">
            <v>404020</v>
          </cell>
          <cell r="BA2130" t="str">
            <v>404020</v>
          </cell>
          <cell r="BB2130" t="str">
            <v>Centro operativo Gaeta</v>
          </cell>
          <cell r="BC2130" t="str">
            <v>In forza</v>
          </cell>
          <cell r="BD2130" t="str">
            <v>Dipendente Standard</v>
          </cell>
          <cell r="BE2130" t="str">
            <v>E000</v>
          </cell>
          <cell r="BF2130">
            <v>0</v>
          </cell>
          <cell r="BG2130">
            <v>0</v>
          </cell>
          <cell r="BH2130" t="str">
            <v>E000</v>
          </cell>
          <cell r="BI2130" t="str">
            <v>Italgas SpA</v>
          </cell>
          <cell r="BJ2130">
            <v>0</v>
          </cell>
          <cell r="BK2130" t="str">
            <v>63012</v>
          </cell>
          <cell r="BL2130" t="str">
            <v>AP</v>
          </cell>
          <cell r="BM2130" t="str">
            <v>CUPRA MARITTIMA</v>
          </cell>
          <cell r="BN2130" t="str">
            <v>PIAZZA STAZIONE, 1</v>
          </cell>
          <cell r="BO2130" t="str">
            <v>Recapito</v>
          </cell>
          <cell r="BP2130">
            <v>0</v>
          </cell>
          <cell r="BQ2130">
            <v>0</v>
          </cell>
          <cell r="BR2130" t="str">
            <v>Italia</v>
          </cell>
          <cell r="BS2130" t="str">
            <v>D843</v>
          </cell>
          <cell r="BT2130" t="str">
            <v>GAETA</v>
          </cell>
          <cell r="BU2130" t="str">
            <v>VIA MONTEBELLO</v>
          </cell>
          <cell r="BV2130" t="str">
            <v>04024</v>
          </cell>
          <cell r="BW2130" t="str">
            <v>N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 t="str">
            <v>Italia</v>
          </cell>
          <cell r="CE2130" t="str">
            <v>AP</v>
          </cell>
          <cell r="CF2130">
            <v>22687</v>
          </cell>
          <cell r="CG2130">
            <v>41274</v>
          </cell>
          <cell r="CH2130">
            <v>50.888432580424364</v>
          </cell>
          <cell r="CI2130">
            <v>51</v>
          </cell>
          <cell r="CJ2130" t="str">
            <v>CUPRA MARITTIMA</v>
          </cell>
          <cell r="CK2130" t="str">
            <v>70</v>
          </cell>
          <cell r="CL2130" t="str">
            <v>DISTRIBUZIONE GAS</v>
          </cell>
          <cell r="CM2130" t="str">
            <v>Distribuzione Polivalente Gas</v>
          </cell>
          <cell r="CN2130">
            <v>0</v>
          </cell>
          <cell r="CO2130" t="str">
            <v>Diploma</v>
          </cell>
          <cell r="CP2130" t="str">
            <v>Ragioniere</v>
          </cell>
          <cell r="CQ2130" t="str">
            <v>Diplomi professionali</v>
          </cell>
          <cell r="CR2130">
            <v>0</v>
          </cell>
          <cell r="CS2130" t="str">
            <v>601</v>
          </cell>
          <cell r="CT2130" t="str">
            <v>0001-REP</v>
          </cell>
          <cell r="CU2130" t="str">
            <v>REPARTO</v>
          </cell>
          <cell r="CV2130" t="str">
            <v>25824COGAETA</v>
          </cell>
          <cell r="CW2130" t="str">
            <v>REP. C.O. GAETA</v>
          </cell>
          <cell r="CX2130" t="str">
            <v>COGAETA</v>
          </cell>
          <cell r="CY2130" t="str">
            <v>Italgas SpA</v>
          </cell>
          <cell r="CZ2130" t="str">
            <v>26523AD</v>
          </cell>
          <cell r="DA2130" t="str">
            <v>DISTRETTO SUD</v>
          </cell>
          <cell r="DB2130" t="str">
            <v>26240OPER</v>
          </cell>
          <cell r="DC2130" t="str">
            <v>26435SUDR</v>
          </cell>
          <cell r="DD2130" t="str">
            <v>25824COGAETA</v>
          </cell>
          <cell r="DE2130" t="str">
            <v>00000 Unità selezionata</v>
          </cell>
          <cell r="DF2130">
            <v>0</v>
          </cell>
          <cell r="DG2130">
            <v>0</v>
          </cell>
          <cell r="DH2130">
            <v>0</v>
          </cell>
          <cell r="DI2130" t="str">
            <v>MULTI-SOCIETARIA</v>
          </cell>
          <cell r="DJ2130" t="str">
            <v>0001-9922</v>
          </cell>
          <cell r="DK2130" t="str">
            <v>GAETA</v>
          </cell>
          <cell r="DL2130" t="str">
            <v>26769DISSUD</v>
          </cell>
          <cell r="DM2130" t="str">
            <v>0001-00-SUD</v>
          </cell>
          <cell r="DN2130" t="str">
            <v>POLO SUD</v>
          </cell>
          <cell r="DO2130" t="str">
            <v>CCRSRG62B10D210Y</v>
          </cell>
          <cell r="DP2130">
            <v>0</v>
          </cell>
          <cell r="DQ2130" t="str">
            <v>Italgas SpA</v>
          </cell>
        </row>
        <row r="2131">
          <cell r="A2131" t="str">
            <v>0001000418</v>
          </cell>
          <cell r="B2131" t="str">
            <v>ITG</v>
          </cell>
          <cell r="C2131" t="str">
            <v>ig01</v>
          </cell>
          <cell r="D2131" t="str">
            <v>ADDESSI GIUSEPPE</v>
          </cell>
          <cell r="E2131" t="str">
            <v>M</v>
          </cell>
          <cell r="F2131" t="str">
            <v>I</v>
          </cell>
          <cell r="G2131">
            <v>2</v>
          </cell>
          <cell r="H2131" t="str">
            <v>Impiegato</v>
          </cell>
          <cell r="I2131" t="str">
            <v>6</v>
          </cell>
          <cell r="J2131">
            <v>37681</v>
          </cell>
          <cell r="K2131">
            <v>34151</v>
          </cell>
          <cell r="L2131">
            <v>34151</v>
          </cell>
          <cell r="M2131">
            <v>30816</v>
          </cell>
          <cell r="N2131">
            <v>41274</v>
          </cell>
          <cell r="O2131">
            <v>2012</v>
          </cell>
          <cell r="P2131">
            <v>12</v>
          </cell>
          <cell r="Q2131">
            <v>28</v>
          </cell>
          <cell r="R2131" t="str">
            <v>Assunzione - Motivi vari</v>
          </cell>
          <cell r="S2131" t="str">
            <v>07004021</v>
          </cell>
          <cell r="T2131" t="str">
            <v>TECNICO DISTRIBUZIONE - GAETA</v>
          </cell>
          <cell r="U2131" t="str">
            <v>0700</v>
          </cell>
          <cell r="V2131" t="str">
            <v>0001-00|0700|Tecnico distribuzione|</v>
          </cell>
          <cell r="W2131" t="str">
            <v>Tecnico distribuzione</v>
          </cell>
          <cell r="X2131" t="str">
            <v>6</v>
          </cell>
          <cell r="Y2131" t="str">
            <v>COGAETA</v>
          </cell>
          <cell r="Z2131" t="str">
            <v>Tempo pieno - Normale</v>
          </cell>
          <cell r="AA2131" t="str">
            <v>Italgas SpA</v>
          </cell>
          <cell r="AB2131">
            <v>462</v>
          </cell>
          <cell r="AC2131" t="str">
            <v>DISTRETTO SUD</v>
          </cell>
          <cell r="AD2131" t="str">
            <v>404020</v>
          </cell>
          <cell r="AE2131" t="str">
            <v>404020</v>
          </cell>
          <cell r="AF2131" t="str">
            <v>Centro operativo Gaeta</v>
          </cell>
          <cell r="AG2131" t="str">
            <v>0001E9922</v>
          </cell>
          <cell r="AH2131" t="str">
            <v>25824COGAETA</v>
          </cell>
          <cell r="AI2131" t="str">
            <v>RR</v>
          </cell>
          <cell r="AJ2131" t="str">
            <v>GAE</v>
          </cell>
          <cell r="AK2131" t="str">
            <v>LAZIO</v>
          </cell>
          <cell r="AL2131" t="str">
            <v>Latina</v>
          </cell>
          <cell r="AM2131" t="str">
            <v>25824COGAETA</v>
          </cell>
          <cell r="AN2131" t="str">
            <v>Ruolo</v>
          </cell>
          <cell r="AO2131" t="str">
            <v>Italgas SpA</v>
          </cell>
          <cell r="AP2131">
            <v>462</v>
          </cell>
          <cell r="AQ2131">
            <v>0</v>
          </cell>
          <cell r="AR2131" t="str">
            <v>GAETA</v>
          </cell>
          <cell r="AS2131" t="str">
            <v>Latina</v>
          </cell>
          <cell r="AT2131" t="str">
            <v>LAZIO</v>
          </cell>
          <cell r="AU2131" t="str">
            <v xml:space="preserve">ok </v>
          </cell>
          <cell r="AV2131" t="str">
            <v>CENTRALE</v>
          </cell>
          <cell r="AW2131" t="str">
            <v>LT</v>
          </cell>
          <cell r="AX2131" t="str">
            <v>0001-40</v>
          </cell>
          <cell r="AY2131" t="str">
            <v>DISTRETTO SUD</v>
          </cell>
          <cell r="AZ2131" t="str">
            <v>404020</v>
          </cell>
          <cell r="BA2131" t="str">
            <v>404020</v>
          </cell>
          <cell r="BB2131" t="str">
            <v>Centro operativo Gaeta</v>
          </cell>
          <cell r="BC2131" t="str">
            <v>In forza</v>
          </cell>
          <cell r="BD2131" t="str">
            <v>Dipendente Standard</v>
          </cell>
          <cell r="BE2131" t="str">
            <v>E000</v>
          </cell>
          <cell r="BF2131">
            <v>0</v>
          </cell>
          <cell r="BG2131">
            <v>0</v>
          </cell>
          <cell r="BH2131" t="str">
            <v>E000</v>
          </cell>
          <cell r="BI2131" t="str">
            <v>Italgas SpA</v>
          </cell>
          <cell r="BJ2131">
            <v>0</v>
          </cell>
          <cell r="BK2131" t="str">
            <v>04020</v>
          </cell>
          <cell r="BL2131" t="str">
            <v>LT</v>
          </cell>
          <cell r="BM2131" t="str">
            <v>ITRI</v>
          </cell>
          <cell r="BN2131" t="str">
            <v>VIA DELLA REPUBBLICA 3</v>
          </cell>
          <cell r="BO2131" t="str">
            <v>Recapito</v>
          </cell>
          <cell r="BP2131">
            <v>0</v>
          </cell>
          <cell r="BQ2131">
            <v>0</v>
          </cell>
          <cell r="BR2131" t="str">
            <v>Italia</v>
          </cell>
          <cell r="BS2131" t="str">
            <v>D843</v>
          </cell>
          <cell r="BT2131" t="str">
            <v>GAETA</v>
          </cell>
          <cell r="BU2131" t="str">
            <v>VIA MONTEBELLO</v>
          </cell>
          <cell r="BV2131" t="str">
            <v>04024</v>
          </cell>
          <cell r="BW2131" t="str">
            <v>N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 t="str">
            <v>Italia</v>
          </cell>
          <cell r="CE2131" t="str">
            <v>LT</v>
          </cell>
          <cell r="CF2131">
            <v>19244</v>
          </cell>
          <cell r="CG2131">
            <v>41274</v>
          </cell>
          <cell r="CH2131">
            <v>60.314852840520189</v>
          </cell>
          <cell r="CI2131">
            <v>60</v>
          </cell>
          <cell r="CJ2131" t="str">
            <v>ITRI</v>
          </cell>
          <cell r="CK2131" t="str">
            <v>70</v>
          </cell>
          <cell r="CL2131" t="str">
            <v>DISTRIBUZIONE GAS</v>
          </cell>
          <cell r="CM2131" t="str">
            <v>Distribuzione Polivalente Gas</v>
          </cell>
          <cell r="CN2131">
            <v>0</v>
          </cell>
          <cell r="CO2131" t="str">
            <v>Diploma</v>
          </cell>
          <cell r="CP2131" t="str">
            <v>Geometra</v>
          </cell>
          <cell r="CQ2131" t="str">
            <v>Diplomi professionali</v>
          </cell>
          <cell r="CR2131">
            <v>0</v>
          </cell>
          <cell r="CS2131" t="str">
            <v>501</v>
          </cell>
          <cell r="CT2131" t="str">
            <v>0001-REP</v>
          </cell>
          <cell r="CU2131" t="str">
            <v>REPARTO</v>
          </cell>
          <cell r="CV2131" t="str">
            <v>25824COGAETA</v>
          </cell>
          <cell r="CW2131" t="str">
            <v>REP. C.O. GAETA</v>
          </cell>
          <cell r="CX2131" t="str">
            <v>COGAETA</v>
          </cell>
          <cell r="CY2131" t="str">
            <v>Italgas SpA</v>
          </cell>
          <cell r="CZ2131" t="str">
            <v>26523AD</v>
          </cell>
          <cell r="DA2131" t="str">
            <v>DISTRETTO SUD</v>
          </cell>
          <cell r="DB2131" t="str">
            <v>26240OPER</v>
          </cell>
          <cell r="DC2131" t="str">
            <v>26435SUDR</v>
          </cell>
          <cell r="DD2131" t="str">
            <v>25824COGAETA</v>
          </cell>
          <cell r="DE2131" t="str">
            <v>00000 Unità selezionata</v>
          </cell>
          <cell r="DF2131">
            <v>0</v>
          </cell>
          <cell r="DG2131">
            <v>0</v>
          </cell>
          <cell r="DH2131">
            <v>0</v>
          </cell>
          <cell r="DI2131" t="str">
            <v>MULTI-SOCIETARIA</v>
          </cell>
          <cell r="DJ2131" t="str">
            <v>0001-9922</v>
          </cell>
          <cell r="DK2131" t="str">
            <v>GAETA</v>
          </cell>
          <cell r="DL2131" t="str">
            <v>26769DISSUD</v>
          </cell>
          <cell r="DM2131" t="str">
            <v>0001-00-SUD</v>
          </cell>
          <cell r="DN2131" t="str">
            <v>POLO SUD</v>
          </cell>
          <cell r="DO2131" t="str">
            <v>DDSGPP52P07E375I</v>
          </cell>
          <cell r="DP2131">
            <v>0</v>
          </cell>
          <cell r="DQ2131" t="str">
            <v>Italgas SpA</v>
          </cell>
        </row>
        <row r="2132">
          <cell r="A2132" t="str">
            <v>0001016518</v>
          </cell>
          <cell r="B2132" t="str">
            <v>ITG</v>
          </cell>
          <cell r="C2132" t="str">
            <v>ig01</v>
          </cell>
          <cell r="D2132" t="str">
            <v>CANNAVALE FAUSTINO</v>
          </cell>
          <cell r="E2132" t="str">
            <v>M</v>
          </cell>
          <cell r="F2132" t="str">
            <v>O</v>
          </cell>
          <cell r="G2132">
            <v>1</v>
          </cell>
          <cell r="H2132" t="str">
            <v>Operaio</v>
          </cell>
          <cell r="I2132" t="str">
            <v>3</v>
          </cell>
          <cell r="J2132">
            <v>40118</v>
          </cell>
          <cell r="K2132">
            <v>0</v>
          </cell>
          <cell r="L2132">
            <v>34151</v>
          </cell>
          <cell r="M2132">
            <v>34128</v>
          </cell>
          <cell r="N2132">
            <v>41274</v>
          </cell>
          <cell r="O2132">
            <v>2012</v>
          </cell>
          <cell r="P2132">
            <v>12</v>
          </cell>
          <cell r="Q2132">
            <v>19</v>
          </cell>
          <cell r="R2132" t="str">
            <v>Assunzione - Motivi vari</v>
          </cell>
          <cell r="S2132" t="str">
            <v>09154007</v>
          </cell>
          <cell r="T2132" t="str">
            <v>Specialista Polivalente - Gaeta</v>
          </cell>
          <cell r="U2132" t="str">
            <v>0915</v>
          </cell>
          <cell r="V2132" t="str">
            <v>0001-00|0915|Specialista Polivalente|</v>
          </cell>
          <cell r="W2132" t="str">
            <v>Specialista Polivalente</v>
          </cell>
          <cell r="X2132" t="str">
            <v>3</v>
          </cell>
          <cell r="Y2132" t="str">
            <v>COGAETA</v>
          </cell>
          <cell r="Z2132" t="str">
            <v>Tempo pieno - Normale</v>
          </cell>
          <cell r="AA2132" t="str">
            <v>Italgas SpA</v>
          </cell>
          <cell r="AB2132">
            <v>462</v>
          </cell>
          <cell r="AC2132" t="str">
            <v>DISTRETTO SUD</v>
          </cell>
          <cell r="AD2132" t="str">
            <v>404020</v>
          </cell>
          <cell r="AE2132" t="str">
            <v>404020</v>
          </cell>
          <cell r="AF2132" t="str">
            <v>Centro operativo Gaeta</v>
          </cell>
          <cell r="AG2132" t="str">
            <v>0001E9922</v>
          </cell>
          <cell r="AH2132" t="str">
            <v>25824COGAETA</v>
          </cell>
          <cell r="AI2132" t="str">
            <v>RR</v>
          </cell>
          <cell r="AJ2132" t="str">
            <v>GAE</v>
          </cell>
          <cell r="AK2132" t="str">
            <v>LAZIO</v>
          </cell>
          <cell r="AL2132" t="str">
            <v>Latina</v>
          </cell>
          <cell r="AM2132" t="str">
            <v>25824COGAETA</v>
          </cell>
          <cell r="AN2132" t="str">
            <v>Ruolo</v>
          </cell>
          <cell r="AO2132" t="str">
            <v>Italgas SpA</v>
          </cell>
          <cell r="AP2132">
            <v>462</v>
          </cell>
          <cell r="AQ2132">
            <v>0</v>
          </cell>
          <cell r="AR2132" t="str">
            <v>GAETA</v>
          </cell>
          <cell r="AS2132" t="str">
            <v>Latina</v>
          </cell>
          <cell r="AT2132" t="str">
            <v>LAZIO</v>
          </cell>
          <cell r="AU2132" t="str">
            <v xml:space="preserve">ok </v>
          </cell>
          <cell r="AV2132" t="str">
            <v>CENTRALE</v>
          </cell>
          <cell r="AW2132" t="str">
            <v>LT</v>
          </cell>
          <cell r="AX2132" t="str">
            <v>0001-40</v>
          </cell>
          <cell r="AY2132" t="str">
            <v>DISTRETTO SUD</v>
          </cell>
          <cell r="AZ2132" t="str">
            <v>404020</v>
          </cell>
          <cell r="BA2132" t="str">
            <v>404020</v>
          </cell>
          <cell r="BB2132" t="str">
            <v>Centro operativo Gaeta</v>
          </cell>
          <cell r="BC2132" t="str">
            <v>In forza</v>
          </cell>
          <cell r="BD2132" t="str">
            <v>Dipendente Standard</v>
          </cell>
          <cell r="BE2132" t="str">
            <v>E000</v>
          </cell>
          <cell r="BF2132">
            <v>0</v>
          </cell>
          <cell r="BG2132">
            <v>0</v>
          </cell>
          <cell r="BH2132" t="str">
            <v>E000</v>
          </cell>
          <cell r="BI2132" t="str">
            <v>Italgas SpA</v>
          </cell>
          <cell r="BJ2132">
            <v>0</v>
          </cell>
          <cell r="BK2132" t="str">
            <v>04020</v>
          </cell>
          <cell r="BL2132" t="str">
            <v>LT</v>
          </cell>
          <cell r="BM2132" t="str">
            <v>SPIGNO SATURNIA</v>
          </cell>
          <cell r="BN2132" t="str">
            <v>VIA PAPINI  2</v>
          </cell>
          <cell r="BO2132" t="str">
            <v>Recapito</v>
          </cell>
          <cell r="BP2132">
            <v>0</v>
          </cell>
          <cell r="BQ2132">
            <v>0</v>
          </cell>
          <cell r="BR2132" t="str">
            <v>Italia</v>
          </cell>
          <cell r="BS2132" t="str">
            <v>D843</v>
          </cell>
          <cell r="BT2132" t="str">
            <v>GAETA</v>
          </cell>
          <cell r="BU2132" t="str">
            <v>VIA MONTEBELLO</v>
          </cell>
          <cell r="BV2132" t="str">
            <v>04024</v>
          </cell>
          <cell r="BW2132" t="str">
            <v>N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 t="str">
            <v>Italia</v>
          </cell>
          <cell r="CE2132" t="str">
            <v>RM</v>
          </cell>
          <cell r="CF2132">
            <v>26319</v>
          </cell>
          <cell r="CG2132">
            <v>41274</v>
          </cell>
          <cell r="CH2132">
            <v>40.944558521560573</v>
          </cell>
          <cell r="CI2132">
            <v>41</v>
          </cell>
          <cell r="CJ2132" t="str">
            <v>ROMA</v>
          </cell>
          <cell r="CK2132" t="str">
            <v>70</v>
          </cell>
          <cell r="CL2132" t="str">
            <v>DISTRIBUZIONE GAS</v>
          </cell>
          <cell r="CM2132" t="str">
            <v>Distribuzione Polivalente Gas</v>
          </cell>
          <cell r="CN2132">
            <v>0</v>
          </cell>
          <cell r="CO2132" t="str">
            <v>Inferiore Diploma</v>
          </cell>
          <cell r="CP2132" t="str">
            <v>Licenza media inferiore</v>
          </cell>
          <cell r="CQ2132" t="str">
            <v>Inferiore al Diploma</v>
          </cell>
          <cell r="CR2132">
            <v>0</v>
          </cell>
          <cell r="CS2132" t="str">
            <v>701</v>
          </cell>
          <cell r="CT2132" t="str">
            <v>0001-REP</v>
          </cell>
          <cell r="CU2132" t="str">
            <v>REPARTO</v>
          </cell>
          <cell r="CV2132" t="str">
            <v>25824COGAETA</v>
          </cell>
          <cell r="CW2132" t="str">
            <v>REP. C.O. GAETA</v>
          </cell>
          <cell r="CX2132" t="str">
            <v>COGAETA</v>
          </cell>
          <cell r="CY2132" t="str">
            <v>Italgas SpA</v>
          </cell>
          <cell r="CZ2132" t="str">
            <v>26523AD</v>
          </cell>
          <cell r="DA2132" t="str">
            <v>DISTRETTO SUD</v>
          </cell>
          <cell r="DB2132" t="str">
            <v>26240OPER</v>
          </cell>
          <cell r="DC2132" t="str">
            <v>26435SUDR</v>
          </cell>
          <cell r="DD2132" t="str">
            <v>25824COGAETA</v>
          </cell>
          <cell r="DE2132" t="str">
            <v>00000 Unità selezionata</v>
          </cell>
          <cell r="DF2132">
            <v>0</v>
          </cell>
          <cell r="DG2132">
            <v>0</v>
          </cell>
          <cell r="DH2132">
            <v>0</v>
          </cell>
          <cell r="DI2132" t="str">
            <v>MULTI-SOCIETARIA</v>
          </cell>
          <cell r="DJ2132" t="str">
            <v>0001-9922</v>
          </cell>
          <cell r="DK2132" t="str">
            <v>GAETA</v>
          </cell>
          <cell r="DL2132" t="str">
            <v>26769DISSUD</v>
          </cell>
          <cell r="DM2132" t="str">
            <v>0001-00-SUD</v>
          </cell>
          <cell r="DN2132" t="str">
            <v>POLO SUD</v>
          </cell>
          <cell r="DO2132" t="str">
            <v>CNNFTN72A21H501I</v>
          </cell>
          <cell r="DP2132">
            <v>0</v>
          </cell>
          <cell r="DQ2132" t="str">
            <v>Italgas SpA</v>
          </cell>
        </row>
        <row r="2133">
          <cell r="A2133" t="str">
            <v>0001030657</v>
          </cell>
          <cell r="B2133" t="str">
            <v>ITG</v>
          </cell>
          <cell r="C2133" t="str">
            <v>ig01</v>
          </cell>
          <cell r="D2133" t="str">
            <v>DI SPIRITO MICHELE</v>
          </cell>
          <cell r="E2133" t="str">
            <v>M</v>
          </cell>
          <cell r="F2133" t="str">
            <v>O</v>
          </cell>
          <cell r="G2133">
            <v>1</v>
          </cell>
          <cell r="H2133" t="str">
            <v>Operaio</v>
          </cell>
          <cell r="I2133" t="str">
            <v>4</v>
          </cell>
          <cell r="J2133">
            <v>40118</v>
          </cell>
          <cell r="K2133">
            <v>0</v>
          </cell>
          <cell r="L2133">
            <v>33970</v>
          </cell>
          <cell r="M2133">
            <v>31028</v>
          </cell>
          <cell r="N2133">
            <v>41274</v>
          </cell>
          <cell r="O2133">
            <v>2012</v>
          </cell>
          <cell r="P2133">
            <v>12</v>
          </cell>
          <cell r="Q2133">
            <v>28</v>
          </cell>
          <cell r="R2133" t="str">
            <v>Assunzione - Motivi vari</v>
          </cell>
          <cell r="S2133" t="str">
            <v>09204004</v>
          </cell>
          <cell r="T2133" t="str">
            <v>Expert Polivalente Distribuzione - Gaeta</v>
          </cell>
          <cell r="U2133" t="str">
            <v>0920</v>
          </cell>
          <cell r="V2133" t="str">
            <v>0001-00|0920|Expert Polivalente Distribuzione|</v>
          </cell>
          <cell r="W2133" t="str">
            <v>Expert Polivalente Distribuzione</v>
          </cell>
          <cell r="X2133" t="str">
            <v>4</v>
          </cell>
          <cell r="Y2133" t="str">
            <v>COGAETA</v>
          </cell>
          <cell r="Z2133" t="str">
            <v>Tempo pieno - Normale</v>
          </cell>
          <cell r="AA2133" t="str">
            <v>Italgas SpA</v>
          </cell>
          <cell r="AB2133">
            <v>462</v>
          </cell>
          <cell r="AC2133" t="str">
            <v>DISTRETTO SUD</v>
          </cell>
          <cell r="AD2133" t="str">
            <v>404020</v>
          </cell>
          <cell r="AE2133" t="str">
            <v>404020</v>
          </cell>
          <cell r="AF2133" t="str">
            <v>Centro operativo Gaeta</v>
          </cell>
          <cell r="AG2133" t="str">
            <v>0001E9922</v>
          </cell>
          <cell r="AH2133" t="str">
            <v>25824COGAETA</v>
          </cell>
          <cell r="AI2133" t="str">
            <v>RR</v>
          </cell>
          <cell r="AJ2133" t="str">
            <v>GAE</v>
          </cell>
          <cell r="AK2133" t="str">
            <v>LAZIO</v>
          </cell>
          <cell r="AL2133" t="str">
            <v>Latina</v>
          </cell>
          <cell r="AM2133" t="str">
            <v>25824COGAETA</v>
          </cell>
          <cell r="AN2133" t="str">
            <v>Ruolo</v>
          </cell>
          <cell r="AO2133" t="str">
            <v>Italgas SpA</v>
          </cell>
          <cell r="AP2133">
            <v>462</v>
          </cell>
          <cell r="AQ2133">
            <v>0</v>
          </cell>
          <cell r="AR2133" t="str">
            <v>GAETA</v>
          </cell>
          <cell r="AS2133" t="str">
            <v>Latina</v>
          </cell>
          <cell r="AT2133" t="str">
            <v>LAZIO</v>
          </cell>
          <cell r="AU2133" t="str">
            <v xml:space="preserve">ok </v>
          </cell>
          <cell r="AV2133" t="str">
            <v>CENTRALE</v>
          </cell>
          <cell r="AW2133" t="str">
            <v>LT</v>
          </cell>
          <cell r="AX2133" t="str">
            <v>0001-40</v>
          </cell>
          <cell r="AY2133" t="str">
            <v>DISTRETTO SUD</v>
          </cell>
          <cell r="AZ2133" t="str">
            <v>404020</v>
          </cell>
          <cell r="BA2133" t="str">
            <v>404020</v>
          </cell>
          <cell r="BB2133" t="str">
            <v>Centro operativo Gaeta</v>
          </cell>
          <cell r="BC2133" t="str">
            <v>In forza</v>
          </cell>
          <cell r="BD2133" t="str">
            <v>Dipendente Standard</v>
          </cell>
          <cell r="BE2133" t="str">
            <v>E000</v>
          </cell>
          <cell r="BF2133">
            <v>0</v>
          </cell>
          <cell r="BG2133">
            <v>0</v>
          </cell>
          <cell r="BH2133" t="str">
            <v>E000</v>
          </cell>
          <cell r="BI2133" t="str">
            <v>Italgas SpA</v>
          </cell>
          <cell r="BJ2133">
            <v>0</v>
          </cell>
          <cell r="BK2133" t="str">
            <v>04023</v>
          </cell>
          <cell r="BL2133" t="str">
            <v>LT</v>
          </cell>
          <cell r="BM2133" t="str">
            <v>FORMIA</v>
          </cell>
          <cell r="BN2133" t="str">
            <v>VIA FOSSO DEGLI ULIVI 15</v>
          </cell>
          <cell r="BO2133" t="str">
            <v>Recapito</v>
          </cell>
          <cell r="BP2133">
            <v>0</v>
          </cell>
          <cell r="BQ2133">
            <v>0</v>
          </cell>
          <cell r="BR2133" t="str">
            <v>Italia</v>
          </cell>
          <cell r="BS2133" t="str">
            <v>D843</v>
          </cell>
          <cell r="BT2133" t="str">
            <v>GAETA</v>
          </cell>
          <cell r="BU2133" t="str">
            <v>VIA MONTEBELLO</v>
          </cell>
          <cell r="BV2133" t="str">
            <v>04024</v>
          </cell>
          <cell r="BW2133" t="str">
            <v>N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 t="str">
            <v>Italia</v>
          </cell>
          <cell r="CE2133" t="str">
            <v>LT</v>
          </cell>
          <cell r="CF2133">
            <v>20544</v>
          </cell>
          <cell r="CG2133">
            <v>41274</v>
          </cell>
          <cell r="CH2133">
            <v>56.755646817248461</v>
          </cell>
          <cell r="CI2133">
            <v>57</v>
          </cell>
          <cell r="CJ2133" t="str">
            <v>MINTURNO</v>
          </cell>
          <cell r="CK2133" t="str">
            <v>70</v>
          </cell>
          <cell r="CL2133" t="str">
            <v>DISTRIBUZIONE GAS</v>
          </cell>
          <cell r="CM2133" t="str">
            <v>Distribuzione Polivalente Gas</v>
          </cell>
          <cell r="CN2133">
            <v>0</v>
          </cell>
          <cell r="CO2133" t="str">
            <v>Inferiore Diploma</v>
          </cell>
          <cell r="CP2133" t="str">
            <v>Licenza media inferiore</v>
          </cell>
          <cell r="CQ2133" t="str">
            <v>Inferiore al Diploma</v>
          </cell>
          <cell r="CR2133">
            <v>0</v>
          </cell>
          <cell r="CS2133" t="str">
            <v>701</v>
          </cell>
          <cell r="CT2133" t="str">
            <v>0001-REP</v>
          </cell>
          <cell r="CU2133" t="str">
            <v>REPARTO</v>
          </cell>
          <cell r="CV2133" t="str">
            <v>25824COGAETA</v>
          </cell>
          <cell r="CW2133" t="str">
            <v>REP. C.O. GAETA</v>
          </cell>
          <cell r="CX2133" t="str">
            <v>COGAETA</v>
          </cell>
          <cell r="CY2133" t="str">
            <v>Italgas SpA</v>
          </cell>
          <cell r="CZ2133" t="str">
            <v>26523AD</v>
          </cell>
          <cell r="DA2133" t="str">
            <v>DISTRETTO SUD</v>
          </cell>
          <cell r="DB2133" t="str">
            <v>26240OPER</v>
          </cell>
          <cell r="DC2133" t="str">
            <v>26435SUDR</v>
          </cell>
          <cell r="DD2133" t="str">
            <v>25824COGAETA</v>
          </cell>
          <cell r="DE2133" t="str">
            <v>00000 Unità selezionata</v>
          </cell>
          <cell r="DF2133">
            <v>0</v>
          </cell>
          <cell r="DG2133">
            <v>0</v>
          </cell>
          <cell r="DH2133">
            <v>0</v>
          </cell>
          <cell r="DI2133" t="str">
            <v>MULTI-SOCIETARIA</v>
          </cell>
          <cell r="DJ2133" t="str">
            <v>0001-9922</v>
          </cell>
          <cell r="DK2133" t="str">
            <v>GAETA</v>
          </cell>
          <cell r="DL2133" t="str">
            <v>26769DISSUD</v>
          </cell>
          <cell r="DM2133" t="str">
            <v>0001-00-SUD</v>
          </cell>
          <cell r="DN2133" t="str">
            <v>POLO SUD</v>
          </cell>
          <cell r="DO2133" t="str">
            <v>DSPMHL56C30F224N</v>
          </cell>
          <cell r="DP2133">
            <v>0</v>
          </cell>
          <cell r="DQ2133" t="str">
            <v>Italgas SpA</v>
          </cell>
        </row>
        <row r="2134">
          <cell r="A2134" t="str">
            <v>0001035101</v>
          </cell>
          <cell r="B2134" t="str">
            <v>ITG</v>
          </cell>
          <cell r="C2134" t="str">
            <v>ig01</v>
          </cell>
          <cell r="D2134" t="str">
            <v>ESPOSTO IVANO</v>
          </cell>
          <cell r="E2134" t="str">
            <v>M</v>
          </cell>
          <cell r="F2134" t="str">
            <v>O</v>
          </cell>
          <cell r="G2134">
            <v>1</v>
          </cell>
          <cell r="H2134" t="str">
            <v>Operaio</v>
          </cell>
          <cell r="I2134" t="str">
            <v>3</v>
          </cell>
          <cell r="J2134">
            <v>40118</v>
          </cell>
          <cell r="K2134">
            <v>0</v>
          </cell>
          <cell r="L2134">
            <v>31091</v>
          </cell>
          <cell r="M2134">
            <v>31091</v>
          </cell>
          <cell r="N2134">
            <v>41274</v>
          </cell>
          <cell r="O2134">
            <v>2012</v>
          </cell>
          <cell r="P2134">
            <v>12</v>
          </cell>
          <cell r="Q2134">
            <v>27</v>
          </cell>
          <cell r="R2134" t="str">
            <v>Assunzione - Motivi vari</v>
          </cell>
          <cell r="S2134" t="str">
            <v>09154007</v>
          </cell>
          <cell r="T2134" t="str">
            <v>Specialista Polivalente - Gaeta</v>
          </cell>
          <cell r="U2134" t="str">
            <v>0915</v>
          </cell>
          <cell r="V2134" t="str">
            <v>0001-00|0915|Specialista Polivalente|</v>
          </cell>
          <cell r="W2134" t="str">
            <v>Specialista Polivalente</v>
          </cell>
          <cell r="X2134" t="str">
            <v>3</v>
          </cell>
          <cell r="Y2134" t="str">
            <v>COGAETA</v>
          </cell>
          <cell r="Z2134" t="str">
            <v>Tempo pieno - Normale</v>
          </cell>
          <cell r="AA2134" t="str">
            <v>Italgas SpA</v>
          </cell>
          <cell r="AB2134">
            <v>462</v>
          </cell>
          <cell r="AC2134" t="str">
            <v>DISTRETTO SUD</v>
          </cell>
          <cell r="AD2134" t="str">
            <v>404020</v>
          </cell>
          <cell r="AE2134" t="str">
            <v>404020</v>
          </cell>
          <cell r="AF2134" t="str">
            <v>Centro operativo Gaeta</v>
          </cell>
          <cell r="AG2134" t="str">
            <v>0001E9922</v>
          </cell>
          <cell r="AH2134" t="str">
            <v>25824COGAETA</v>
          </cell>
          <cell r="AI2134" t="str">
            <v>RR</v>
          </cell>
          <cell r="AJ2134" t="str">
            <v>GAE</v>
          </cell>
          <cell r="AK2134" t="str">
            <v>LAZIO</v>
          </cell>
          <cell r="AL2134" t="str">
            <v>Latina</v>
          </cell>
          <cell r="AM2134" t="str">
            <v>25824COGAETA</v>
          </cell>
          <cell r="AN2134" t="str">
            <v>Ruolo</v>
          </cell>
          <cell r="AO2134" t="str">
            <v>Italgas SpA</v>
          </cell>
          <cell r="AP2134">
            <v>462</v>
          </cell>
          <cell r="AQ2134">
            <v>0</v>
          </cell>
          <cell r="AR2134" t="str">
            <v>GAETA</v>
          </cell>
          <cell r="AS2134" t="str">
            <v>Latina</v>
          </cell>
          <cell r="AT2134" t="str">
            <v>LAZIO</v>
          </cell>
          <cell r="AU2134" t="str">
            <v xml:space="preserve">ok </v>
          </cell>
          <cell r="AV2134" t="str">
            <v>CENTRALE</v>
          </cell>
          <cell r="AW2134" t="str">
            <v>LT</v>
          </cell>
          <cell r="AX2134" t="str">
            <v>0001-40</v>
          </cell>
          <cell r="AY2134" t="str">
            <v>DISTRETTO SUD</v>
          </cell>
          <cell r="AZ2134" t="str">
            <v>404020</v>
          </cell>
          <cell r="BA2134" t="str">
            <v>404020</v>
          </cell>
          <cell r="BB2134" t="str">
            <v>Centro operativo Gaeta</v>
          </cell>
          <cell r="BC2134" t="str">
            <v>In forza</v>
          </cell>
          <cell r="BD2134" t="str">
            <v>Dipendente Standard</v>
          </cell>
          <cell r="BE2134" t="str">
            <v>E000</v>
          </cell>
          <cell r="BF2134">
            <v>0</v>
          </cell>
          <cell r="BG2134">
            <v>0</v>
          </cell>
          <cell r="BH2134" t="str">
            <v>E000</v>
          </cell>
          <cell r="BI2134" t="str">
            <v>Italgas SpA</v>
          </cell>
          <cell r="BJ2134">
            <v>0</v>
          </cell>
          <cell r="BK2134" t="str">
            <v>04019</v>
          </cell>
          <cell r="BL2134" t="str">
            <v>LT</v>
          </cell>
          <cell r="BM2134" t="str">
            <v>TERRACINA</v>
          </cell>
          <cell r="BN2134" t="str">
            <v>VIA PONTE DI FERRO,45</v>
          </cell>
          <cell r="BO2134" t="str">
            <v>Recapito</v>
          </cell>
          <cell r="BP2134">
            <v>0</v>
          </cell>
          <cell r="BQ2134">
            <v>0</v>
          </cell>
          <cell r="BR2134" t="str">
            <v>Italia</v>
          </cell>
          <cell r="BS2134" t="str">
            <v>D843</v>
          </cell>
          <cell r="BT2134" t="str">
            <v>GAETA</v>
          </cell>
          <cell r="BU2134" t="str">
            <v>VIA MONTEBELLO</v>
          </cell>
          <cell r="BV2134" t="str">
            <v>04024</v>
          </cell>
          <cell r="BW2134" t="str">
            <v>N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 t="str">
            <v>Italia</v>
          </cell>
          <cell r="CE2134" t="str">
            <v>RM</v>
          </cell>
          <cell r="CF2134">
            <v>22772</v>
          </cell>
          <cell r="CG2134">
            <v>41274</v>
          </cell>
          <cell r="CH2134">
            <v>50.65571526351814</v>
          </cell>
          <cell r="CI2134">
            <v>51</v>
          </cell>
          <cell r="CJ2134" t="str">
            <v>ROMA</v>
          </cell>
          <cell r="CK2134" t="str">
            <v>70</v>
          </cell>
          <cell r="CL2134" t="str">
            <v>DISTRIBUZIONE GAS</v>
          </cell>
          <cell r="CM2134" t="str">
            <v>Distribuzione Polivalente Gas</v>
          </cell>
          <cell r="CN2134">
            <v>0</v>
          </cell>
          <cell r="CO2134" t="str">
            <v>Inferiore Diploma</v>
          </cell>
          <cell r="CP2134" t="str">
            <v>Licenza media inferiore</v>
          </cell>
          <cell r="CQ2134" t="str">
            <v>Inferiore al Diploma</v>
          </cell>
          <cell r="CR2134">
            <v>0</v>
          </cell>
          <cell r="CS2134" t="str">
            <v>701</v>
          </cell>
          <cell r="CT2134" t="str">
            <v>0001-REP</v>
          </cell>
          <cell r="CU2134" t="str">
            <v>REPARTO</v>
          </cell>
          <cell r="CV2134" t="str">
            <v>25824COGAETA</v>
          </cell>
          <cell r="CW2134" t="str">
            <v>REP. C.O. GAETA</v>
          </cell>
          <cell r="CX2134" t="str">
            <v>COGAETA</v>
          </cell>
          <cell r="CY2134" t="str">
            <v>Italgas SpA</v>
          </cell>
          <cell r="CZ2134" t="str">
            <v>26523AD</v>
          </cell>
          <cell r="DA2134" t="str">
            <v>DISTRETTO SUD</v>
          </cell>
          <cell r="DB2134" t="str">
            <v>26240OPER</v>
          </cell>
          <cell r="DC2134" t="str">
            <v>26435SUDR</v>
          </cell>
          <cell r="DD2134" t="str">
            <v>25824COGAETA</v>
          </cell>
          <cell r="DE2134" t="str">
            <v>00000 Unità selezionata</v>
          </cell>
          <cell r="DF2134">
            <v>0</v>
          </cell>
          <cell r="DG2134">
            <v>0</v>
          </cell>
          <cell r="DH2134">
            <v>0</v>
          </cell>
          <cell r="DI2134" t="str">
            <v>MULTI-SOCIETARIA</v>
          </cell>
          <cell r="DJ2134" t="str">
            <v>0001-9922</v>
          </cell>
          <cell r="DK2134" t="str">
            <v>GAETA</v>
          </cell>
          <cell r="DL2134" t="str">
            <v>26769DISSUD</v>
          </cell>
          <cell r="DM2134" t="str">
            <v>0001-00-SUD</v>
          </cell>
          <cell r="DN2134" t="str">
            <v>POLO SUD</v>
          </cell>
          <cell r="DO2134" t="str">
            <v>SPSVNI62E06H501T</v>
          </cell>
          <cell r="DP2134">
            <v>0</v>
          </cell>
          <cell r="DQ2134" t="str">
            <v>Italgas SpA</v>
          </cell>
        </row>
        <row r="2135">
          <cell r="A2135" t="str">
            <v>0001036165</v>
          </cell>
          <cell r="B2135" t="str">
            <v>ITG</v>
          </cell>
          <cell r="C2135" t="str">
            <v>ig01</v>
          </cell>
          <cell r="D2135" t="str">
            <v>FANELLI CLAUDIO</v>
          </cell>
          <cell r="E2135" t="str">
            <v>M</v>
          </cell>
          <cell r="F2135" t="str">
            <v>I</v>
          </cell>
          <cell r="G2135">
            <v>2</v>
          </cell>
          <cell r="H2135" t="str">
            <v>Impiegato</v>
          </cell>
          <cell r="I2135" t="str">
            <v>6</v>
          </cell>
          <cell r="J2135">
            <v>37681</v>
          </cell>
          <cell r="K2135">
            <v>34335</v>
          </cell>
          <cell r="L2135">
            <v>33970</v>
          </cell>
          <cell r="M2135">
            <v>30613</v>
          </cell>
          <cell r="N2135">
            <v>41274</v>
          </cell>
          <cell r="O2135">
            <v>2012</v>
          </cell>
          <cell r="P2135">
            <v>12</v>
          </cell>
          <cell r="Q2135">
            <v>29</v>
          </cell>
          <cell r="R2135" t="str">
            <v>Assunzione - Motivi vari</v>
          </cell>
          <cell r="S2135" t="str">
            <v>09334006</v>
          </cell>
          <cell r="T2135" t="str">
            <v>Tecnico Impianti - Gaeta</v>
          </cell>
          <cell r="U2135" t="str">
            <v>0933</v>
          </cell>
          <cell r="V2135" t="str">
            <v>0001-00|0933|Tecnico Impianti|</v>
          </cell>
          <cell r="W2135" t="str">
            <v>Tecnico Impianti</v>
          </cell>
          <cell r="X2135" t="str">
            <v>6</v>
          </cell>
          <cell r="Y2135" t="str">
            <v>COGAETA</v>
          </cell>
          <cell r="Z2135" t="str">
            <v>Tempo pieno - Normale</v>
          </cell>
          <cell r="AA2135" t="str">
            <v>Italgas SpA</v>
          </cell>
          <cell r="AB2135">
            <v>462</v>
          </cell>
          <cell r="AC2135" t="str">
            <v>DISTRETTO SUD</v>
          </cell>
          <cell r="AD2135" t="str">
            <v>404020</v>
          </cell>
          <cell r="AE2135" t="str">
            <v>404020</v>
          </cell>
          <cell r="AF2135" t="str">
            <v>Centro operativo Gaeta</v>
          </cell>
          <cell r="AG2135" t="str">
            <v>0001E9922</v>
          </cell>
          <cell r="AH2135" t="str">
            <v>25824COGAETA</v>
          </cell>
          <cell r="AI2135" t="str">
            <v>RR</v>
          </cell>
          <cell r="AJ2135" t="str">
            <v>GAE</v>
          </cell>
          <cell r="AK2135" t="str">
            <v>LAZIO</v>
          </cell>
          <cell r="AL2135" t="str">
            <v>Latina</v>
          </cell>
          <cell r="AM2135" t="str">
            <v>25824COGAETA</v>
          </cell>
          <cell r="AN2135" t="str">
            <v>Ruolo</v>
          </cell>
          <cell r="AO2135" t="str">
            <v>Italgas SpA</v>
          </cell>
          <cell r="AP2135">
            <v>462</v>
          </cell>
          <cell r="AQ2135">
            <v>0</v>
          </cell>
          <cell r="AR2135" t="str">
            <v>GAETA</v>
          </cell>
          <cell r="AS2135" t="str">
            <v>Latina</v>
          </cell>
          <cell r="AT2135" t="str">
            <v>LAZIO</v>
          </cell>
          <cell r="AU2135" t="str">
            <v xml:space="preserve">ok </v>
          </cell>
          <cell r="AV2135" t="str">
            <v>CENTRALE</v>
          </cell>
          <cell r="AW2135" t="str">
            <v>LT</v>
          </cell>
          <cell r="AX2135" t="str">
            <v>0001-40</v>
          </cell>
          <cell r="AY2135" t="str">
            <v>DISTRETTO SUD</v>
          </cell>
          <cell r="AZ2135" t="str">
            <v>404020</v>
          </cell>
          <cell r="BA2135" t="str">
            <v>404020</v>
          </cell>
          <cell r="BB2135" t="str">
            <v>Centro operativo Gaeta</v>
          </cell>
          <cell r="BC2135" t="str">
            <v>In forza</v>
          </cell>
          <cell r="BD2135" t="str">
            <v>Dipendente Standard</v>
          </cell>
          <cell r="BE2135" t="str">
            <v>E000</v>
          </cell>
          <cell r="BF2135">
            <v>0</v>
          </cell>
          <cell r="BG2135">
            <v>0</v>
          </cell>
          <cell r="BH2135" t="str">
            <v>E000</v>
          </cell>
          <cell r="BI2135" t="str">
            <v>Italgas SpA</v>
          </cell>
          <cell r="BJ2135">
            <v>0</v>
          </cell>
          <cell r="BK2135" t="str">
            <v>04024</v>
          </cell>
          <cell r="BL2135" t="str">
            <v>LT</v>
          </cell>
          <cell r="BM2135" t="str">
            <v>GAETA</v>
          </cell>
          <cell r="BN2135" t="str">
            <v>VIA DEI FRASSINI,1            COOP.AR</v>
          </cell>
          <cell r="BO2135" t="str">
            <v>Recapito</v>
          </cell>
          <cell r="BP2135">
            <v>0</v>
          </cell>
          <cell r="BQ2135">
            <v>0</v>
          </cell>
          <cell r="BR2135" t="str">
            <v>Italia</v>
          </cell>
          <cell r="BS2135" t="str">
            <v>D843</v>
          </cell>
          <cell r="BT2135" t="str">
            <v>GAETA</v>
          </cell>
          <cell r="BU2135" t="str">
            <v>VIA MONTEBELLO</v>
          </cell>
          <cell r="BV2135" t="str">
            <v>04024</v>
          </cell>
          <cell r="BW2135" t="str">
            <v>N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 t="str">
            <v>Italia</v>
          </cell>
          <cell r="CE2135" t="str">
            <v>BA</v>
          </cell>
          <cell r="CF2135">
            <v>20153</v>
          </cell>
          <cell r="CG2135">
            <v>41274</v>
          </cell>
          <cell r="CH2135">
            <v>57.826146475017111</v>
          </cell>
          <cell r="CI2135">
            <v>58</v>
          </cell>
          <cell r="CJ2135" t="str">
            <v>BARI</v>
          </cell>
          <cell r="CK2135" t="str">
            <v>70</v>
          </cell>
          <cell r="CL2135" t="str">
            <v>DISTRIBUZIONE GAS</v>
          </cell>
          <cell r="CM2135" t="str">
            <v>Distribuzione gas</v>
          </cell>
          <cell r="CN2135">
            <v>0</v>
          </cell>
          <cell r="CO2135" t="str">
            <v>Diploma</v>
          </cell>
          <cell r="CP2135" t="str">
            <v>Dipl. per. elettrot.</v>
          </cell>
          <cell r="CQ2135" t="str">
            <v>Diplomi professionali</v>
          </cell>
          <cell r="CR2135">
            <v>0</v>
          </cell>
          <cell r="CS2135" t="str">
            <v>505</v>
          </cell>
          <cell r="CT2135" t="str">
            <v>0001-REP</v>
          </cell>
          <cell r="CU2135" t="str">
            <v>REPARTO</v>
          </cell>
          <cell r="CV2135" t="str">
            <v>25824COGAETA</v>
          </cell>
          <cell r="CW2135" t="str">
            <v>REP. C.O. GAETA</v>
          </cell>
          <cell r="CX2135" t="str">
            <v>COGAETA</v>
          </cell>
          <cell r="CY2135" t="str">
            <v>Italgas SpA</v>
          </cell>
          <cell r="CZ2135" t="str">
            <v>26523AD</v>
          </cell>
          <cell r="DA2135" t="str">
            <v>DISTRETTO SUD</v>
          </cell>
          <cell r="DB2135" t="str">
            <v>26240OPER</v>
          </cell>
          <cell r="DC2135" t="str">
            <v>26435SUDR</v>
          </cell>
          <cell r="DD2135" t="str">
            <v>25824COGAETA</v>
          </cell>
          <cell r="DE2135" t="str">
            <v>00000 Unità selezionata</v>
          </cell>
          <cell r="DF2135">
            <v>0</v>
          </cell>
          <cell r="DG2135">
            <v>0</v>
          </cell>
          <cell r="DH2135">
            <v>0</v>
          </cell>
          <cell r="DI2135" t="str">
            <v>MULTI-SOCIETARIA</v>
          </cell>
          <cell r="DJ2135" t="str">
            <v>0001-9922</v>
          </cell>
          <cell r="DK2135" t="str">
            <v>GAETA</v>
          </cell>
          <cell r="DL2135" t="str">
            <v>26769DISSUD</v>
          </cell>
          <cell r="DM2135" t="str">
            <v>0001-00-SUD</v>
          </cell>
          <cell r="DN2135" t="str">
            <v>POLO SUD</v>
          </cell>
          <cell r="DO2135" t="str">
            <v>FNLCLD55C05A662X</v>
          </cell>
          <cell r="DP2135">
            <v>0</v>
          </cell>
          <cell r="DQ2135" t="str">
            <v>Italgas SpA</v>
          </cell>
        </row>
        <row r="2136">
          <cell r="A2136" t="str">
            <v>0001051542</v>
          </cell>
          <cell r="B2136" t="str">
            <v>ITG</v>
          </cell>
          <cell r="C2136" t="str">
            <v>ig01</v>
          </cell>
          <cell r="D2136" t="str">
            <v>L'IMPERIO CATALDO</v>
          </cell>
          <cell r="E2136" t="str">
            <v>M</v>
          </cell>
          <cell r="F2136" t="str">
            <v>I</v>
          </cell>
          <cell r="G2136">
            <v>2</v>
          </cell>
          <cell r="H2136" t="str">
            <v>Impiegato</v>
          </cell>
          <cell r="I2136" t="str">
            <v>6</v>
          </cell>
          <cell r="J2136">
            <v>37681</v>
          </cell>
          <cell r="K2136">
            <v>34243</v>
          </cell>
          <cell r="L2136">
            <v>34151</v>
          </cell>
          <cell r="M2136">
            <v>30662</v>
          </cell>
          <cell r="N2136">
            <v>41274</v>
          </cell>
          <cell r="O2136">
            <v>2012</v>
          </cell>
          <cell r="P2136">
            <v>12</v>
          </cell>
          <cell r="Q2136">
            <v>29</v>
          </cell>
          <cell r="R2136" t="str">
            <v>Assunzione - Motivi vari</v>
          </cell>
          <cell r="S2136" t="str">
            <v>09344005</v>
          </cell>
          <cell r="T2136" t="str">
            <v>Operatore Supporto Operativo - Gaeta</v>
          </cell>
          <cell r="U2136" t="str">
            <v>0934</v>
          </cell>
          <cell r="V2136" t="str">
            <v>0001-00|0934|Operatore Supporto Operativo|</v>
          </cell>
          <cell r="W2136" t="str">
            <v>Operatore Supporto Operativo</v>
          </cell>
          <cell r="X2136" t="str">
            <v>6</v>
          </cell>
          <cell r="Y2136" t="str">
            <v>COGAETA</v>
          </cell>
          <cell r="Z2136" t="str">
            <v>Tempo pieno - Normale</v>
          </cell>
          <cell r="AA2136" t="str">
            <v>Italgas SpA</v>
          </cell>
          <cell r="AB2136">
            <v>462</v>
          </cell>
          <cell r="AC2136" t="str">
            <v>DISTRETTO SUD</v>
          </cell>
          <cell r="AD2136" t="str">
            <v>404020</v>
          </cell>
          <cell r="AE2136" t="str">
            <v>404020</v>
          </cell>
          <cell r="AF2136" t="str">
            <v>Centro operativo Gaeta</v>
          </cell>
          <cell r="AG2136" t="str">
            <v>0001E9922</v>
          </cell>
          <cell r="AH2136" t="str">
            <v>25824COGAETA</v>
          </cell>
          <cell r="AI2136" t="str">
            <v>RR</v>
          </cell>
          <cell r="AJ2136" t="str">
            <v>GAE</v>
          </cell>
          <cell r="AK2136" t="str">
            <v>LAZIO</v>
          </cell>
          <cell r="AL2136" t="str">
            <v>Latina</v>
          </cell>
          <cell r="AM2136" t="str">
            <v>25824COGAETA</v>
          </cell>
          <cell r="AN2136" t="str">
            <v>Ruolo</v>
          </cell>
          <cell r="AO2136" t="str">
            <v>Italgas SpA</v>
          </cell>
          <cell r="AP2136">
            <v>462</v>
          </cell>
          <cell r="AQ2136">
            <v>0</v>
          </cell>
          <cell r="AR2136" t="str">
            <v>GAETA</v>
          </cell>
          <cell r="AS2136" t="str">
            <v>Latina</v>
          </cell>
          <cell r="AT2136" t="str">
            <v>LAZIO</v>
          </cell>
          <cell r="AU2136" t="str">
            <v xml:space="preserve">ok </v>
          </cell>
          <cell r="AV2136" t="str">
            <v>CENTRALE</v>
          </cell>
          <cell r="AW2136" t="str">
            <v>LT</v>
          </cell>
          <cell r="AX2136" t="str">
            <v>0001-40</v>
          </cell>
          <cell r="AY2136" t="str">
            <v>DISTRETTO SUD</v>
          </cell>
          <cell r="AZ2136" t="str">
            <v>404020</v>
          </cell>
          <cell r="BA2136" t="str">
            <v>404020</v>
          </cell>
          <cell r="BB2136" t="str">
            <v>Centro operativo Gaeta</v>
          </cell>
          <cell r="BC2136" t="str">
            <v>In forza</v>
          </cell>
          <cell r="BD2136" t="str">
            <v>Dipendente Standard</v>
          </cell>
          <cell r="BE2136" t="str">
            <v>E000</v>
          </cell>
          <cell r="BF2136">
            <v>0</v>
          </cell>
          <cell r="BG2136">
            <v>0</v>
          </cell>
          <cell r="BH2136" t="str">
            <v>E000</v>
          </cell>
          <cell r="BI2136" t="str">
            <v>Italgas SpA</v>
          </cell>
          <cell r="BJ2136">
            <v>0</v>
          </cell>
          <cell r="BK2136" t="str">
            <v>04024</v>
          </cell>
          <cell r="BL2136" t="str">
            <v>LT</v>
          </cell>
          <cell r="BM2136" t="str">
            <v>GAETA</v>
          </cell>
          <cell r="BN2136" t="str">
            <v>VIA MONTEBELLO,3 INT.5</v>
          </cell>
          <cell r="BO2136" t="str">
            <v>Recapito</v>
          </cell>
          <cell r="BP2136">
            <v>0</v>
          </cell>
          <cell r="BQ2136">
            <v>0</v>
          </cell>
          <cell r="BR2136" t="str">
            <v>Italia</v>
          </cell>
          <cell r="BS2136" t="str">
            <v>D843</v>
          </cell>
          <cell r="BT2136" t="str">
            <v>GAETA</v>
          </cell>
          <cell r="BU2136" t="str">
            <v>VIA MONTEBELLO</v>
          </cell>
          <cell r="BV2136" t="str">
            <v>04024</v>
          </cell>
          <cell r="BW2136" t="str">
            <v>N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 t="str">
            <v>Italia</v>
          </cell>
          <cell r="CE2136" t="str">
            <v>RM</v>
          </cell>
          <cell r="CF2136">
            <v>22551</v>
          </cell>
          <cell r="CG2136">
            <v>41274</v>
          </cell>
          <cell r="CH2136">
            <v>51.260780287474333</v>
          </cell>
          <cell r="CI2136">
            <v>51</v>
          </cell>
          <cell r="CJ2136" t="str">
            <v>ROMA</v>
          </cell>
          <cell r="CK2136" t="str">
            <v>70</v>
          </cell>
          <cell r="CL2136" t="str">
            <v>DISTRIBUZIONE GAS</v>
          </cell>
          <cell r="CM2136" t="str">
            <v>Distribuzione gas</v>
          </cell>
          <cell r="CN2136">
            <v>0</v>
          </cell>
          <cell r="CO2136" t="str">
            <v>Diploma</v>
          </cell>
          <cell r="CP2136" t="str">
            <v>Liceo scientifico</v>
          </cell>
          <cell r="CQ2136" t="str">
            <v>Diplomi scientifici</v>
          </cell>
          <cell r="CR2136">
            <v>0</v>
          </cell>
          <cell r="CS2136" t="str">
            <v>603</v>
          </cell>
          <cell r="CT2136" t="str">
            <v>0001-REP</v>
          </cell>
          <cell r="CU2136" t="str">
            <v>REPARTO</v>
          </cell>
          <cell r="CV2136" t="str">
            <v>25824COGAETA</v>
          </cell>
          <cell r="CW2136" t="str">
            <v>REP. C.O. GAETA</v>
          </cell>
          <cell r="CX2136" t="str">
            <v>COGAETA</v>
          </cell>
          <cell r="CY2136" t="str">
            <v>Italgas SpA</v>
          </cell>
          <cell r="CZ2136" t="str">
            <v>26523AD</v>
          </cell>
          <cell r="DA2136" t="str">
            <v>DISTRETTO SUD</v>
          </cell>
          <cell r="DB2136" t="str">
            <v>26240OPER</v>
          </cell>
          <cell r="DC2136" t="str">
            <v>26435SUDR</v>
          </cell>
          <cell r="DD2136" t="str">
            <v>25824COGAETA</v>
          </cell>
          <cell r="DE2136" t="str">
            <v>00000 Unità selezionata</v>
          </cell>
          <cell r="DF2136">
            <v>0</v>
          </cell>
          <cell r="DG2136">
            <v>0</v>
          </cell>
          <cell r="DH2136">
            <v>0</v>
          </cell>
          <cell r="DI2136" t="str">
            <v>MULTI-SOCIETARIA</v>
          </cell>
          <cell r="DJ2136" t="str">
            <v>0001-9922</v>
          </cell>
          <cell r="DK2136" t="str">
            <v>GAETA</v>
          </cell>
          <cell r="DL2136" t="str">
            <v>26769DISSUD</v>
          </cell>
          <cell r="DM2136" t="str">
            <v>0001-00-SUD</v>
          </cell>
          <cell r="DN2136" t="str">
            <v>POLO SUD</v>
          </cell>
          <cell r="DO2136" t="str">
            <v>LMPCLD61P27H501I</v>
          </cell>
          <cell r="DP2136">
            <v>0</v>
          </cell>
          <cell r="DQ2136" t="str">
            <v>Italgas SpA</v>
          </cell>
        </row>
        <row r="2137">
          <cell r="A2137" t="str">
            <v>0001054658</v>
          </cell>
          <cell r="B2137" t="str">
            <v>ITG</v>
          </cell>
          <cell r="C2137" t="str">
            <v>ig01</v>
          </cell>
          <cell r="D2137" t="str">
            <v>MANFRECOLA GIOVANNI</v>
          </cell>
          <cell r="E2137" t="str">
            <v>M</v>
          </cell>
          <cell r="F2137" t="str">
            <v>O</v>
          </cell>
          <cell r="G2137">
            <v>1</v>
          </cell>
          <cell r="H2137" t="str">
            <v>Operaio</v>
          </cell>
          <cell r="I2137" t="str">
            <v>3</v>
          </cell>
          <cell r="J2137">
            <v>39692</v>
          </cell>
          <cell r="K2137">
            <v>39692</v>
          </cell>
          <cell r="L2137">
            <v>34151</v>
          </cell>
          <cell r="M2137">
            <v>31467</v>
          </cell>
          <cell r="N2137">
            <v>41274</v>
          </cell>
          <cell r="O2137">
            <v>2012</v>
          </cell>
          <cell r="P2137">
            <v>12</v>
          </cell>
          <cell r="Q2137">
            <v>26</v>
          </cell>
          <cell r="R2137" t="str">
            <v>Assunzione - Motivi vari</v>
          </cell>
          <cell r="S2137" t="str">
            <v>09154007</v>
          </cell>
          <cell r="T2137" t="str">
            <v>Specialista Polivalente - Gaeta</v>
          </cell>
          <cell r="U2137" t="str">
            <v>0915</v>
          </cell>
          <cell r="V2137" t="str">
            <v>0001-00|0915|Specialista Polivalente|</v>
          </cell>
          <cell r="W2137" t="str">
            <v>Specialista Polivalente</v>
          </cell>
          <cell r="X2137" t="str">
            <v>3</v>
          </cell>
          <cell r="Y2137" t="str">
            <v>COGAETA</v>
          </cell>
          <cell r="Z2137" t="str">
            <v>Tempo pieno - Normale</v>
          </cell>
          <cell r="AA2137" t="str">
            <v>Italgas SpA</v>
          </cell>
          <cell r="AB2137">
            <v>462</v>
          </cell>
          <cell r="AC2137" t="str">
            <v>DISTRETTO SUD</v>
          </cell>
          <cell r="AD2137" t="str">
            <v>404020</v>
          </cell>
          <cell r="AE2137" t="str">
            <v>404020</v>
          </cell>
          <cell r="AF2137" t="str">
            <v>Centro operativo Gaeta</v>
          </cell>
          <cell r="AG2137" t="str">
            <v>0001E9922</v>
          </cell>
          <cell r="AH2137" t="str">
            <v>25824COGAETA</v>
          </cell>
          <cell r="AI2137" t="str">
            <v>RR</v>
          </cell>
          <cell r="AJ2137" t="str">
            <v>GAE</v>
          </cell>
          <cell r="AK2137" t="str">
            <v>LAZIO</v>
          </cell>
          <cell r="AL2137" t="str">
            <v>Latina</v>
          </cell>
          <cell r="AM2137" t="str">
            <v>25824COGAETA</v>
          </cell>
          <cell r="AN2137" t="str">
            <v>Ruolo</v>
          </cell>
          <cell r="AO2137" t="str">
            <v>Italgas SpA</v>
          </cell>
          <cell r="AP2137">
            <v>462</v>
          </cell>
          <cell r="AQ2137">
            <v>0</v>
          </cell>
          <cell r="AR2137" t="str">
            <v>GAETA</v>
          </cell>
          <cell r="AS2137" t="str">
            <v>Latina</v>
          </cell>
          <cell r="AT2137" t="str">
            <v>LAZIO</v>
          </cell>
          <cell r="AU2137" t="str">
            <v xml:space="preserve">ok </v>
          </cell>
          <cell r="AV2137" t="str">
            <v>CENTRALE</v>
          </cell>
          <cell r="AW2137" t="str">
            <v>LT</v>
          </cell>
          <cell r="AX2137" t="str">
            <v>0001-40</v>
          </cell>
          <cell r="AY2137" t="str">
            <v>DISTRETTO SUD</v>
          </cell>
          <cell r="AZ2137" t="str">
            <v>404020</v>
          </cell>
          <cell r="BA2137" t="str">
            <v>404020</v>
          </cell>
          <cell r="BB2137" t="str">
            <v>Centro operativo Gaeta</v>
          </cell>
          <cell r="BC2137" t="str">
            <v>In forza</v>
          </cell>
          <cell r="BD2137" t="str">
            <v>Dipendente Standard</v>
          </cell>
          <cell r="BE2137" t="str">
            <v>E000</v>
          </cell>
          <cell r="BF2137">
            <v>0</v>
          </cell>
          <cell r="BG2137">
            <v>0</v>
          </cell>
          <cell r="BH2137" t="str">
            <v>E000</v>
          </cell>
          <cell r="BI2137" t="str">
            <v>Italgas SpA</v>
          </cell>
          <cell r="BJ2137">
            <v>0</v>
          </cell>
          <cell r="BK2137" t="str">
            <v>04022</v>
          </cell>
          <cell r="BL2137" t="str">
            <v>LT</v>
          </cell>
          <cell r="BM2137" t="str">
            <v>FONDI</v>
          </cell>
          <cell r="BN2137" t="str">
            <v>VIA MADONNA DELLE GRAZIE 163</v>
          </cell>
          <cell r="BO2137" t="str">
            <v>Recapito</v>
          </cell>
          <cell r="BP2137">
            <v>0</v>
          </cell>
          <cell r="BQ2137">
            <v>0</v>
          </cell>
          <cell r="BR2137" t="str">
            <v>Italia</v>
          </cell>
          <cell r="BS2137" t="str">
            <v>D843</v>
          </cell>
          <cell r="BT2137" t="str">
            <v>GAETA</v>
          </cell>
          <cell r="BU2137" t="str">
            <v>VIA MONTEBELLO</v>
          </cell>
          <cell r="BV2137" t="str">
            <v>04024</v>
          </cell>
          <cell r="BW2137" t="str">
            <v>N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 t="str">
            <v>Italia</v>
          </cell>
          <cell r="CE2137" t="str">
            <v>NA</v>
          </cell>
          <cell r="CF2137">
            <v>20132</v>
          </cell>
          <cell r="CG2137">
            <v>41274</v>
          </cell>
          <cell r="CH2137">
            <v>57.883641341546884</v>
          </cell>
          <cell r="CI2137">
            <v>58</v>
          </cell>
          <cell r="CJ2137" t="str">
            <v>NAPOLI</v>
          </cell>
          <cell r="CK2137" t="str">
            <v>70</v>
          </cell>
          <cell r="CL2137" t="str">
            <v>DISTRIBUZIONE GAS</v>
          </cell>
          <cell r="CM2137" t="str">
            <v>Distribuzione Polivalente Gas</v>
          </cell>
          <cell r="CN2137">
            <v>0</v>
          </cell>
          <cell r="CO2137" t="str">
            <v>Inferiore Diploma</v>
          </cell>
          <cell r="CP2137" t="str">
            <v>Licenza media inferiore</v>
          </cell>
          <cell r="CQ2137" t="str">
            <v>Inferiore al Diploma</v>
          </cell>
          <cell r="CR2137">
            <v>0</v>
          </cell>
          <cell r="CS2137" t="str">
            <v>701</v>
          </cell>
          <cell r="CT2137" t="str">
            <v>0001-REP</v>
          </cell>
          <cell r="CU2137" t="str">
            <v>REPARTO</v>
          </cell>
          <cell r="CV2137" t="str">
            <v>25824COGAETA</v>
          </cell>
          <cell r="CW2137" t="str">
            <v>REP. C.O. GAETA</v>
          </cell>
          <cell r="CX2137" t="str">
            <v>COGAETA</v>
          </cell>
          <cell r="CY2137" t="str">
            <v>Italgas SpA</v>
          </cell>
          <cell r="CZ2137" t="str">
            <v>26523AD</v>
          </cell>
          <cell r="DA2137" t="str">
            <v>DISTRETTO SUD</v>
          </cell>
          <cell r="DB2137" t="str">
            <v>26240OPER</v>
          </cell>
          <cell r="DC2137" t="str">
            <v>26435SUDR</v>
          </cell>
          <cell r="DD2137" t="str">
            <v>25824COGAETA</v>
          </cell>
          <cell r="DE2137" t="str">
            <v>00000 Unità selezionata</v>
          </cell>
          <cell r="DF2137">
            <v>0</v>
          </cell>
          <cell r="DG2137">
            <v>0</v>
          </cell>
          <cell r="DH2137">
            <v>0</v>
          </cell>
          <cell r="DI2137" t="str">
            <v>MULTI-SOCIETARIA</v>
          </cell>
          <cell r="DJ2137" t="str">
            <v>0001-9922</v>
          </cell>
          <cell r="DK2137" t="str">
            <v>GAETA</v>
          </cell>
          <cell r="DL2137" t="str">
            <v>26769DISSUD</v>
          </cell>
          <cell r="DM2137" t="str">
            <v>0001-00-SUD</v>
          </cell>
          <cell r="DN2137" t="str">
            <v>POLO SUD</v>
          </cell>
          <cell r="DO2137" t="str">
            <v>MNFGNN55B12F839Z</v>
          </cell>
          <cell r="DP2137">
            <v>0</v>
          </cell>
          <cell r="DQ2137" t="str">
            <v>Italgas SpA</v>
          </cell>
        </row>
        <row r="2138">
          <cell r="A2138" t="str">
            <v>0001068845</v>
          </cell>
          <cell r="B2138" t="str">
            <v>ITG</v>
          </cell>
          <cell r="C2138" t="str">
            <v>ig01</v>
          </cell>
          <cell r="D2138" t="str">
            <v>PARISELLA AUGUSTO</v>
          </cell>
          <cell r="E2138" t="str">
            <v>M</v>
          </cell>
          <cell r="F2138" t="str">
            <v>I</v>
          </cell>
          <cell r="G2138">
            <v>2</v>
          </cell>
          <cell r="H2138" t="str">
            <v>Impiegato</v>
          </cell>
          <cell r="I2138" t="str">
            <v>6</v>
          </cell>
          <cell r="J2138">
            <v>37681</v>
          </cell>
          <cell r="K2138">
            <v>34151</v>
          </cell>
          <cell r="L2138">
            <v>34151</v>
          </cell>
          <cell r="M2138">
            <v>30487</v>
          </cell>
          <cell r="N2138">
            <v>41274</v>
          </cell>
          <cell r="O2138">
            <v>2012</v>
          </cell>
          <cell r="P2138">
            <v>12</v>
          </cell>
          <cell r="Q2138">
            <v>29</v>
          </cell>
          <cell r="R2138" t="str">
            <v>Assunzione - Motivi vari</v>
          </cell>
          <cell r="S2138" t="str">
            <v>07004021</v>
          </cell>
          <cell r="T2138" t="str">
            <v>TECNICO DISTRIBUZIONE - GAETA</v>
          </cell>
          <cell r="U2138" t="str">
            <v>0700</v>
          </cell>
          <cell r="V2138" t="str">
            <v>0001-00|0700|Tecnico distribuzione|</v>
          </cell>
          <cell r="W2138" t="str">
            <v>Tecnico distribuzione</v>
          </cell>
          <cell r="X2138" t="str">
            <v>6</v>
          </cell>
          <cell r="Y2138" t="str">
            <v>COGAETA</v>
          </cell>
          <cell r="Z2138" t="str">
            <v>Tempo pieno - Normale</v>
          </cell>
          <cell r="AA2138" t="str">
            <v>Italgas SpA</v>
          </cell>
          <cell r="AB2138">
            <v>462</v>
          </cell>
          <cell r="AC2138" t="str">
            <v>DISTRETTO SUD</v>
          </cell>
          <cell r="AD2138" t="str">
            <v>404020</v>
          </cell>
          <cell r="AE2138" t="str">
            <v>404020</v>
          </cell>
          <cell r="AF2138" t="str">
            <v>Centro operativo Gaeta</v>
          </cell>
          <cell r="AG2138" t="str">
            <v>0001E9922</v>
          </cell>
          <cell r="AH2138" t="str">
            <v>25824COGAETA</v>
          </cell>
          <cell r="AI2138" t="str">
            <v>RR</v>
          </cell>
          <cell r="AJ2138" t="str">
            <v>GAE</v>
          </cell>
          <cell r="AK2138" t="str">
            <v>LAZIO</v>
          </cell>
          <cell r="AL2138" t="str">
            <v>Latina</v>
          </cell>
          <cell r="AM2138" t="str">
            <v>25824COGAETA</v>
          </cell>
          <cell r="AN2138" t="str">
            <v>Ruolo</v>
          </cell>
          <cell r="AO2138" t="str">
            <v>Italgas SpA</v>
          </cell>
          <cell r="AP2138">
            <v>462</v>
          </cell>
          <cell r="AQ2138">
            <v>0</v>
          </cell>
          <cell r="AR2138" t="str">
            <v>GAETA</v>
          </cell>
          <cell r="AS2138" t="str">
            <v>Latina</v>
          </cell>
          <cell r="AT2138" t="str">
            <v>LAZIO</v>
          </cell>
          <cell r="AU2138" t="str">
            <v xml:space="preserve">ok </v>
          </cell>
          <cell r="AV2138" t="str">
            <v>CENTRALE</v>
          </cell>
          <cell r="AW2138" t="str">
            <v>LT</v>
          </cell>
          <cell r="AX2138" t="str">
            <v>0001-40</v>
          </cell>
          <cell r="AY2138" t="str">
            <v>DISTRETTO SUD</v>
          </cell>
          <cell r="AZ2138" t="str">
            <v>404020</v>
          </cell>
          <cell r="BA2138" t="str">
            <v>404020</v>
          </cell>
          <cell r="BB2138" t="str">
            <v>Centro operativo Gaeta</v>
          </cell>
          <cell r="BC2138" t="str">
            <v>In forza</v>
          </cell>
          <cell r="BD2138" t="str">
            <v>Dipendente Standard</v>
          </cell>
          <cell r="BE2138" t="str">
            <v>E000</v>
          </cell>
          <cell r="BF2138">
            <v>0</v>
          </cell>
          <cell r="BG2138">
            <v>0</v>
          </cell>
          <cell r="BH2138" t="str">
            <v>E000</v>
          </cell>
          <cell r="BI2138" t="str">
            <v>Italgas SpA</v>
          </cell>
          <cell r="BJ2138">
            <v>0</v>
          </cell>
          <cell r="BK2138" t="str">
            <v>04022</v>
          </cell>
          <cell r="BL2138" t="str">
            <v>LT</v>
          </cell>
          <cell r="BM2138" t="str">
            <v>FONDI</v>
          </cell>
          <cell r="BN2138" t="str">
            <v>VIA G.PLACITELLI 9</v>
          </cell>
          <cell r="BO2138" t="str">
            <v>Recapito</v>
          </cell>
          <cell r="BP2138">
            <v>0</v>
          </cell>
          <cell r="BQ2138">
            <v>0</v>
          </cell>
          <cell r="BR2138" t="str">
            <v>Italia</v>
          </cell>
          <cell r="BS2138" t="str">
            <v>D843</v>
          </cell>
          <cell r="BT2138" t="str">
            <v>GAETA</v>
          </cell>
          <cell r="BU2138" t="str">
            <v>VIA MONTEBELLO</v>
          </cell>
          <cell r="BV2138" t="str">
            <v>04024</v>
          </cell>
          <cell r="BW2138" t="str">
            <v>N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 t="str">
            <v>Italia</v>
          </cell>
          <cell r="CE2138" t="str">
            <v>LT</v>
          </cell>
          <cell r="CF2138">
            <v>22482</v>
          </cell>
          <cell r="CG2138">
            <v>41274</v>
          </cell>
          <cell r="CH2138">
            <v>51.449691991786445</v>
          </cell>
          <cell r="CI2138">
            <v>51</v>
          </cell>
          <cell r="CJ2138" t="str">
            <v>FONDI</v>
          </cell>
          <cell r="CK2138" t="str">
            <v>70</v>
          </cell>
          <cell r="CL2138" t="str">
            <v>DISTRIBUZIONE GAS</v>
          </cell>
          <cell r="CM2138" t="str">
            <v>Distribuzione Polivalente Gas</v>
          </cell>
          <cell r="CN2138">
            <v>0</v>
          </cell>
          <cell r="CO2138" t="str">
            <v>Diploma</v>
          </cell>
          <cell r="CP2138" t="str">
            <v>Geometra</v>
          </cell>
          <cell r="CQ2138" t="str">
            <v>Diplomi professionali</v>
          </cell>
          <cell r="CR2138">
            <v>0</v>
          </cell>
          <cell r="CS2138" t="str">
            <v>501</v>
          </cell>
          <cell r="CT2138" t="str">
            <v>0001-REP</v>
          </cell>
          <cell r="CU2138" t="str">
            <v>REPARTO</v>
          </cell>
          <cell r="CV2138" t="str">
            <v>25824COGAETA</v>
          </cell>
          <cell r="CW2138" t="str">
            <v>REP. C.O. GAETA</v>
          </cell>
          <cell r="CX2138" t="str">
            <v>COGAETA</v>
          </cell>
          <cell r="CY2138" t="str">
            <v>Italgas SpA</v>
          </cell>
          <cell r="CZ2138" t="str">
            <v>26523AD</v>
          </cell>
          <cell r="DA2138" t="str">
            <v>DISTRETTO SUD</v>
          </cell>
          <cell r="DB2138" t="str">
            <v>26240OPER</v>
          </cell>
          <cell r="DC2138" t="str">
            <v>26435SUDR</v>
          </cell>
          <cell r="DD2138" t="str">
            <v>25824COGAETA</v>
          </cell>
          <cell r="DE2138" t="str">
            <v>00000 Unità selezionata</v>
          </cell>
          <cell r="DF2138">
            <v>0</v>
          </cell>
          <cell r="DG2138">
            <v>0</v>
          </cell>
          <cell r="DH2138">
            <v>0</v>
          </cell>
          <cell r="DI2138" t="str">
            <v>MULTI-SOCIETARIA</v>
          </cell>
          <cell r="DJ2138" t="str">
            <v>0001-9922</v>
          </cell>
          <cell r="DK2138" t="str">
            <v>GAETA</v>
          </cell>
          <cell r="DL2138" t="str">
            <v>26769DISSUD</v>
          </cell>
          <cell r="DM2138" t="str">
            <v>0001-00-SUD</v>
          </cell>
          <cell r="DN2138" t="str">
            <v>POLO SUD</v>
          </cell>
          <cell r="DO2138" t="str">
            <v>PRSGST61L20D662R</v>
          </cell>
          <cell r="DP2138">
            <v>0</v>
          </cell>
          <cell r="DQ2138" t="str">
            <v>Italgas SpA</v>
          </cell>
        </row>
        <row r="2139">
          <cell r="A2139" t="str">
            <v>0001070436</v>
          </cell>
          <cell r="B2139" t="str">
            <v>ITG</v>
          </cell>
          <cell r="C2139" t="str">
            <v>ig01</v>
          </cell>
          <cell r="D2139" t="str">
            <v>PELLEGRINO PASQUALE</v>
          </cell>
          <cell r="E2139" t="str">
            <v>M</v>
          </cell>
          <cell r="F2139" t="str">
            <v>O</v>
          </cell>
          <cell r="G2139">
            <v>1</v>
          </cell>
          <cell r="H2139" t="str">
            <v>Operaio</v>
          </cell>
          <cell r="I2139" t="str">
            <v>3</v>
          </cell>
          <cell r="J2139">
            <v>37681</v>
          </cell>
          <cell r="K2139">
            <v>34335</v>
          </cell>
          <cell r="L2139">
            <v>33970</v>
          </cell>
          <cell r="M2139">
            <v>29752</v>
          </cell>
          <cell r="N2139">
            <v>41274</v>
          </cell>
          <cell r="O2139">
            <v>2012</v>
          </cell>
          <cell r="P2139">
            <v>12</v>
          </cell>
          <cell r="Q2139">
            <v>31</v>
          </cell>
          <cell r="R2139" t="str">
            <v>Assunzione - Motivi vari</v>
          </cell>
          <cell r="S2139" t="str">
            <v>09154007</v>
          </cell>
          <cell r="T2139" t="str">
            <v>Specialista Polivalente - Gaeta</v>
          </cell>
          <cell r="U2139" t="str">
            <v>0915</v>
          </cell>
          <cell r="V2139" t="str">
            <v>0001-00|0915|Specialista Polivalente|</v>
          </cell>
          <cell r="W2139" t="str">
            <v>Specialista Polivalente</v>
          </cell>
          <cell r="X2139" t="str">
            <v>3</v>
          </cell>
          <cell r="Y2139" t="str">
            <v>COGAETA</v>
          </cell>
          <cell r="Z2139" t="str">
            <v>Tempo pieno - Normale</v>
          </cell>
          <cell r="AA2139" t="str">
            <v>Italgas SpA</v>
          </cell>
          <cell r="AB2139">
            <v>462</v>
          </cell>
          <cell r="AC2139" t="str">
            <v>DISTRETTO SUD</v>
          </cell>
          <cell r="AD2139" t="str">
            <v>404020</v>
          </cell>
          <cell r="AE2139" t="str">
            <v>404020</v>
          </cell>
          <cell r="AF2139" t="str">
            <v>Centro operativo Gaeta</v>
          </cell>
          <cell r="AG2139" t="str">
            <v>0001E9922</v>
          </cell>
          <cell r="AH2139" t="str">
            <v>25824COGAETA</v>
          </cell>
          <cell r="AI2139" t="str">
            <v>RR</v>
          </cell>
          <cell r="AJ2139" t="str">
            <v>GAE</v>
          </cell>
          <cell r="AK2139" t="str">
            <v>LAZIO</v>
          </cell>
          <cell r="AL2139" t="str">
            <v>Latina</v>
          </cell>
          <cell r="AM2139" t="str">
            <v>25824COGAETA</v>
          </cell>
          <cell r="AN2139" t="str">
            <v>Ruolo</v>
          </cell>
          <cell r="AO2139" t="str">
            <v>Italgas SpA</v>
          </cell>
          <cell r="AP2139">
            <v>462</v>
          </cell>
          <cell r="AQ2139">
            <v>0</v>
          </cell>
          <cell r="AR2139" t="str">
            <v>GAETA</v>
          </cell>
          <cell r="AS2139" t="str">
            <v>Latina</v>
          </cell>
          <cell r="AT2139" t="str">
            <v>LAZIO</v>
          </cell>
          <cell r="AU2139" t="str">
            <v xml:space="preserve">ok </v>
          </cell>
          <cell r="AV2139" t="str">
            <v>CENTRALE</v>
          </cell>
          <cell r="AW2139" t="str">
            <v>LT</v>
          </cell>
          <cell r="AX2139" t="str">
            <v>0001-40</v>
          </cell>
          <cell r="AY2139" t="str">
            <v>DISTRETTO SUD</v>
          </cell>
          <cell r="AZ2139" t="str">
            <v>404020</v>
          </cell>
          <cell r="BA2139" t="str">
            <v>404020</v>
          </cell>
          <cell r="BB2139" t="str">
            <v>Centro operativo Gaeta</v>
          </cell>
          <cell r="BC2139" t="str">
            <v>In forza</v>
          </cell>
          <cell r="BD2139" t="str">
            <v>Dipendente Standard</v>
          </cell>
          <cell r="BE2139" t="str">
            <v>E000</v>
          </cell>
          <cell r="BF2139">
            <v>0</v>
          </cell>
          <cell r="BG2139">
            <v>0</v>
          </cell>
          <cell r="BH2139" t="str">
            <v>E000</v>
          </cell>
          <cell r="BI2139" t="str">
            <v>Italgas SpA</v>
          </cell>
          <cell r="BJ2139">
            <v>0</v>
          </cell>
          <cell r="BK2139" t="str">
            <v>04023</v>
          </cell>
          <cell r="BL2139" t="str">
            <v>LT</v>
          </cell>
          <cell r="BM2139" t="str">
            <v>FORMIA</v>
          </cell>
          <cell r="BN2139" t="str">
            <v>VIA TRANZANO S.N.MARANOLA DI FORMIA</v>
          </cell>
          <cell r="BO2139" t="str">
            <v>Recapito</v>
          </cell>
          <cell r="BP2139">
            <v>0</v>
          </cell>
          <cell r="BQ2139">
            <v>0</v>
          </cell>
          <cell r="BR2139" t="str">
            <v>Italia</v>
          </cell>
          <cell r="BS2139" t="str">
            <v>D843</v>
          </cell>
          <cell r="BT2139" t="str">
            <v>GAETA</v>
          </cell>
          <cell r="BU2139" t="str">
            <v>VIA MONTEBELLO</v>
          </cell>
          <cell r="BV2139" t="str">
            <v>04024</v>
          </cell>
          <cell r="BW2139" t="str">
            <v>N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 t="str">
            <v>Italia</v>
          </cell>
          <cell r="CE2139" t="str">
            <v>LT</v>
          </cell>
          <cell r="CF2139">
            <v>21749</v>
          </cell>
          <cell r="CG2139">
            <v>41274</v>
          </cell>
          <cell r="CH2139">
            <v>53.456536618754278</v>
          </cell>
          <cell r="CI2139">
            <v>53</v>
          </cell>
          <cell r="CJ2139" t="str">
            <v>FORMIA</v>
          </cell>
          <cell r="CK2139" t="str">
            <v>70</v>
          </cell>
          <cell r="CL2139" t="str">
            <v>DISTRIBUZIONE GAS</v>
          </cell>
          <cell r="CM2139" t="str">
            <v>Distribuzione Polivalente Gas</v>
          </cell>
          <cell r="CN2139">
            <v>0</v>
          </cell>
          <cell r="CO2139" t="str">
            <v>Diploma</v>
          </cell>
          <cell r="CP2139" t="str">
            <v>Altri dipl. tecnici</v>
          </cell>
          <cell r="CQ2139" t="str">
            <v>Diplomi professionali</v>
          </cell>
          <cell r="CR2139">
            <v>0</v>
          </cell>
          <cell r="CS2139" t="str">
            <v>599</v>
          </cell>
          <cell r="CT2139" t="str">
            <v>0001-REP</v>
          </cell>
          <cell r="CU2139" t="str">
            <v>REPARTO</v>
          </cell>
          <cell r="CV2139" t="str">
            <v>25824COGAETA</v>
          </cell>
          <cell r="CW2139" t="str">
            <v>REP. C.O. GAETA</v>
          </cell>
          <cell r="CX2139" t="str">
            <v>COGAETA</v>
          </cell>
          <cell r="CY2139" t="str">
            <v>Italgas SpA</v>
          </cell>
          <cell r="CZ2139" t="str">
            <v>26523AD</v>
          </cell>
          <cell r="DA2139" t="str">
            <v>DISTRETTO SUD</v>
          </cell>
          <cell r="DB2139" t="str">
            <v>26240OPER</v>
          </cell>
          <cell r="DC2139" t="str">
            <v>26435SUDR</v>
          </cell>
          <cell r="DD2139" t="str">
            <v>25824COGAETA</v>
          </cell>
          <cell r="DE2139" t="str">
            <v>00000 Unità selezionata</v>
          </cell>
          <cell r="DF2139">
            <v>0</v>
          </cell>
          <cell r="DG2139">
            <v>0</v>
          </cell>
          <cell r="DH2139">
            <v>0</v>
          </cell>
          <cell r="DI2139" t="str">
            <v>MULTI-SOCIETARIA</v>
          </cell>
          <cell r="DJ2139" t="str">
            <v>0001-9922</v>
          </cell>
          <cell r="DK2139" t="str">
            <v>GAETA</v>
          </cell>
          <cell r="DL2139" t="str">
            <v>26769DISSUD</v>
          </cell>
          <cell r="DM2139" t="str">
            <v>0001-00-SUD</v>
          </cell>
          <cell r="DN2139" t="str">
            <v>POLO SUD</v>
          </cell>
          <cell r="DO2139" t="str">
            <v>PLLPQL59L18D708F</v>
          </cell>
          <cell r="DP2139">
            <v>0</v>
          </cell>
          <cell r="DQ2139" t="str">
            <v>Italgas SpA</v>
          </cell>
        </row>
        <row r="2140">
          <cell r="A2140" t="str">
            <v>0001070437</v>
          </cell>
          <cell r="B2140" t="str">
            <v>ITG</v>
          </cell>
          <cell r="C2140" t="str">
            <v>ig01</v>
          </cell>
          <cell r="D2140" t="str">
            <v>PELLEGRINO MARCO</v>
          </cell>
          <cell r="E2140" t="str">
            <v>M</v>
          </cell>
          <cell r="F2140" t="str">
            <v>O</v>
          </cell>
          <cell r="G2140">
            <v>1</v>
          </cell>
          <cell r="H2140" t="str">
            <v>Operaio</v>
          </cell>
          <cell r="I2140" t="str">
            <v>4</v>
          </cell>
          <cell r="J2140">
            <v>40603</v>
          </cell>
          <cell r="K2140">
            <v>40603</v>
          </cell>
          <cell r="L2140">
            <v>34151</v>
          </cell>
          <cell r="M2140">
            <v>32875</v>
          </cell>
          <cell r="N2140">
            <v>41274</v>
          </cell>
          <cell r="O2140">
            <v>2012</v>
          </cell>
          <cell r="P2140">
            <v>12</v>
          </cell>
          <cell r="Q2140">
            <v>22</v>
          </cell>
          <cell r="R2140" t="str">
            <v>Assunzione - Motivi vari</v>
          </cell>
          <cell r="S2140" t="str">
            <v>09234006</v>
          </cell>
          <cell r="T2140" t="str">
            <v>Expert Polivalente ELE - MEC - Gaeta</v>
          </cell>
          <cell r="U2140" t="str">
            <v>0923</v>
          </cell>
          <cell r="V2140" t="str">
            <v>0001-00|0923|Expert Polivalente ELE - MEC|</v>
          </cell>
          <cell r="W2140" t="str">
            <v>Expert Polivalente ELE - MEC</v>
          </cell>
          <cell r="X2140" t="str">
            <v>4</v>
          </cell>
          <cell r="Y2140" t="str">
            <v>COGAETA</v>
          </cell>
          <cell r="Z2140" t="str">
            <v>Tempo pieno - Normale</v>
          </cell>
          <cell r="AA2140" t="str">
            <v>Italgas SpA</v>
          </cell>
          <cell r="AB2140">
            <v>462</v>
          </cell>
          <cell r="AC2140" t="str">
            <v>DISTRETTO SUD</v>
          </cell>
          <cell r="AD2140" t="str">
            <v>404020</v>
          </cell>
          <cell r="AE2140" t="str">
            <v>404020</v>
          </cell>
          <cell r="AF2140" t="str">
            <v>Centro operativo Gaeta</v>
          </cell>
          <cell r="AG2140" t="str">
            <v>0001E9922</v>
          </cell>
          <cell r="AH2140" t="str">
            <v>25824COGAETA</v>
          </cell>
          <cell r="AI2140" t="str">
            <v>RR</v>
          </cell>
          <cell r="AJ2140" t="str">
            <v>GAE</v>
          </cell>
          <cell r="AK2140" t="str">
            <v>LAZIO</v>
          </cell>
          <cell r="AL2140" t="str">
            <v>Latina</v>
          </cell>
          <cell r="AM2140" t="str">
            <v>25824COGAETA</v>
          </cell>
          <cell r="AN2140" t="str">
            <v>Ruolo</v>
          </cell>
          <cell r="AO2140" t="str">
            <v>Italgas SpA</v>
          </cell>
          <cell r="AP2140">
            <v>462</v>
          </cell>
          <cell r="AQ2140">
            <v>0</v>
          </cell>
          <cell r="AR2140" t="str">
            <v>GAETA</v>
          </cell>
          <cell r="AS2140" t="str">
            <v>Latina</v>
          </cell>
          <cell r="AT2140" t="str">
            <v>LAZIO</v>
          </cell>
          <cell r="AU2140" t="str">
            <v xml:space="preserve">ok </v>
          </cell>
          <cell r="AV2140" t="str">
            <v>CENTRALE</v>
          </cell>
          <cell r="AW2140" t="str">
            <v>LT</v>
          </cell>
          <cell r="AX2140" t="str">
            <v>0001-40</v>
          </cell>
          <cell r="AY2140" t="str">
            <v>DISTRETTO SUD</v>
          </cell>
          <cell r="AZ2140" t="str">
            <v>404020</v>
          </cell>
          <cell r="BA2140" t="str">
            <v>404020</v>
          </cell>
          <cell r="BB2140" t="str">
            <v>Centro operativo Gaeta</v>
          </cell>
          <cell r="BC2140" t="str">
            <v>In forza</v>
          </cell>
          <cell r="BD2140" t="str">
            <v>Dipendente Standard</v>
          </cell>
          <cell r="BE2140" t="str">
            <v>E000</v>
          </cell>
          <cell r="BF2140">
            <v>0</v>
          </cell>
          <cell r="BG2140">
            <v>0</v>
          </cell>
          <cell r="BH2140" t="str">
            <v>E000</v>
          </cell>
          <cell r="BI2140" t="str">
            <v>Italgas SpA</v>
          </cell>
          <cell r="BJ2140">
            <v>0</v>
          </cell>
          <cell r="BK2140" t="str">
            <v>04023</v>
          </cell>
          <cell r="BL2140" t="str">
            <v>LT</v>
          </cell>
          <cell r="BM2140" t="str">
            <v>FORMIA</v>
          </cell>
          <cell r="BN2140" t="str">
            <v>VIA SMERZE SNC  LOC. TRIVIO DI FORMIA</v>
          </cell>
          <cell r="BO2140" t="str">
            <v>Recapito</v>
          </cell>
          <cell r="BP2140">
            <v>0</v>
          </cell>
          <cell r="BQ2140">
            <v>0</v>
          </cell>
          <cell r="BR2140" t="str">
            <v>Italia</v>
          </cell>
          <cell r="BS2140" t="str">
            <v>D843</v>
          </cell>
          <cell r="BT2140" t="str">
            <v>GAETA</v>
          </cell>
          <cell r="BU2140" t="str">
            <v>VIA MONTEBELLO</v>
          </cell>
          <cell r="BV2140" t="str">
            <v>04024</v>
          </cell>
          <cell r="BW2140" t="str">
            <v>N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 t="str">
            <v>Italia</v>
          </cell>
          <cell r="CE2140" t="str">
            <v>LT</v>
          </cell>
          <cell r="CF2140">
            <v>23432</v>
          </cell>
          <cell r="CG2140">
            <v>41274</v>
          </cell>
          <cell r="CH2140">
            <v>48.84873374401095</v>
          </cell>
          <cell r="CI2140">
            <v>49</v>
          </cell>
          <cell r="CJ2140" t="str">
            <v>FORMIA</v>
          </cell>
          <cell r="CK2140" t="str">
            <v>70</v>
          </cell>
          <cell r="CL2140" t="str">
            <v>DISTRIBUZIONE GAS</v>
          </cell>
          <cell r="CM2140" t="str">
            <v>Distribuzione Polivalente Gas</v>
          </cell>
          <cell r="CN2140">
            <v>0</v>
          </cell>
          <cell r="CO2140" t="str">
            <v>Inferiore Diploma</v>
          </cell>
          <cell r="CP2140" t="str">
            <v>Licenza media inferiore</v>
          </cell>
          <cell r="CQ2140" t="str">
            <v>Inferiore al Diploma</v>
          </cell>
          <cell r="CR2140">
            <v>0</v>
          </cell>
          <cell r="CS2140" t="str">
            <v>701</v>
          </cell>
          <cell r="CT2140" t="str">
            <v>0001-REP</v>
          </cell>
          <cell r="CU2140" t="str">
            <v>REPARTO</v>
          </cell>
          <cell r="CV2140" t="str">
            <v>25824COGAETA</v>
          </cell>
          <cell r="CW2140" t="str">
            <v>REP. C.O. GAETA</v>
          </cell>
          <cell r="CX2140" t="str">
            <v>COGAETA</v>
          </cell>
          <cell r="CY2140" t="str">
            <v>Italgas SpA</v>
          </cell>
          <cell r="CZ2140" t="str">
            <v>26523AD</v>
          </cell>
          <cell r="DA2140" t="str">
            <v>DISTRETTO SUD</v>
          </cell>
          <cell r="DB2140" t="str">
            <v>26240OPER</v>
          </cell>
          <cell r="DC2140" t="str">
            <v>26435SUDR</v>
          </cell>
          <cell r="DD2140" t="str">
            <v>25824COGAETA</v>
          </cell>
          <cell r="DE2140" t="str">
            <v>00000 Unità selezionata</v>
          </cell>
          <cell r="DF2140">
            <v>0</v>
          </cell>
          <cell r="DG2140">
            <v>0</v>
          </cell>
          <cell r="DH2140">
            <v>0</v>
          </cell>
          <cell r="DI2140" t="str">
            <v>MULTI-SOCIETARIA</v>
          </cell>
          <cell r="DJ2140" t="str">
            <v>0001-9922</v>
          </cell>
          <cell r="DK2140" t="str">
            <v>GAETA</v>
          </cell>
          <cell r="DL2140" t="str">
            <v>26769DISSUD</v>
          </cell>
          <cell r="DM2140" t="str">
            <v>0001-00-SUD</v>
          </cell>
          <cell r="DN2140" t="str">
            <v>POLO SUD</v>
          </cell>
          <cell r="DO2140" t="str">
            <v>PLLMRC64B25D708J</v>
          </cell>
          <cell r="DP2140">
            <v>0</v>
          </cell>
          <cell r="DQ2140" t="str">
            <v>Italgas SpA</v>
          </cell>
        </row>
        <row r="2141">
          <cell r="A2141" t="str">
            <v>0001071528</v>
          </cell>
          <cell r="B2141" t="str">
            <v>ITG</v>
          </cell>
          <cell r="C2141" t="str">
            <v>ig01</v>
          </cell>
          <cell r="D2141" t="str">
            <v>PETRUCCELLI SALVATORE</v>
          </cell>
          <cell r="E2141" t="str">
            <v>M</v>
          </cell>
          <cell r="F2141" t="str">
            <v>O</v>
          </cell>
          <cell r="G2141">
            <v>1</v>
          </cell>
          <cell r="H2141" t="str">
            <v>Operaio</v>
          </cell>
          <cell r="I2141" t="str">
            <v>4</v>
          </cell>
          <cell r="J2141">
            <v>40603</v>
          </cell>
          <cell r="K2141">
            <v>40603</v>
          </cell>
          <cell r="L2141">
            <v>34151</v>
          </cell>
          <cell r="M2141">
            <v>30991</v>
          </cell>
          <cell r="N2141">
            <v>41274</v>
          </cell>
          <cell r="O2141">
            <v>2012</v>
          </cell>
          <cell r="P2141">
            <v>12</v>
          </cell>
          <cell r="Q2141">
            <v>28</v>
          </cell>
          <cell r="R2141" t="str">
            <v>Assunzione - Motivi vari</v>
          </cell>
          <cell r="S2141" t="str">
            <v>09224006</v>
          </cell>
          <cell r="T2141" t="str">
            <v>Expert Polivalente MEC - ELE - Gaeta</v>
          </cell>
          <cell r="U2141" t="str">
            <v>0922</v>
          </cell>
          <cell r="V2141" t="str">
            <v>0001-00|0922|Expert Polivalente MEC - ELE|</v>
          </cell>
          <cell r="W2141" t="str">
            <v>Expert Polivalente MEC - ELE</v>
          </cell>
          <cell r="X2141" t="str">
            <v>4</v>
          </cell>
          <cell r="Y2141" t="str">
            <v>COGAETA</v>
          </cell>
          <cell r="Z2141" t="str">
            <v>Tempo pieno - Normale</v>
          </cell>
          <cell r="AA2141" t="str">
            <v>Italgas SpA</v>
          </cell>
          <cell r="AB2141">
            <v>462</v>
          </cell>
          <cell r="AC2141" t="str">
            <v>DISTRETTO SUD</v>
          </cell>
          <cell r="AD2141" t="str">
            <v>404020</v>
          </cell>
          <cell r="AE2141" t="str">
            <v>404020</v>
          </cell>
          <cell r="AF2141" t="str">
            <v>Centro operativo Gaeta</v>
          </cell>
          <cell r="AG2141" t="str">
            <v>0001E9922</v>
          </cell>
          <cell r="AH2141" t="str">
            <v>25824COGAETA</v>
          </cell>
          <cell r="AI2141" t="str">
            <v>RR</v>
          </cell>
          <cell r="AJ2141" t="str">
            <v>GAE</v>
          </cell>
          <cell r="AK2141" t="str">
            <v>LAZIO</v>
          </cell>
          <cell r="AL2141" t="str">
            <v>Latina</v>
          </cell>
          <cell r="AM2141" t="str">
            <v>25824COGAETA</v>
          </cell>
          <cell r="AN2141" t="str">
            <v>Ruolo</v>
          </cell>
          <cell r="AO2141" t="str">
            <v>Italgas SpA</v>
          </cell>
          <cell r="AP2141">
            <v>462</v>
          </cell>
          <cell r="AQ2141">
            <v>0</v>
          </cell>
          <cell r="AR2141" t="str">
            <v>GAETA</v>
          </cell>
          <cell r="AS2141" t="str">
            <v>Latina</v>
          </cell>
          <cell r="AT2141" t="str">
            <v>LAZIO</v>
          </cell>
          <cell r="AU2141" t="str">
            <v xml:space="preserve">ok </v>
          </cell>
          <cell r="AV2141" t="str">
            <v>CENTRALE</v>
          </cell>
          <cell r="AW2141" t="str">
            <v>LT</v>
          </cell>
          <cell r="AX2141" t="str">
            <v>0001-40</v>
          </cell>
          <cell r="AY2141" t="str">
            <v>DISTRETTO SUD</v>
          </cell>
          <cell r="AZ2141" t="str">
            <v>404020</v>
          </cell>
          <cell r="BA2141" t="str">
            <v>404020</v>
          </cell>
          <cell r="BB2141" t="str">
            <v>Centro operativo Gaeta</v>
          </cell>
          <cell r="BC2141" t="str">
            <v>In forza</v>
          </cell>
          <cell r="BD2141" t="str">
            <v>Dipendente Standard</v>
          </cell>
          <cell r="BE2141" t="str">
            <v>E000</v>
          </cell>
          <cell r="BF2141">
            <v>0</v>
          </cell>
          <cell r="BG2141">
            <v>0</v>
          </cell>
          <cell r="BH2141" t="str">
            <v>E000</v>
          </cell>
          <cell r="BI2141" t="str">
            <v>Italgas SpA</v>
          </cell>
          <cell r="BJ2141">
            <v>0</v>
          </cell>
          <cell r="BK2141" t="str">
            <v>04020</v>
          </cell>
          <cell r="BL2141" t="str">
            <v>LT</v>
          </cell>
          <cell r="BM2141" t="str">
            <v>SANTI COSMA E DAMIANO</v>
          </cell>
          <cell r="BN2141" t="str">
            <v>VIA SANBUCO 23</v>
          </cell>
          <cell r="BO2141" t="str">
            <v>Recapito</v>
          </cell>
          <cell r="BP2141">
            <v>0</v>
          </cell>
          <cell r="BQ2141">
            <v>0</v>
          </cell>
          <cell r="BR2141" t="str">
            <v>Italia</v>
          </cell>
          <cell r="BS2141" t="str">
            <v>D843</v>
          </cell>
          <cell r="BT2141" t="str">
            <v>GAETA</v>
          </cell>
          <cell r="BU2141" t="str">
            <v>VIA MONTEBELLO</v>
          </cell>
          <cell r="BV2141" t="str">
            <v>04024</v>
          </cell>
          <cell r="BW2141" t="str">
            <v>N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 t="str">
            <v>Italia</v>
          </cell>
          <cell r="CE2141" t="str">
            <v>LT</v>
          </cell>
          <cell r="CF2141">
            <v>21141</v>
          </cell>
          <cell r="CG2141">
            <v>41274</v>
          </cell>
          <cell r="CH2141">
            <v>55.121149897330596</v>
          </cell>
          <cell r="CI2141">
            <v>55</v>
          </cell>
          <cell r="CJ2141" t="str">
            <v>CASTELFORTE</v>
          </cell>
          <cell r="CK2141" t="str">
            <v>70</v>
          </cell>
          <cell r="CL2141" t="str">
            <v>DISTRIBUZIONE GAS</v>
          </cell>
          <cell r="CM2141" t="str">
            <v>Distribuzione gas</v>
          </cell>
          <cell r="CN2141">
            <v>0</v>
          </cell>
          <cell r="CO2141" t="str">
            <v>Diploma</v>
          </cell>
          <cell r="CP2141" t="str">
            <v>Dipl. perito altri</v>
          </cell>
          <cell r="CQ2141" t="str">
            <v>Diplomi professionali</v>
          </cell>
          <cell r="CR2141">
            <v>0</v>
          </cell>
          <cell r="CS2141" t="str">
            <v>598</v>
          </cell>
          <cell r="CT2141" t="str">
            <v>0001-REP</v>
          </cell>
          <cell r="CU2141" t="str">
            <v>REPARTO</v>
          </cell>
          <cell r="CV2141" t="str">
            <v>25824COGAETA</v>
          </cell>
          <cell r="CW2141" t="str">
            <v>REP. C.O. GAETA</v>
          </cell>
          <cell r="CX2141" t="str">
            <v>COGAETA</v>
          </cell>
          <cell r="CY2141" t="str">
            <v>Italgas SpA</v>
          </cell>
          <cell r="CZ2141" t="str">
            <v>26523AD</v>
          </cell>
          <cell r="DA2141" t="str">
            <v>DISTRETTO SUD</v>
          </cell>
          <cell r="DB2141" t="str">
            <v>26240OPER</v>
          </cell>
          <cell r="DC2141" t="str">
            <v>26435SUDR</v>
          </cell>
          <cell r="DD2141" t="str">
            <v>25824COGAETA</v>
          </cell>
          <cell r="DE2141" t="str">
            <v>00000 Unità selezionata</v>
          </cell>
          <cell r="DF2141">
            <v>0</v>
          </cell>
          <cell r="DG2141">
            <v>0</v>
          </cell>
          <cell r="DH2141">
            <v>0</v>
          </cell>
          <cell r="DI2141" t="str">
            <v>MULTI-SOCIETARIA</v>
          </cell>
          <cell r="DJ2141" t="str">
            <v>0001-9922</v>
          </cell>
          <cell r="DK2141" t="str">
            <v>GAETA</v>
          </cell>
          <cell r="DL2141" t="str">
            <v>26769DISSUD</v>
          </cell>
          <cell r="DM2141" t="str">
            <v>0001-00-SUD</v>
          </cell>
          <cell r="DN2141" t="str">
            <v>POLO SUD</v>
          </cell>
          <cell r="DO2141" t="str">
            <v>PTRSVT57S17C104I</v>
          </cell>
          <cell r="DP2141">
            <v>0</v>
          </cell>
          <cell r="DQ2141" t="str">
            <v>Italgas SpA</v>
          </cell>
        </row>
        <row r="2142">
          <cell r="A2142" t="str">
            <v>0001071830</v>
          </cell>
          <cell r="B2142" t="str">
            <v>ITG</v>
          </cell>
          <cell r="C2142" t="str">
            <v>ig01</v>
          </cell>
          <cell r="D2142" t="str">
            <v>PICA RAMON</v>
          </cell>
          <cell r="E2142" t="str">
            <v>M</v>
          </cell>
          <cell r="F2142" t="str">
            <v>O</v>
          </cell>
          <cell r="G2142">
            <v>1</v>
          </cell>
          <cell r="H2142" t="str">
            <v>Operaio</v>
          </cell>
          <cell r="I2142" t="str">
            <v>2</v>
          </cell>
          <cell r="J2142">
            <v>37681</v>
          </cell>
          <cell r="K2142">
            <v>35400</v>
          </cell>
          <cell r="L2142">
            <v>34625</v>
          </cell>
          <cell r="M2142">
            <v>34625</v>
          </cell>
          <cell r="N2142">
            <v>41274</v>
          </cell>
          <cell r="O2142">
            <v>2012</v>
          </cell>
          <cell r="P2142">
            <v>12</v>
          </cell>
          <cell r="Q2142">
            <v>18</v>
          </cell>
          <cell r="R2142" t="str">
            <v>Assunzione - Motivi vari</v>
          </cell>
          <cell r="S2142" t="str">
            <v>09214005</v>
          </cell>
          <cell r="T2142" t="str">
            <v>Addetto Polivalente - Gaeta</v>
          </cell>
          <cell r="U2142" t="str">
            <v>0921</v>
          </cell>
          <cell r="V2142" t="str">
            <v>0001-00|0921|Addetto Polivalente|</v>
          </cell>
          <cell r="W2142" t="str">
            <v>Addetto Polivalente</v>
          </cell>
          <cell r="X2142" t="str">
            <v>2</v>
          </cell>
          <cell r="Y2142" t="str">
            <v>COGAETA</v>
          </cell>
          <cell r="Z2142" t="str">
            <v>Tempo pieno - Normale</v>
          </cell>
          <cell r="AA2142" t="str">
            <v>Italgas SpA</v>
          </cell>
          <cell r="AB2142">
            <v>462</v>
          </cell>
          <cell r="AC2142" t="str">
            <v>DISTRETTO SUD</v>
          </cell>
          <cell r="AD2142" t="str">
            <v>404020</v>
          </cell>
          <cell r="AE2142" t="str">
            <v>404020</v>
          </cell>
          <cell r="AF2142" t="str">
            <v>Centro operativo Gaeta</v>
          </cell>
          <cell r="AG2142" t="str">
            <v>0001E9922</v>
          </cell>
          <cell r="AH2142" t="str">
            <v>25824COGAETA</v>
          </cell>
          <cell r="AI2142" t="str">
            <v>RR</v>
          </cell>
          <cell r="AJ2142" t="str">
            <v>GAE</v>
          </cell>
          <cell r="AK2142" t="str">
            <v>LAZIO</v>
          </cell>
          <cell r="AL2142" t="str">
            <v>Latina</v>
          </cell>
          <cell r="AM2142" t="str">
            <v>25824COGAETA</v>
          </cell>
          <cell r="AN2142" t="str">
            <v>Ruolo</v>
          </cell>
          <cell r="AO2142" t="str">
            <v>Italgas SpA</v>
          </cell>
          <cell r="AP2142">
            <v>462</v>
          </cell>
          <cell r="AQ2142">
            <v>0</v>
          </cell>
          <cell r="AR2142" t="str">
            <v>GAETA</v>
          </cell>
          <cell r="AS2142" t="str">
            <v>Latina</v>
          </cell>
          <cell r="AT2142" t="str">
            <v>LAZIO</v>
          </cell>
          <cell r="AU2142" t="str">
            <v xml:space="preserve">ok </v>
          </cell>
          <cell r="AV2142" t="str">
            <v>CENTRALE</v>
          </cell>
          <cell r="AW2142" t="str">
            <v>LT</v>
          </cell>
          <cell r="AX2142" t="str">
            <v>0001-40</v>
          </cell>
          <cell r="AY2142" t="str">
            <v>DISTRETTO SUD</v>
          </cell>
          <cell r="AZ2142" t="str">
            <v>404020</v>
          </cell>
          <cell r="BA2142" t="str">
            <v>404020</v>
          </cell>
          <cell r="BB2142" t="str">
            <v>Centro operativo Gaeta</v>
          </cell>
          <cell r="BC2142" t="str">
            <v>In forza</v>
          </cell>
          <cell r="BD2142" t="str">
            <v>Dipendente Standard</v>
          </cell>
          <cell r="BE2142" t="str">
            <v>E000</v>
          </cell>
          <cell r="BF2142">
            <v>0</v>
          </cell>
          <cell r="BG2142">
            <v>0</v>
          </cell>
          <cell r="BH2142" t="str">
            <v>E000</v>
          </cell>
          <cell r="BI2142" t="str">
            <v>Italgas SpA</v>
          </cell>
          <cell r="BJ2142">
            <v>0</v>
          </cell>
          <cell r="BK2142" t="str">
            <v>04026</v>
          </cell>
          <cell r="BL2142" t="str">
            <v>LT</v>
          </cell>
          <cell r="BM2142" t="str">
            <v>MINTURNO</v>
          </cell>
          <cell r="BN2142" t="str">
            <v>VIA PACELLI 16</v>
          </cell>
          <cell r="BO2142" t="str">
            <v>Recapito</v>
          </cell>
          <cell r="BP2142">
            <v>0</v>
          </cell>
          <cell r="BQ2142">
            <v>0</v>
          </cell>
          <cell r="BR2142" t="str">
            <v>Italia</v>
          </cell>
          <cell r="BS2142" t="str">
            <v>D843</v>
          </cell>
          <cell r="BT2142" t="str">
            <v>GAETA</v>
          </cell>
          <cell r="BU2142" t="str">
            <v>VIA MONTEBELLO</v>
          </cell>
          <cell r="BV2142" t="str">
            <v>04024</v>
          </cell>
          <cell r="BW2142" t="str">
            <v>Y</v>
          </cell>
          <cell r="BX2142" t="str">
            <v>Orfani e vedovi</v>
          </cell>
          <cell r="BY2142" t="str">
            <v>07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 t="str">
            <v>Italia</v>
          </cell>
          <cell r="CE2142" t="str">
            <v>LT</v>
          </cell>
          <cell r="CF2142">
            <v>27167</v>
          </cell>
          <cell r="CG2142">
            <v>41274</v>
          </cell>
          <cell r="CH2142">
            <v>38.622861054072551</v>
          </cell>
          <cell r="CI2142">
            <v>39</v>
          </cell>
          <cell r="CJ2142" t="str">
            <v>MINTURNO</v>
          </cell>
          <cell r="CK2142" t="str">
            <v>70</v>
          </cell>
          <cell r="CL2142" t="str">
            <v>DISTRIBUZIONE GAS</v>
          </cell>
          <cell r="CM2142" t="str">
            <v>Distribuzione gas</v>
          </cell>
          <cell r="CN2142">
            <v>34625</v>
          </cell>
          <cell r="CO2142" t="str">
            <v>Diploma</v>
          </cell>
          <cell r="CP2142" t="str">
            <v>Ragioniere</v>
          </cell>
          <cell r="CQ2142" t="str">
            <v>Diplomi professionali</v>
          </cell>
          <cell r="CR2142">
            <v>0</v>
          </cell>
          <cell r="CS2142" t="str">
            <v>601</v>
          </cell>
          <cell r="CT2142" t="str">
            <v>0001-REP</v>
          </cell>
          <cell r="CU2142" t="str">
            <v>REPARTO</v>
          </cell>
          <cell r="CV2142" t="str">
            <v>25824COGAETA</v>
          </cell>
          <cell r="CW2142" t="str">
            <v>REP. C.O. GAETA</v>
          </cell>
          <cell r="CX2142" t="str">
            <v>COGAETA</v>
          </cell>
          <cell r="CY2142" t="str">
            <v>Italgas SpA</v>
          </cell>
          <cell r="CZ2142" t="str">
            <v>26523AD</v>
          </cell>
          <cell r="DA2142" t="str">
            <v>DISTRETTO SUD</v>
          </cell>
          <cell r="DB2142" t="str">
            <v>26240OPER</v>
          </cell>
          <cell r="DC2142" t="str">
            <v>26435SUDR</v>
          </cell>
          <cell r="DD2142" t="str">
            <v>25824COGAETA</v>
          </cell>
          <cell r="DE2142" t="str">
            <v>00000 Unità selezionata</v>
          </cell>
          <cell r="DF2142">
            <v>0</v>
          </cell>
          <cell r="DG2142">
            <v>0</v>
          </cell>
          <cell r="DH2142">
            <v>0</v>
          </cell>
          <cell r="DI2142" t="str">
            <v>MULTI-SOCIETARIA</v>
          </cell>
          <cell r="DJ2142" t="str">
            <v>0001-9922</v>
          </cell>
          <cell r="DK2142" t="str">
            <v>GAETA</v>
          </cell>
          <cell r="DL2142" t="str">
            <v>26769DISSUD</v>
          </cell>
          <cell r="DM2142" t="str">
            <v>0001-00-SUD</v>
          </cell>
          <cell r="DN2142" t="str">
            <v>POLO SUD</v>
          </cell>
          <cell r="DO2142" t="str">
            <v>PCIRMN74E18F224N</v>
          </cell>
          <cell r="DP2142">
            <v>0</v>
          </cell>
          <cell r="DQ2142" t="str">
            <v>Italgas SpA</v>
          </cell>
        </row>
        <row r="2143">
          <cell r="A2143" t="str">
            <v>0001077604</v>
          </cell>
          <cell r="B2143" t="str">
            <v>ITG</v>
          </cell>
          <cell r="C2143" t="str">
            <v>ig01</v>
          </cell>
          <cell r="D2143" t="str">
            <v>REPICI ALDO</v>
          </cell>
          <cell r="E2143" t="str">
            <v>M</v>
          </cell>
          <cell r="F2143" t="str">
            <v>I</v>
          </cell>
          <cell r="G2143">
            <v>2</v>
          </cell>
          <cell r="H2143" t="str">
            <v>Impiegato</v>
          </cell>
          <cell r="I2143" t="str">
            <v>8</v>
          </cell>
          <cell r="J2143">
            <v>39203</v>
          </cell>
          <cell r="K2143">
            <v>39203</v>
          </cell>
          <cell r="L2143">
            <v>34151</v>
          </cell>
          <cell r="M2143">
            <v>29549</v>
          </cell>
          <cell r="N2143">
            <v>41274</v>
          </cell>
          <cell r="O2143">
            <v>2012</v>
          </cell>
          <cell r="P2143">
            <v>12</v>
          </cell>
          <cell r="Q2143">
            <v>32</v>
          </cell>
          <cell r="R2143" t="str">
            <v>Assunzione - Motivi vari</v>
          </cell>
          <cell r="S2143" t="str">
            <v>07194021</v>
          </cell>
          <cell r="T2143" t="str">
            <v>TECNICO SUPERVISORE DI DISTRIBUZIONE - GAETA</v>
          </cell>
          <cell r="U2143" t="str">
            <v>0719</v>
          </cell>
          <cell r="V2143" t="str">
            <v>0001-00|0719|Tecnico supervisore di distribuzione|</v>
          </cell>
          <cell r="W2143" t="str">
            <v>Tecnico supervisore di distribuzione</v>
          </cell>
          <cell r="X2143" t="str">
            <v>8</v>
          </cell>
          <cell r="Y2143" t="str">
            <v>COGAETA</v>
          </cell>
          <cell r="Z2143" t="str">
            <v>Tempo pieno - Normale</v>
          </cell>
          <cell r="AA2143" t="str">
            <v>Italgas SpA</v>
          </cell>
          <cell r="AB2143">
            <v>462</v>
          </cell>
          <cell r="AC2143" t="str">
            <v>DISTRETTO SUD</v>
          </cell>
          <cell r="AD2143" t="str">
            <v>404020</v>
          </cell>
          <cell r="AE2143" t="str">
            <v>404020</v>
          </cell>
          <cell r="AF2143" t="str">
            <v>Centro operativo Gaeta</v>
          </cell>
          <cell r="AG2143" t="str">
            <v>0001E9922</v>
          </cell>
          <cell r="AH2143" t="str">
            <v>25824COGAETA</v>
          </cell>
          <cell r="AI2143" t="str">
            <v>RR</v>
          </cell>
          <cell r="AJ2143" t="str">
            <v>GAE</v>
          </cell>
          <cell r="AK2143" t="str">
            <v>LAZIO</v>
          </cell>
          <cell r="AL2143" t="str">
            <v>Latina</v>
          </cell>
          <cell r="AM2143" t="str">
            <v>25824COGAETA</v>
          </cell>
          <cell r="AN2143" t="str">
            <v>Ruolo</v>
          </cell>
          <cell r="AO2143" t="str">
            <v>Italgas SpA</v>
          </cell>
          <cell r="AP2143">
            <v>462</v>
          </cell>
          <cell r="AQ2143">
            <v>0</v>
          </cell>
          <cell r="AR2143" t="str">
            <v>GAETA</v>
          </cell>
          <cell r="AS2143" t="str">
            <v>Latina</v>
          </cell>
          <cell r="AT2143" t="str">
            <v>LAZIO</v>
          </cell>
          <cell r="AU2143" t="str">
            <v xml:space="preserve">ok </v>
          </cell>
          <cell r="AV2143" t="str">
            <v>CENTRALE</v>
          </cell>
          <cell r="AW2143" t="str">
            <v>LT</v>
          </cell>
          <cell r="AX2143" t="str">
            <v>0001-40</v>
          </cell>
          <cell r="AY2143" t="str">
            <v>DISTRETTO SUD</v>
          </cell>
          <cell r="AZ2143" t="str">
            <v>404020</v>
          </cell>
          <cell r="BA2143" t="str">
            <v>404020</v>
          </cell>
          <cell r="BB2143" t="str">
            <v>Centro operativo Gaeta</v>
          </cell>
          <cell r="BC2143" t="str">
            <v>In forza</v>
          </cell>
          <cell r="BD2143" t="str">
            <v>Dipendente Standard</v>
          </cell>
          <cell r="BE2143" t="str">
            <v>E000</v>
          </cell>
          <cell r="BF2143">
            <v>0</v>
          </cell>
          <cell r="BG2143">
            <v>0</v>
          </cell>
          <cell r="BH2143" t="str">
            <v>E000</v>
          </cell>
          <cell r="BI2143" t="str">
            <v>Italgas SpA</v>
          </cell>
          <cell r="BJ2143">
            <v>0</v>
          </cell>
          <cell r="BK2143" t="str">
            <v>04023</v>
          </cell>
          <cell r="BL2143" t="str">
            <v>LT</v>
          </cell>
          <cell r="BM2143" t="str">
            <v>FORMIA</v>
          </cell>
          <cell r="BN2143" t="str">
            <v>VIA SOLARO 22</v>
          </cell>
          <cell r="BO2143" t="str">
            <v>Recapito</v>
          </cell>
          <cell r="BP2143">
            <v>0</v>
          </cell>
          <cell r="BQ2143">
            <v>0</v>
          </cell>
          <cell r="BR2143" t="str">
            <v>Italia</v>
          </cell>
          <cell r="BS2143" t="str">
            <v>D843</v>
          </cell>
          <cell r="BT2143" t="str">
            <v>GAETA</v>
          </cell>
          <cell r="BU2143" t="str">
            <v>VIA MONTEBELLO</v>
          </cell>
          <cell r="BV2143" t="str">
            <v>04024</v>
          </cell>
          <cell r="BW2143" t="str">
            <v>N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 t="str">
            <v>Italia</v>
          </cell>
          <cell r="CE2143" t="str">
            <v>CZ</v>
          </cell>
          <cell r="CF2143">
            <v>20617</v>
          </cell>
          <cell r="CG2143">
            <v>41274</v>
          </cell>
          <cell r="CH2143">
            <v>56.555783709787818</v>
          </cell>
          <cell r="CI2143">
            <v>57</v>
          </cell>
          <cell r="CJ2143" t="str">
            <v>CATANZARO</v>
          </cell>
          <cell r="CK2143" t="str">
            <v>70</v>
          </cell>
          <cell r="CL2143" t="str">
            <v>DISTRIBUZIONE GAS</v>
          </cell>
          <cell r="CM2143" t="str">
            <v>Distribuzione Polivalente Gas</v>
          </cell>
          <cell r="CN2143">
            <v>0</v>
          </cell>
          <cell r="CO2143" t="str">
            <v>Diploma</v>
          </cell>
          <cell r="CP2143" t="str">
            <v>Liceo scientifico</v>
          </cell>
          <cell r="CQ2143" t="str">
            <v>Diplomi scientifici</v>
          </cell>
          <cell r="CR2143">
            <v>0</v>
          </cell>
          <cell r="CS2143" t="str">
            <v>603</v>
          </cell>
          <cell r="CT2143" t="str">
            <v>0001-REP</v>
          </cell>
          <cell r="CU2143" t="str">
            <v>REPARTO</v>
          </cell>
          <cell r="CV2143" t="str">
            <v>25824COGAETA</v>
          </cell>
          <cell r="CW2143" t="str">
            <v>REP. C.O. GAETA</v>
          </cell>
          <cell r="CX2143" t="str">
            <v>COGAETA</v>
          </cell>
          <cell r="CY2143" t="str">
            <v>Italgas SpA</v>
          </cell>
          <cell r="CZ2143" t="str">
            <v>26523AD</v>
          </cell>
          <cell r="DA2143" t="str">
            <v>DISTRETTO SUD</v>
          </cell>
          <cell r="DB2143" t="str">
            <v>26240OPER</v>
          </cell>
          <cell r="DC2143" t="str">
            <v>26435SUDR</v>
          </cell>
          <cell r="DD2143" t="str">
            <v>25824COGAETA</v>
          </cell>
          <cell r="DE2143" t="str">
            <v>00000 Unità selezionata</v>
          </cell>
          <cell r="DF2143">
            <v>0</v>
          </cell>
          <cell r="DG2143">
            <v>0</v>
          </cell>
          <cell r="DH2143">
            <v>0</v>
          </cell>
          <cell r="DI2143" t="str">
            <v>MULTI-SOCIETARIA</v>
          </cell>
          <cell r="DJ2143" t="str">
            <v>0001-9922</v>
          </cell>
          <cell r="DK2143" t="str">
            <v>GAETA</v>
          </cell>
          <cell r="DL2143" t="str">
            <v>26769DISSUD</v>
          </cell>
          <cell r="DM2143" t="str">
            <v>0001-00-SUD</v>
          </cell>
          <cell r="DN2143" t="str">
            <v>POLO SUD</v>
          </cell>
          <cell r="DO2143" t="str">
            <v>RPCLDA56H11C352Y</v>
          </cell>
          <cell r="DP2143">
            <v>0</v>
          </cell>
          <cell r="DQ2143" t="str">
            <v>Italgas SpA</v>
          </cell>
        </row>
        <row r="2144">
          <cell r="A2144" t="str">
            <v>0001081495</v>
          </cell>
          <cell r="B2144" t="str">
            <v>ITG</v>
          </cell>
          <cell r="C2144" t="str">
            <v>ig01</v>
          </cell>
          <cell r="D2144" t="str">
            <v>RUSSO BENEDETTA</v>
          </cell>
          <cell r="E2144" t="str">
            <v>F</v>
          </cell>
          <cell r="F2144" t="str">
            <v>I</v>
          </cell>
          <cell r="G2144">
            <v>2</v>
          </cell>
          <cell r="H2144" t="str">
            <v>Impiegato</v>
          </cell>
          <cell r="I2144" t="str">
            <v>4</v>
          </cell>
          <cell r="J2144">
            <v>37681</v>
          </cell>
          <cell r="K2144">
            <v>36923</v>
          </cell>
          <cell r="L2144">
            <v>35219</v>
          </cell>
          <cell r="M2144">
            <v>35219</v>
          </cell>
          <cell r="N2144">
            <v>41274</v>
          </cell>
          <cell r="O2144">
            <v>2012</v>
          </cell>
          <cell r="P2144">
            <v>12</v>
          </cell>
          <cell r="Q2144">
            <v>16</v>
          </cell>
          <cell r="R2144" t="str">
            <v>Assunzione - Motivi vari</v>
          </cell>
          <cell r="S2144" t="str">
            <v>09314001</v>
          </cell>
          <cell r="T2144" t="str">
            <v>Addetto Tecnico Distribuzione - Gaeta</v>
          </cell>
          <cell r="U2144" t="str">
            <v>0931</v>
          </cell>
          <cell r="V2144" t="str">
            <v>0001-00|0931|Addetto Tecnico Distribuzione|</v>
          </cell>
          <cell r="W2144" t="str">
            <v>Addetto Tecnico Distribuzione</v>
          </cell>
          <cell r="X2144" t="str">
            <v>5</v>
          </cell>
          <cell r="Y2144" t="str">
            <v>COGAETA</v>
          </cell>
          <cell r="Z2144" t="str">
            <v>Tempo pieno - Normale</v>
          </cell>
          <cell r="AA2144" t="str">
            <v>Italgas SpA</v>
          </cell>
          <cell r="AB2144">
            <v>462</v>
          </cell>
          <cell r="AC2144" t="str">
            <v>DISTRETTO SUD</v>
          </cell>
          <cell r="AD2144" t="str">
            <v>404020</v>
          </cell>
          <cell r="AE2144" t="str">
            <v>404020</v>
          </cell>
          <cell r="AF2144" t="str">
            <v>Centro operativo Gaeta</v>
          </cell>
          <cell r="AG2144" t="str">
            <v>0001E9922</v>
          </cell>
          <cell r="AH2144" t="str">
            <v>25824COGAETA</v>
          </cell>
          <cell r="AI2144" t="str">
            <v>RR</v>
          </cell>
          <cell r="AJ2144" t="str">
            <v>GAE</v>
          </cell>
          <cell r="AK2144" t="str">
            <v>LAZIO</v>
          </cell>
          <cell r="AL2144" t="str">
            <v>Latina</v>
          </cell>
          <cell r="AM2144" t="str">
            <v>25824COGAETA</v>
          </cell>
          <cell r="AN2144" t="str">
            <v>Ruolo</v>
          </cell>
          <cell r="AO2144" t="str">
            <v>Italgas SpA</v>
          </cell>
          <cell r="AP2144">
            <v>462</v>
          </cell>
          <cell r="AQ2144">
            <v>0</v>
          </cell>
          <cell r="AR2144" t="str">
            <v>GAETA</v>
          </cell>
          <cell r="AS2144" t="str">
            <v>Latina</v>
          </cell>
          <cell r="AT2144" t="str">
            <v>LAZIO</v>
          </cell>
          <cell r="AU2144" t="str">
            <v xml:space="preserve">ok </v>
          </cell>
          <cell r="AV2144" t="str">
            <v>CENTRALE</v>
          </cell>
          <cell r="AW2144" t="str">
            <v>LT</v>
          </cell>
          <cell r="AX2144" t="str">
            <v>0001-40</v>
          </cell>
          <cell r="AY2144" t="str">
            <v>DISTRETTO SUD</v>
          </cell>
          <cell r="AZ2144" t="str">
            <v>404020</v>
          </cell>
          <cell r="BA2144" t="str">
            <v>404020</v>
          </cell>
          <cell r="BB2144" t="str">
            <v>Centro operativo Gaeta</v>
          </cell>
          <cell r="BC2144" t="str">
            <v>In forza</v>
          </cell>
          <cell r="BD2144" t="str">
            <v>Dipendente Standard</v>
          </cell>
          <cell r="BE2144" t="str">
            <v>E000</v>
          </cell>
          <cell r="BF2144">
            <v>0</v>
          </cell>
          <cell r="BG2144">
            <v>0</v>
          </cell>
          <cell r="BH2144" t="str">
            <v>E000</v>
          </cell>
          <cell r="BI2144" t="str">
            <v>Italgas SpA</v>
          </cell>
          <cell r="BJ2144">
            <v>0</v>
          </cell>
          <cell r="BK2144" t="str">
            <v>04026</v>
          </cell>
          <cell r="BL2144" t="str">
            <v>LT</v>
          </cell>
          <cell r="BM2144" t="str">
            <v>MINTURNO</v>
          </cell>
          <cell r="BN2144" t="str">
            <v>VIA CASTAGNA 65</v>
          </cell>
          <cell r="BO2144" t="str">
            <v>Recapito</v>
          </cell>
          <cell r="BP2144">
            <v>0</v>
          </cell>
          <cell r="BQ2144">
            <v>0</v>
          </cell>
          <cell r="BR2144" t="str">
            <v>Italia</v>
          </cell>
          <cell r="BS2144" t="str">
            <v>D843</v>
          </cell>
          <cell r="BT2144" t="str">
            <v>GAETA</v>
          </cell>
          <cell r="BU2144" t="str">
            <v>VIA MONTEBELLO</v>
          </cell>
          <cell r="BV2144" t="str">
            <v>04024</v>
          </cell>
          <cell r="BW2144" t="str">
            <v>N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 t="str">
            <v>Italia</v>
          </cell>
          <cell r="CE2144" t="str">
            <v>LT</v>
          </cell>
          <cell r="CF2144">
            <v>23596</v>
          </cell>
          <cell r="CG2144">
            <v>41274</v>
          </cell>
          <cell r="CH2144">
            <v>48.399726214921287</v>
          </cell>
          <cell r="CI2144">
            <v>48</v>
          </cell>
          <cell r="CJ2144" t="str">
            <v>FORMIA</v>
          </cell>
          <cell r="CK2144" t="str">
            <v>70</v>
          </cell>
          <cell r="CL2144" t="str">
            <v>DISTRIBUZIONE GAS</v>
          </cell>
          <cell r="CM2144" t="str">
            <v>Distribuzione gas</v>
          </cell>
          <cell r="CN2144">
            <v>0</v>
          </cell>
          <cell r="CO2144" t="str">
            <v>Diploma</v>
          </cell>
          <cell r="CP2144" t="str">
            <v>Abilitaz. magistrale</v>
          </cell>
          <cell r="CQ2144" t="str">
            <v>Diplomi umanistici</v>
          </cell>
          <cell r="CR2144">
            <v>0</v>
          </cell>
          <cell r="CS2144" t="str">
            <v>699</v>
          </cell>
          <cell r="CT2144" t="str">
            <v>0001-REP</v>
          </cell>
          <cell r="CU2144" t="str">
            <v>REPARTO</v>
          </cell>
          <cell r="CV2144" t="str">
            <v>25824COGAETA</v>
          </cell>
          <cell r="CW2144" t="str">
            <v>REP. C.O. GAETA</v>
          </cell>
          <cell r="CX2144" t="str">
            <v>COGAETA</v>
          </cell>
          <cell r="CY2144" t="str">
            <v>Italgas SpA</v>
          </cell>
          <cell r="CZ2144" t="str">
            <v>26523AD</v>
          </cell>
          <cell r="DA2144" t="str">
            <v>DISTRETTO SUD</v>
          </cell>
          <cell r="DB2144" t="str">
            <v>26240OPER</v>
          </cell>
          <cell r="DC2144" t="str">
            <v>26435SUDR</v>
          </cell>
          <cell r="DD2144" t="str">
            <v>25824COGAETA</v>
          </cell>
          <cell r="DE2144" t="str">
            <v>00000 Unità selezionata</v>
          </cell>
          <cell r="DF2144">
            <v>0</v>
          </cell>
          <cell r="DG2144">
            <v>0</v>
          </cell>
          <cell r="DH2144">
            <v>0</v>
          </cell>
          <cell r="DI2144" t="str">
            <v>MULTI-SOCIETARIA</v>
          </cell>
          <cell r="DJ2144" t="str">
            <v>0001-9922</v>
          </cell>
          <cell r="DK2144" t="str">
            <v>GAETA</v>
          </cell>
          <cell r="DL2144" t="str">
            <v>26769DISSUD</v>
          </cell>
          <cell r="DM2144" t="str">
            <v>0001-00-SUD</v>
          </cell>
          <cell r="DN2144" t="str">
            <v>POLO SUD</v>
          </cell>
          <cell r="DO2144" t="str">
            <v>RSSBDT64M47D708G</v>
          </cell>
          <cell r="DP2144">
            <v>0</v>
          </cell>
          <cell r="DQ2144" t="str">
            <v>Italgas SpA</v>
          </cell>
        </row>
        <row r="2145">
          <cell r="A2145" t="str">
            <v>0001082478</v>
          </cell>
          <cell r="B2145" t="str">
            <v>ITG</v>
          </cell>
          <cell r="C2145" t="str">
            <v>ig01</v>
          </cell>
          <cell r="D2145" t="str">
            <v>SANTOMARCO VITTORIO</v>
          </cell>
          <cell r="E2145" t="str">
            <v>M</v>
          </cell>
          <cell r="F2145" t="str">
            <v>O</v>
          </cell>
          <cell r="G2145">
            <v>1</v>
          </cell>
          <cell r="H2145" t="str">
            <v>Operaio</v>
          </cell>
          <cell r="I2145" t="str">
            <v>3</v>
          </cell>
          <cell r="J2145">
            <v>39692</v>
          </cell>
          <cell r="K2145">
            <v>39692</v>
          </cell>
          <cell r="L2145">
            <v>34151</v>
          </cell>
          <cell r="M2145">
            <v>32660</v>
          </cell>
          <cell r="N2145">
            <v>41274</v>
          </cell>
          <cell r="O2145">
            <v>2012</v>
          </cell>
          <cell r="P2145">
            <v>12</v>
          </cell>
          <cell r="Q2145">
            <v>23</v>
          </cell>
          <cell r="R2145" t="str">
            <v>Assunzione - Motivi vari</v>
          </cell>
          <cell r="S2145" t="str">
            <v>09154007</v>
          </cell>
          <cell r="T2145" t="str">
            <v>Specialista Polivalente - Gaeta</v>
          </cell>
          <cell r="U2145" t="str">
            <v>0915</v>
          </cell>
          <cell r="V2145" t="str">
            <v>0001-00|0915|Specialista Polivalente|</v>
          </cell>
          <cell r="W2145" t="str">
            <v>Specialista Polivalente</v>
          </cell>
          <cell r="X2145" t="str">
            <v>3</v>
          </cell>
          <cell r="Y2145" t="str">
            <v>COGAETA</v>
          </cell>
          <cell r="Z2145" t="str">
            <v>Tempo pieno - Normale</v>
          </cell>
          <cell r="AA2145" t="str">
            <v>Italgas SpA</v>
          </cell>
          <cell r="AB2145">
            <v>462</v>
          </cell>
          <cell r="AC2145" t="str">
            <v>DISTRETTO SUD</v>
          </cell>
          <cell r="AD2145" t="str">
            <v>404020</v>
          </cell>
          <cell r="AE2145" t="str">
            <v>404020</v>
          </cell>
          <cell r="AF2145" t="str">
            <v>Centro operativo Gaeta</v>
          </cell>
          <cell r="AG2145" t="str">
            <v>0001E9922</v>
          </cell>
          <cell r="AH2145" t="str">
            <v>25824COGAETA</v>
          </cell>
          <cell r="AI2145" t="str">
            <v>RR</v>
          </cell>
          <cell r="AJ2145" t="str">
            <v>GAE</v>
          </cell>
          <cell r="AK2145" t="str">
            <v>LAZIO</v>
          </cell>
          <cell r="AL2145" t="str">
            <v>Latina</v>
          </cell>
          <cell r="AM2145" t="str">
            <v>25824COGAETA</v>
          </cell>
          <cell r="AN2145" t="str">
            <v>Ruolo</v>
          </cell>
          <cell r="AO2145" t="str">
            <v>Italgas SpA</v>
          </cell>
          <cell r="AP2145">
            <v>462</v>
          </cell>
          <cell r="AQ2145">
            <v>0</v>
          </cell>
          <cell r="AR2145" t="str">
            <v>GAETA</v>
          </cell>
          <cell r="AS2145" t="str">
            <v>Latina</v>
          </cell>
          <cell r="AT2145" t="str">
            <v>LAZIO</v>
          </cell>
          <cell r="AU2145" t="str">
            <v xml:space="preserve">ok </v>
          </cell>
          <cell r="AV2145" t="str">
            <v>CENTRALE</v>
          </cell>
          <cell r="AW2145" t="str">
            <v>LT</v>
          </cell>
          <cell r="AX2145" t="str">
            <v>0001-40</v>
          </cell>
          <cell r="AY2145" t="str">
            <v>DISTRETTO SUD</v>
          </cell>
          <cell r="AZ2145" t="str">
            <v>404020</v>
          </cell>
          <cell r="BA2145" t="str">
            <v>404020</v>
          </cell>
          <cell r="BB2145" t="str">
            <v>Centro operativo Gaeta</v>
          </cell>
          <cell r="BC2145" t="str">
            <v>In forza</v>
          </cell>
          <cell r="BD2145" t="str">
            <v>Dipendente Standard</v>
          </cell>
          <cell r="BE2145" t="str">
            <v>E000</v>
          </cell>
          <cell r="BF2145">
            <v>0</v>
          </cell>
          <cell r="BG2145">
            <v>0</v>
          </cell>
          <cell r="BH2145" t="str">
            <v>E000</v>
          </cell>
          <cell r="BI2145" t="str">
            <v>Italgas SpA</v>
          </cell>
          <cell r="BJ2145">
            <v>0</v>
          </cell>
          <cell r="BK2145" t="str">
            <v>04019</v>
          </cell>
          <cell r="BL2145" t="str">
            <v>LT</v>
          </cell>
          <cell r="BM2145" t="str">
            <v>TERRACINA</v>
          </cell>
          <cell r="BN2145" t="str">
            <v>VIA GIANSANTI N. 4 P.1 INT. 2</v>
          </cell>
          <cell r="BO2145" t="str">
            <v>Recapito</v>
          </cell>
          <cell r="BP2145">
            <v>0</v>
          </cell>
          <cell r="BQ2145">
            <v>0</v>
          </cell>
          <cell r="BR2145" t="str">
            <v>Italia</v>
          </cell>
          <cell r="BS2145" t="str">
            <v>D843</v>
          </cell>
          <cell r="BT2145" t="str">
            <v>GAETA</v>
          </cell>
          <cell r="BU2145" t="str">
            <v>VIA MONTEBELLO</v>
          </cell>
          <cell r="BV2145" t="str">
            <v>04024</v>
          </cell>
          <cell r="BW2145" t="str">
            <v>Y</v>
          </cell>
          <cell r="BX2145" t="str">
            <v>Invalidi civili</v>
          </cell>
          <cell r="BY2145" t="str">
            <v>05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 t="str">
            <v>Italia</v>
          </cell>
          <cell r="CE2145" t="str">
            <v>LT</v>
          </cell>
          <cell r="CF2145">
            <v>23952</v>
          </cell>
          <cell r="CG2145">
            <v>41274</v>
          </cell>
          <cell r="CH2145">
            <v>47.42505133470226</v>
          </cell>
          <cell r="CI2145">
            <v>47</v>
          </cell>
          <cell r="CJ2145" t="str">
            <v>TERRACINA</v>
          </cell>
          <cell r="CK2145" t="str">
            <v>70</v>
          </cell>
          <cell r="CL2145" t="str">
            <v>DISTRIBUZIONE GAS</v>
          </cell>
          <cell r="CM2145" t="str">
            <v>Distribuzione Polivalente Gas</v>
          </cell>
          <cell r="CN2145">
            <v>34151</v>
          </cell>
          <cell r="CO2145" t="str">
            <v>Inferiore Diploma</v>
          </cell>
          <cell r="CP2145" t="str">
            <v>Licenza media inferiore</v>
          </cell>
          <cell r="CQ2145" t="str">
            <v>Inferiore al Diploma</v>
          </cell>
          <cell r="CR2145">
            <v>0</v>
          </cell>
          <cell r="CS2145" t="str">
            <v>701</v>
          </cell>
          <cell r="CT2145" t="str">
            <v>0001-REP</v>
          </cell>
          <cell r="CU2145" t="str">
            <v>REPARTO</v>
          </cell>
          <cell r="CV2145" t="str">
            <v>25824COGAETA</v>
          </cell>
          <cell r="CW2145" t="str">
            <v>REP. C.O. GAETA</v>
          </cell>
          <cell r="CX2145" t="str">
            <v>COGAETA</v>
          </cell>
          <cell r="CY2145" t="str">
            <v>Italgas SpA</v>
          </cell>
          <cell r="CZ2145" t="str">
            <v>26523AD</v>
          </cell>
          <cell r="DA2145" t="str">
            <v>DISTRETTO SUD</v>
          </cell>
          <cell r="DB2145" t="str">
            <v>26240OPER</v>
          </cell>
          <cell r="DC2145" t="str">
            <v>26435SUDR</v>
          </cell>
          <cell r="DD2145" t="str">
            <v>25824COGAETA</v>
          </cell>
          <cell r="DE2145" t="str">
            <v>00000 Unità selezionata</v>
          </cell>
          <cell r="DF2145">
            <v>0</v>
          </cell>
          <cell r="DG2145">
            <v>0</v>
          </cell>
          <cell r="DH2145">
            <v>0</v>
          </cell>
          <cell r="DI2145" t="str">
            <v>MULTI-SOCIETARIA</v>
          </cell>
          <cell r="DJ2145" t="str">
            <v>0001-9922</v>
          </cell>
          <cell r="DK2145" t="str">
            <v>GAETA</v>
          </cell>
          <cell r="DL2145" t="str">
            <v>26769DISSUD</v>
          </cell>
          <cell r="DM2145" t="str">
            <v>0001-00-SUD</v>
          </cell>
          <cell r="DN2145" t="str">
            <v>POLO SUD</v>
          </cell>
          <cell r="DO2145" t="str">
            <v>SNTVTR65L29L120W</v>
          </cell>
          <cell r="DP2145">
            <v>0</v>
          </cell>
          <cell r="DQ2145" t="str">
            <v>Italgas SpA</v>
          </cell>
        </row>
        <row r="2146">
          <cell r="A2146" t="str">
            <v>0001083042</v>
          </cell>
          <cell r="B2146" t="str">
            <v>ITG</v>
          </cell>
          <cell r="C2146" t="str">
            <v>ig01</v>
          </cell>
          <cell r="D2146" t="str">
            <v>SARNO GAETANO</v>
          </cell>
          <cell r="E2146" t="str">
            <v>M</v>
          </cell>
          <cell r="F2146" t="str">
            <v>I</v>
          </cell>
          <cell r="G2146">
            <v>2</v>
          </cell>
          <cell r="H2146" t="str">
            <v>Impiegato</v>
          </cell>
          <cell r="I2146" t="str">
            <v>4</v>
          </cell>
          <cell r="J2146">
            <v>37681</v>
          </cell>
          <cell r="K2146">
            <v>34151</v>
          </cell>
          <cell r="L2146">
            <v>34151</v>
          </cell>
          <cell r="M2146">
            <v>32813</v>
          </cell>
          <cell r="N2146">
            <v>41274</v>
          </cell>
          <cell r="O2146">
            <v>2012</v>
          </cell>
          <cell r="P2146">
            <v>12</v>
          </cell>
          <cell r="Q2146">
            <v>23</v>
          </cell>
          <cell r="R2146" t="str">
            <v>Assunzione - Motivi vari</v>
          </cell>
          <cell r="S2146" t="str">
            <v>00264021</v>
          </cell>
          <cell r="T2146" t="str">
            <v>ADDETTO TECNICO - GAETA</v>
          </cell>
          <cell r="U2146" t="str">
            <v>0026</v>
          </cell>
          <cell r="V2146" t="str">
            <v>0001-00|0026|Addetto tecnico|</v>
          </cell>
          <cell r="W2146" t="str">
            <v>Addetto tecnico</v>
          </cell>
          <cell r="X2146" t="str">
            <v>4</v>
          </cell>
          <cell r="Y2146" t="str">
            <v>COGAETA</v>
          </cell>
          <cell r="Z2146" t="str">
            <v>Tempo pieno - Normale</v>
          </cell>
          <cell r="AA2146" t="str">
            <v>Italgas SpA</v>
          </cell>
          <cell r="AB2146">
            <v>462</v>
          </cell>
          <cell r="AC2146" t="str">
            <v>DISTRETTO SUD</v>
          </cell>
          <cell r="AD2146" t="str">
            <v>404020</v>
          </cell>
          <cell r="AE2146" t="str">
            <v>404020</v>
          </cell>
          <cell r="AF2146" t="str">
            <v>Centro operativo Gaeta</v>
          </cell>
          <cell r="AG2146" t="str">
            <v>0001E9922</v>
          </cell>
          <cell r="AH2146" t="str">
            <v>25824COGAETA</v>
          </cell>
          <cell r="AI2146" t="str">
            <v>RR</v>
          </cell>
          <cell r="AJ2146" t="str">
            <v>GAE</v>
          </cell>
          <cell r="AK2146" t="str">
            <v>LAZIO</v>
          </cell>
          <cell r="AL2146" t="str">
            <v>Latina</v>
          </cell>
          <cell r="AM2146" t="str">
            <v>25824COGAETA</v>
          </cell>
          <cell r="AN2146" t="str">
            <v>Ruolo</v>
          </cell>
          <cell r="AO2146" t="str">
            <v>Italgas SpA</v>
          </cell>
          <cell r="AP2146">
            <v>462</v>
          </cell>
          <cell r="AQ2146">
            <v>0</v>
          </cell>
          <cell r="AR2146" t="str">
            <v>GAETA</v>
          </cell>
          <cell r="AS2146" t="str">
            <v>Latina</v>
          </cell>
          <cell r="AT2146" t="str">
            <v>LAZIO</v>
          </cell>
          <cell r="AU2146" t="str">
            <v xml:space="preserve">ok </v>
          </cell>
          <cell r="AV2146" t="str">
            <v>CENTRALE</v>
          </cell>
          <cell r="AW2146" t="str">
            <v>LT</v>
          </cell>
          <cell r="AX2146" t="str">
            <v>0001-40</v>
          </cell>
          <cell r="AY2146" t="str">
            <v>DISTRETTO SUD</v>
          </cell>
          <cell r="AZ2146" t="str">
            <v>404020</v>
          </cell>
          <cell r="BA2146" t="str">
            <v>404020</v>
          </cell>
          <cell r="BB2146" t="str">
            <v>Centro operativo Gaeta</v>
          </cell>
          <cell r="BC2146" t="str">
            <v>In forza</v>
          </cell>
          <cell r="BD2146" t="str">
            <v>Dipendente Standard</v>
          </cell>
          <cell r="BE2146" t="str">
            <v>E000</v>
          </cell>
          <cell r="BF2146">
            <v>0</v>
          </cell>
          <cell r="BG2146">
            <v>0</v>
          </cell>
          <cell r="BH2146" t="str">
            <v>E000</v>
          </cell>
          <cell r="BI2146" t="str">
            <v>Italgas SpA</v>
          </cell>
          <cell r="BJ2146">
            <v>0</v>
          </cell>
          <cell r="BK2146" t="str">
            <v>04023</v>
          </cell>
          <cell r="BL2146" t="str">
            <v>LT</v>
          </cell>
          <cell r="BM2146" t="str">
            <v>FORMIA</v>
          </cell>
          <cell r="BN2146" t="str">
            <v>I TRAV. APPIA NAPOLI S.N.C. PAL. C</v>
          </cell>
          <cell r="BO2146" t="str">
            <v>Recapito</v>
          </cell>
          <cell r="BP2146">
            <v>0</v>
          </cell>
          <cell r="BQ2146">
            <v>0</v>
          </cell>
          <cell r="BR2146" t="str">
            <v>Italia</v>
          </cell>
          <cell r="BS2146" t="str">
            <v>D843</v>
          </cell>
          <cell r="BT2146" t="str">
            <v>GAETA</v>
          </cell>
          <cell r="BU2146" t="str">
            <v>VIA MONTEBELLO</v>
          </cell>
          <cell r="BV2146" t="str">
            <v>04024</v>
          </cell>
          <cell r="BW2146" t="str">
            <v>N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 t="str">
            <v>Italia</v>
          </cell>
          <cell r="CE2146" t="str">
            <v>CS</v>
          </cell>
          <cell r="CF2146">
            <v>20149</v>
          </cell>
          <cell r="CG2146">
            <v>41274</v>
          </cell>
          <cell r="CH2146">
            <v>57.837097878165643</v>
          </cell>
          <cell r="CI2146">
            <v>58</v>
          </cell>
          <cell r="CJ2146" t="str">
            <v>CASTROVILLARI</v>
          </cell>
          <cell r="CK2146" t="str">
            <v>70</v>
          </cell>
          <cell r="CL2146" t="str">
            <v>DISTRIBUZIONE GAS</v>
          </cell>
          <cell r="CM2146" t="str">
            <v>Distribuzione Polivalente Gas</v>
          </cell>
          <cell r="CN2146">
            <v>0</v>
          </cell>
          <cell r="CO2146" t="str">
            <v>Diploma</v>
          </cell>
          <cell r="CP2146" t="str">
            <v>Abilitaz. magistrale</v>
          </cell>
          <cell r="CQ2146" t="str">
            <v>Diplomi umanistici</v>
          </cell>
          <cell r="CR2146">
            <v>0</v>
          </cell>
          <cell r="CS2146" t="str">
            <v>699</v>
          </cell>
          <cell r="CT2146" t="str">
            <v>0001-REP</v>
          </cell>
          <cell r="CU2146" t="str">
            <v>REPARTO</v>
          </cell>
          <cell r="CV2146" t="str">
            <v>25824COGAETA</v>
          </cell>
          <cell r="CW2146" t="str">
            <v>REP. C.O. GAETA</v>
          </cell>
          <cell r="CX2146" t="str">
            <v>COGAETA</v>
          </cell>
          <cell r="CY2146" t="str">
            <v>Italgas SpA</v>
          </cell>
          <cell r="CZ2146" t="str">
            <v>26523AD</v>
          </cell>
          <cell r="DA2146" t="str">
            <v>DISTRETTO SUD</v>
          </cell>
          <cell r="DB2146" t="str">
            <v>26240OPER</v>
          </cell>
          <cell r="DC2146" t="str">
            <v>26435SUDR</v>
          </cell>
          <cell r="DD2146" t="str">
            <v>25824COGAETA</v>
          </cell>
          <cell r="DE2146" t="str">
            <v>00000 Unità selezionata</v>
          </cell>
          <cell r="DF2146">
            <v>0</v>
          </cell>
          <cell r="DG2146">
            <v>0</v>
          </cell>
          <cell r="DH2146">
            <v>0</v>
          </cell>
          <cell r="DI2146" t="str">
            <v>MULTI-SOCIETARIA</v>
          </cell>
          <cell r="DJ2146" t="str">
            <v>0001-9922</v>
          </cell>
          <cell r="DK2146" t="str">
            <v>GAETA</v>
          </cell>
          <cell r="DL2146" t="str">
            <v>26769DISSUD</v>
          </cell>
          <cell r="DM2146" t="str">
            <v>0001-00-SUD</v>
          </cell>
          <cell r="DN2146" t="str">
            <v>POLO SUD</v>
          </cell>
          <cell r="DO2146" t="str">
            <v>SRNGTN55C01C349J</v>
          </cell>
          <cell r="DP2146">
            <v>0</v>
          </cell>
          <cell r="DQ2146" t="str">
            <v>Italgas SpA</v>
          </cell>
        </row>
        <row r="2147">
          <cell r="A2147" t="str">
            <v>0001086158</v>
          </cell>
          <cell r="B2147" t="str">
            <v>ITG</v>
          </cell>
          <cell r="C2147" t="str">
            <v>ig01</v>
          </cell>
          <cell r="D2147" t="str">
            <v>SIMEONE CLAUDIO</v>
          </cell>
          <cell r="E2147" t="str">
            <v>M</v>
          </cell>
          <cell r="F2147" t="str">
            <v>O</v>
          </cell>
          <cell r="G2147">
            <v>1</v>
          </cell>
          <cell r="H2147" t="str">
            <v>Operaio</v>
          </cell>
          <cell r="I2147" t="str">
            <v>3</v>
          </cell>
          <cell r="J2147">
            <v>37681</v>
          </cell>
          <cell r="K2147">
            <v>34335</v>
          </cell>
          <cell r="L2147">
            <v>33970</v>
          </cell>
          <cell r="M2147">
            <v>29837</v>
          </cell>
          <cell r="N2147">
            <v>41274</v>
          </cell>
          <cell r="O2147">
            <v>2012</v>
          </cell>
          <cell r="P2147">
            <v>12</v>
          </cell>
          <cell r="Q2147">
            <v>31</v>
          </cell>
          <cell r="R2147" t="str">
            <v>Assunzione - Motivi vari</v>
          </cell>
          <cell r="S2147" t="str">
            <v>09154007</v>
          </cell>
          <cell r="T2147" t="str">
            <v>Specialista Polivalente - Gaeta</v>
          </cell>
          <cell r="U2147" t="str">
            <v>0915</v>
          </cell>
          <cell r="V2147" t="str">
            <v>0001-00|0915|Specialista Polivalente|</v>
          </cell>
          <cell r="W2147" t="str">
            <v>Specialista Polivalente</v>
          </cell>
          <cell r="X2147" t="str">
            <v>3</v>
          </cell>
          <cell r="Y2147" t="str">
            <v>COGAETA</v>
          </cell>
          <cell r="Z2147" t="str">
            <v>Tempo pieno - Normale</v>
          </cell>
          <cell r="AA2147" t="str">
            <v>Italgas SpA</v>
          </cell>
          <cell r="AB2147">
            <v>462</v>
          </cell>
          <cell r="AC2147" t="str">
            <v>DISTRETTO SUD</v>
          </cell>
          <cell r="AD2147" t="str">
            <v>404020</v>
          </cell>
          <cell r="AE2147" t="str">
            <v>404020</v>
          </cell>
          <cell r="AF2147" t="str">
            <v>Centro operativo Gaeta</v>
          </cell>
          <cell r="AG2147" t="str">
            <v>0001E9922</v>
          </cell>
          <cell r="AH2147" t="str">
            <v>25824COGAETA</v>
          </cell>
          <cell r="AI2147" t="str">
            <v>RR</v>
          </cell>
          <cell r="AJ2147" t="str">
            <v>GAE</v>
          </cell>
          <cell r="AK2147" t="str">
            <v>LAZIO</v>
          </cell>
          <cell r="AL2147" t="str">
            <v>Latina</v>
          </cell>
          <cell r="AM2147" t="str">
            <v>25824COGAETA</v>
          </cell>
          <cell r="AN2147" t="str">
            <v>Ruolo</v>
          </cell>
          <cell r="AO2147" t="str">
            <v>Italgas SpA</v>
          </cell>
          <cell r="AP2147">
            <v>462</v>
          </cell>
          <cell r="AQ2147">
            <v>0</v>
          </cell>
          <cell r="AR2147" t="str">
            <v>GAETA</v>
          </cell>
          <cell r="AS2147" t="str">
            <v>Latina</v>
          </cell>
          <cell r="AT2147" t="str">
            <v>LAZIO</v>
          </cell>
          <cell r="AU2147" t="str">
            <v xml:space="preserve">ok </v>
          </cell>
          <cell r="AV2147" t="str">
            <v>CENTRALE</v>
          </cell>
          <cell r="AW2147" t="str">
            <v>LT</v>
          </cell>
          <cell r="AX2147" t="str">
            <v>0001-40</v>
          </cell>
          <cell r="AY2147" t="str">
            <v>DISTRETTO SUD</v>
          </cell>
          <cell r="AZ2147" t="str">
            <v>404020</v>
          </cell>
          <cell r="BA2147" t="str">
            <v>404020</v>
          </cell>
          <cell r="BB2147" t="str">
            <v>Centro operativo Gaeta</v>
          </cell>
          <cell r="BC2147" t="str">
            <v>In forza</v>
          </cell>
          <cell r="BD2147" t="str">
            <v>Dipendente Standard</v>
          </cell>
          <cell r="BE2147" t="str">
            <v>E000</v>
          </cell>
          <cell r="BF2147">
            <v>0</v>
          </cell>
          <cell r="BG2147">
            <v>0</v>
          </cell>
          <cell r="BH2147" t="str">
            <v>E000</v>
          </cell>
          <cell r="BI2147" t="str">
            <v>Italgas SpA</v>
          </cell>
          <cell r="BJ2147">
            <v>0</v>
          </cell>
          <cell r="BK2147" t="str">
            <v>04023</v>
          </cell>
          <cell r="BL2147" t="str">
            <v>LT</v>
          </cell>
          <cell r="BM2147" t="str">
            <v>FORMIA</v>
          </cell>
          <cell r="BN2147" t="str">
            <v>VIA S. JANNI TRAV. ORCHIDEA SNC</v>
          </cell>
          <cell r="BO2147" t="str">
            <v>Recapito</v>
          </cell>
          <cell r="BP2147">
            <v>0</v>
          </cell>
          <cell r="BQ2147">
            <v>0</v>
          </cell>
          <cell r="BR2147" t="str">
            <v>Italia</v>
          </cell>
          <cell r="BS2147" t="str">
            <v>D843</v>
          </cell>
          <cell r="BT2147" t="str">
            <v>GAETA</v>
          </cell>
          <cell r="BU2147" t="str">
            <v>VIA MONTEBELLO</v>
          </cell>
          <cell r="BV2147" t="str">
            <v>04024</v>
          </cell>
          <cell r="BW2147" t="str">
            <v>N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 t="str">
            <v>Italia</v>
          </cell>
          <cell r="CE2147" t="str">
            <v>LT</v>
          </cell>
          <cell r="CF2147">
            <v>19821</v>
          </cell>
          <cell r="CG2147">
            <v>41274</v>
          </cell>
          <cell r="CH2147">
            <v>58.735112936344969</v>
          </cell>
          <cell r="CI2147">
            <v>59</v>
          </cell>
          <cell r="CJ2147" t="str">
            <v>FORMIA</v>
          </cell>
          <cell r="CK2147" t="str">
            <v>70</v>
          </cell>
          <cell r="CL2147" t="str">
            <v>DISTRIBUZIONE GAS</v>
          </cell>
          <cell r="CM2147" t="str">
            <v>Distribuzione Polivalente Gas</v>
          </cell>
          <cell r="CN2147">
            <v>0</v>
          </cell>
          <cell r="CO2147" t="str">
            <v>Inferiore Diploma</v>
          </cell>
          <cell r="CP2147" t="str">
            <v>Licenza media inferiore</v>
          </cell>
          <cell r="CQ2147" t="str">
            <v>Inferiore al Diploma</v>
          </cell>
          <cell r="CR2147">
            <v>0</v>
          </cell>
          <cell r="CS2147" t="str">
            <v>701</v>
          </cell>
          <cell r="CT2147" t="str">
            <v>0001-REP</v>
          </cell>
          <cell r="CU2147" t="str">
            <v>REPARTO</v>
          </cell>
          <cell r="CV2147" t="str">
            <v>25824COGAETA</v>
          </cell>
          <cell r="CW2147" t="str">
            <v>REP. C.O. GAETA</v>
          </cell>
          <cell r="CX2147" t="str">
            <v>COGAETA</v>
          </cell>
          <cell r="CY2147" t="str">
            <v>Italgas SpA</v>
          </cell>
          <cell r="CZ2147" t="str">
            <v>26523AD</v>
          </cell>
          <cell r="DA2147" t="str">
            <v>DISTRETTO SUD</v>
          </cell>
          <cell r="DB2147" t="str">
            <v>26240OPER</v>
          </cell>
          <cell r="DC2147" t="str">
            <v>26435SUDR</v>
          </cell>
          <cell r="DD2147" t="str">
            <v>25824COGAETA</v>
          </cell>
          <cell r="DE2147" t="str">
            <v>00000 Unità selezionata</v>
          </cell>
          <cell r="DF2147">
            <v>0</v>
          </cell>
          <cell r="DG2147">
            <v>0</v>
          </cell>
          <cell r="DH2147">
            <v>0</v>
          </cell>
          <cell r="DI2147" t="str">
            <v>MULTI-SOCIETARIA</v>
          </cell>
          <cell r="DJ2147" t="str">
            <v>0001-9922</v>
          </cell>
          <cell r="DK2147" t="str">
            <v>GAETA</v>
          </cell>
          <cell r="DL2147" t="str">
            <v>26769DISSUD</v>
          </cell>
          <cell r="DM2147" t="str">
            <v>0001-00-SUD</v>
          </cell>
          <cell r="DN2147" t="str">
            <v>POLO SUD</v>
          </cell>
          <cell r="DO2147" t="str">
            <v>SMNCLD54D07D708D</v>
          </cell>
          <cell r="DP2147">
            <v>0</v>
          </cell>
          <cell r="DQ2147" t="str">
            <v>Italgas SpA</v>
          </cell>
        </row>
        <row r="2148">
          <cell r="A2148" t="str">
            <v>0001088856</v>
          </cell>
          <cell r="B2148" t="str">
            <v>ITG</v>
          </cell>
          <cell r="C2148" t="str">
            <v>ig01</v>
          </cell>
          <cell r="D2148" t="str">
            <v>TARANTINO SERGIO</v>
          </cell>
          <cell r="E2148" t="str">
            <v>M</v>
          </cell>
          <cell r="F2148" t="str">
            <v>O</v>
          </cell>
          <cell r="G2148">
            <v>1</v>
          </cell>
          <cell r="H2148" t="str">
            <v>Operaio</v>
          </cell>
          <cell r="I2148" t="str">
            <v>4</v>
          </cell>
          <cell r="J2148">
            <v>38534</v>
          </cell>
          <cell r="K2148">
            <v>0</v>
          </cell>
          <cell r="L2148">
            <v>38657</v>
          </cell>
          <cell r="M2148">
            <v>30914</v>
          </cell>
          <cell r="N2148">
            <v>41274</v>
          </cell>
          <cell r="O2148">
            <v>2012</v>
          </cell>
          <cell r="P2148">
            <v>12</v>
          </cell>
          <cell r="Q2148">
            <v>28</v>
          </cell>
          <cell r="R2148" t="str">
            <v>Trasferimento gestionale* da aziende stesso settore</v>
          </cell>
          <cell r="S2148" t="str">
            <v>09204004</v>
          </cell>
          <cell r="T2148" t="str">
            <v>Expert Polivalente Distribuzione - Gaeta</v>
          </cell>
          <cell r="U2148" t="str">
            <v>0920</v>
          </cell>
          <cell r="V2148" t="str">
            <v>0001-00|0920|Expert Polivalente Distribuzione|</v>
          </cell>
          <cell r="W2148" t="str">
            <v>Expert Polivalente Distribuzione</v>
          </cell>
          <cell r="X2148" t="str">
            <v>4</v>
          </cell>
          <cell r="Y2148" t="str">
            <v>COGAETA</v>
          </cell>
          <cell r="Z2148" t="str">
            <v>Tempo pieno - Normale</v>
          </cell>
          <cell r="AA2148" t="str">
            <v>Italgas SpA</v>
          </cell>
          <cell r="AB2148">
            <v>462</v>
          </cell>
          <cell r="AC2148" t="str">
            <v>DISTRETTO SUD</v>
          </cell>
          <cell r="AD2148" t="str">
            <v>404020</v>
          </cell>
          <cell r="AE2148" t="str">
            <v>404020</v>
          </cell>
          <cell r="AF2148" t="str">
            <v>Centro operativo Gaeta</v>
          </cell>
          <cell r="AG2148" t="str">
            <v>0001E9922</v>
          </cell>
          <cell r="AH2148" t="str">
            <v>25824COGAETA</v>
          </cell>
          <cell r="AI2148" t="str">
            <v>RR</v>
          </cell>
          <cell r="AJ2148" t="str">
            <v>GAE</v>
          </cell>
          <cell r="AK2148" t="str">
            <v>LAZIO</v>
          </cell>
          <cell r="AL2148" t="str">
            <v>Latina</v>
          </cell>
          <cell r="AM2148" t="str">
            <v>25824COGAETA</v>
          </cell>
          <cell r="AN2148" t="str">
            <v>Ruolo</v>
          </cell>
          <cell r="AO2148" t="str">
            <v>Italgas SpA</v>
          </cell>
          <cell r="AP2148">
            <v>462</v>
          </cell>
          <cell r="AQ2148">
            <v>0</v>
          </cell>
          <cell r="AR2148" t="str">
            <v>GAETA</v>
          </cell>
          <cell r="AS2148" t="str">
            <v>Latina</v>
          </cell>
          <cell r="AT2148" t="str">
            <v>LAZIO</v>
          </cell>
          <cell r="AU2148" t="str">
            <v xml:space="preserve">ok </v>
          </cell>
          <cell r="AV2148" t="str">
            <v>CENTRALE</v>
          </cell>
          <cell r="AW2148" t="str">
            <v>LT</v>
          </cell>
          <cell r="AX2148" t="str">
            <v>0001-40</v>
          </cell>
          <cell r="AY2148" t="str">
            <v>DISTRETTO SUD</v>
          </cell>
          <cell r="AZ2148" t="str">
            <v>404020</v>
          </cell>
          <cell r="BA2148" t="str">
            <v>404020</v>
          </cell>
          <cell r="BB2148" t="str">
            <v>Centro operativo Gaeta</v>
          </cell>
          <cell r="BC2148" t="str">
            <v>In forza</v>
          </cell>
          <cell r="BD2148" t="str">
            <v>Dipendente Standard</v>
          </cell>
          <cell r="BE2148" t="str">
            <v>E000</v>
          </cell>
          <cell r="BF2148">
            <v>0</v>
          </cell>
          <cell r="BG2148">
            <v>0</v>
          </cell>
          <cell r="BH2148" t="str">
            <v>E000</v>
          </cell>
          <cell r="BI2148" t="str">
            <v>Italgas SpA</v>
          </cell>
          <cell r="BJ2148">
            <v>0</v>
          </cell>
          <cell r="BK2148" t="str">
            <v>04019</v>
          </cell>
          <cell r="BL2148" t="str">
            <v>LT</v>
          </cell>
          <cell r="BM2148" t="str">
            <v>TERRACINA</v>
          </cell>
          <cell r="BN2148" t="str">
            <v>VIA PONTEROSSO 85</v>
          </cell>
          <cell r="BO2148" t="str">
            <v>Recapito</v>
          </cell>
          <cell r="BP2148">
            <v>0</v>
          </cell>
          <cell r="BQ2148">
            <v>0</v>
          </cell>
          <cell r="BR2148" t="str">
            <v>Italia</v>
          </cell>
          <cell r="BS2148" t="str">
            <v>D843</v>
          </cell>
          <cell r="BT2148" t="str">
            <v>GAETA</v>
          </cell>
          <cell r="BU2148" t="str">
            <v>VIA MONTEBELLO</v>
          </cell>
          <cell r="BV2148" t="str">
            <v>04024</v>
          </cell>
          <cell r="BW2148" t="str">
            <v>N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 t="str">
            <v>Italia</v>
          </cell>
          <cell r="CE2148" t="str">
            <v>NA</v>
          </cell>
          <cell r="CF2148">
            <v>22098</v>
          </cell>
          <cell r="CG2148">
            <v>41274</v>
          </cell>
          <cell r="CH2148">
            <v>52.501026694045173</v>
          </cell>
          <cell r="CI2148">
            <v>53</v>
          </cell>
          <cell r="CJ2148" t="str">
            <v>ARZANO</v>
          </cell>
          <cell r="CK2148" t="str">
            <v>70</v>
          </cell>
          <cell r="CL2148" t="str">
            <v>DISTRIBUZIONE GAS</v>
          </cell>
          <cell r="CM2148" t="str">
            <v>Distribuzione Polivalente Gas</v>
          </cell>
          <cell r="CN2148">
            <v>0</v>
          </cell>
          <cell r="CO2148" t="str">
            <v>Inferiore Diploma</v>
          </cell>
          <cell r="CP2148" t="str">
            <v>Licenza media inferiore</v>
          </cell>
          <cell r="CQ2148" t="str">
            <v>Inferiore al Diploma</v>
          </cell>
          <cell r="CR2148">
            <v>0</v>
          </cell>
          <cell r="CS2148" t="str">
            <v>701</v>
          </cell>
          <cell r="CT2148" t="str">
            <v>0001-REP</v>
          </cell>
          <cell r="CU2148" t="str">
            <v>REPARTO</v>
          </cell>
          <cell r="CV2148" t="str">
            <v>25824COGAETA</v>
          </cell>
          <cell r="CW2148" t="str">
            <v>REP. C.O. GAETA</v>
          </cell>
          <cell r="CX2148" t="str">
            <v>COGAETA</v>
          </cell>
          <cell r="CY2148" t="str">
            <v>Italgas SpA</v>
          </cell>
          <cell r="CZ2148" t="str">
            <v>26523AD</v>
          </cell>
          <cell r="DA2148" t="str">
            <v>DISTRETTO SUD</v>
          </cell>
          <cell r="DB2148" t="str">
            <v>26240OPER</v>
          </cell>
          <cell r="DC2148" t="str">
            <v>26435SUDR</v>
          </cell>
          <cell r="DD2148" t="str">
            <v>25824COGAETA</v>
          </cell>
          <cell r="DE2148" t="str">
            <v>00000 Unità selezionata</v>
          </cell>
          <cell r="DF2148">
            <v>0</v>
          </cell>
          <cell r="DG2148">
            <v>0</v>
          </cell>
          <cell r="DH2148">
            <v>0</v>
          </cell>
          <cell r="DI2148" t="str">
            <v>MULTI-SOCIETARIA</v>
          </cell>
          <cell r="DJ2148" t="str">
            <v>0001-9922</v>
          </cell>
          <cell r="DK2148" t="str">
            <v>GAETA</v>
          </cell>
          <cell r="DL2148" t="str">
            <v>26769DISSUD</v>
          </cell>
          <cell r="DM2148" t="str">
            <v>0001-00-SUD</v>
          </cell>
          <cell r="DN2148" t="str">
            <v>POLO SUD</v>
          </cell>
          <cell r="DO2148" t="str">
            <v>TRNSRG60L01A455Z</v>
          </cell>
          <cell r="DP2148">
            <v>0</v>
          </cell>
          <cell r="DQ2148" t="str">
            <v>Italgas SpA</v>
          </cell>
        </row>
        <row r="2149">
          <cell r="A2149" t="str">
            <v>0001007209</v>
          </cell>
          <cell r="B2149" t="str">
            <v>ITG</v>
          </cell>
          <cell r="C2149" t="str">
            <v>ig01</v>
          </cell>
          <cell r="D2149" t="str">
            <v>BASSOTTO FLAVIO</v>
          </cell>
          <cell r="E2149" t="str">
            <v>M</v>
          </cell>
          <cell r="F2149" t="str">
            <v>I</v>
          </cell>
          <cell r="G2149">
            <v>2</v>
          </cell>
          <cell r="H2149" t="str">
            <v>Impiegato</v>
          </cell>
          <cell r="I2149" t="str">
            <v>6</v>
          </cell>
          <cell r="J2149">
            <v>37681</v>
          </cell>
          <cell r="K2149">
            <v>34881</v>
          </cell>
          <cell r="L2149">
            <v>33970</v>
          </cell>
          <cell r="M2149">
            <v>31965</v>
          </cell>
          <cell r="N2149">
            <v>41274</v>
          </cell>
          <cell r="O2149">
            <v>2012</v>
          </cell>
          <cell r="P2149">
            <v>12</v>
          </cell>
          <cell r="Q2149">
            <v>25</v>
          </cell>
          <cell r="R2149" t="str">
            <v>Assunzione - Motivi vari</v>
          </cell>
          <cell r="S2149" t="str">
            <v>07004022</v>
          </cell>
          <cell r="T2149" t="str">
            <v>TECNICO DISTRIBUZIONE - LATINA</v>
          </cell>
          <cell r="U2149" t="str">
            <v>0700</v>
          </cell>
          <cell r="V2149" t="str">
            <v>0001-00|0700|Tecnico distribuzione|</v>
          </cell>
          <cell r="W2149" t="str">
            <v>Tecnico distribuzione</v>
          </cell>
          <cell r="X2149" t="str">
            <v>6</v>
          </cell>
          <cell r="Y2149" t="str">
            <v>COLATINA</v>
          </cell>
          <cell r="Z2149" t="str">
            <v>Tempo pieno - Normale</v>
          </cell>
          <cell r="AA2149" t="str">
            <v>Italgas SpA</v>
          </cell>
          <cell r="AB2149">
            <v>462</v>
          </cell>
          <cell r="AC2149" t="str">
            <v>DISTRETTO SUD</v>
          </cell>
          <cell r="AD2149" t="str">
            <v>404019</v>
          </cell>
          <cell r="AE2149" t="str">
            <v>404019</v>
          </cell>
          <cell r="AF2149" t="str">
            <v>Centro operativo Latina</v>
          </cell>
          <cell r="AG2149" t="str">
            <v>0001E9930</v>
          </cell>
          <cell r="AH2149" t="str">
            <v>25832COLATINA</v>
          </cell>
          <cell r="AI2149" t="str">
            <v>RR</v>
          </cell>
          <cell r="AJ2149" t="str">
            <v>LTN</v>
          </cell>
          <cell r="AK2149" t="str">
            <v>LAZIO</v>
          </cell>
          <cell r="AL2149" t="str">
            <v>Latina</v>
          </cell>
          <cell r="AM2149" t="str">
            <v>25832COLATINA</v>
          </cell>
          <cell r="AN2149" t="str">
            <v>Ruolo</v>
          </cell>
          <cell r="AO2149" t="str">
            <v>Italgas SpA</v>
          </cell>
          <cell r="AP2149">
            <v>462</v>
          </cell>
          <cell r="AQ2149">
            <v>0</v>
          </cell>
          <cell r="AR2149" t="str">
            <v>LATINA</v>
          </cell>
          <cell r="AS2149" t="str">
            <v>Latina</v>
          </cell>
          <cell r="AT2149" t="str">
            <v>LAZIO</v>
          </cell>
          <cell r="AU2149" t="str">
            <v xml:space="preserve">ok </v>
          </cell>
          <cell r="AV2149" t="str">
            <v>CENTRALE</v>
          </cell>
          <cell r="AW2149" t="str">
            <v>LT</v>
          </cell>
          <cell r="AX2149" t="str">
            <v>0001-40</v>
          </cell>
          <cell r="AY2149" t="str">
            <v>DISTRETTO SUD</v>
          </cell>
          <cell r="AZ2149" t="str">
            <v>404019</v>
          </cell>
          <cell r="BA2149" t="str">
            <v>404019</v>
          </cell>
          <cell r="BB2149" t="str">
            <v>Centro operativo Latina</v>
          </cell>
          <cell r="BC2149" t="str">
            <v>In forza</v>
          </cell>
          <cell r="BD2149" t="str">
            <v>Dipendente Standard</v>
          </cell>
          <cell r="BE2149" t="str">
            <v>E000</v>
          </cell>
          <cell r="BF2149">
            <v>0</v>
          </cell>
          <cell r="BG2149">
            <v>0</v>
          </cell>
          <cell r="BH2149" t="str">
            <v>E000</v>
          </cell>
          <cell r="BI2149" t="str">
            <v>Italgas SpA</v>
          </cell>
          <cell r="BJ2149">
            <v>0</v>
          </cell>
          <cell r="BK2149" t="str">
            <v>04100</v>
          </cell>
          <cell r="BL2149" t="str">
            <v>LT</v>
          </cell>
          <cell r="BM2149" t="str">
            <v>LATINA</v>
          </cell>
          <cell r="BN2149" t="str">
            <v>VIA ZANDONAI 110</v>
          </cell>
          <cell r="BO2149" t="str">
            <v>Recapito</v>
          </cell>
          <cell r="BP2149">
            <v>0</v>
          </cell>
          <cell r="BQ2149">
            <v>0</v>
          </cell>
          <cell r="BR2149" t="str">
            <v>Italia</v>
          </cell>
          <cell r="BS2149" t="str">
            <v>E472</v>
          </cell>
          <cell r="BT2149" t="str">
            <v>LATINA</v>
          </cell>
          <cell r="BU2149" t="str">
            <v>VIA DEL METANO 24</v>
          </cell>
          <cell r="BV2149" t="str">
            <v>04100</v>
          </cell>
          <cell r="BW2149" t="str">
            <v>N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 t="str">
            <v>Italia</v>
          </cell>
          <cell r="CE2149" t="str">
            <v>LT</v>
          </cell>
          <cell r="CF2149">
            <v>23723</v>
          </cell>
          <cell r="CG2149">
            <v>41274</v>
          </cell>
          <cell r="CH2149">
            <v>48.05201916495551</v>
          </cell>
          <cell r="CI2149">
            <v>48</v>
          </cell>
          <cell r="CJ2149" t="str">
            <v>LATINA</v>
          </cell>
          <cell r="CK2149" t="str">
            <v>70</v>
          </cell>
          <cell r="CL2149" t="str">
            <v>DISTRIBUZIONE GAS</v>
          </cell>
          <cell r="CM2149" t="str">
            <v>Distribuzione Polivalente Gas</v>
          </cell>
          <cell r="CN2149">
            <v>0</v>
          </cell>
          <cell r="CO2149" t="str">
            <v>Diploma</v>
          </cell>
          <cell r="CP2149" t="str">
            <v>Geometra</v>
          </cell>
          <cell r="CQ2149" t="str">
            <v>Diplomi professionali</v>
          </cell>
          <cell r="CR2149">
            <v>0</v>
          </cell>
          <cell r="CS2149" t="str">
            <v>501</v>
          </cell>
          <cell r="CT2149" t="str">
            <v>0001-REP</v>
          </cell>
          <cell r="CU2149" t="str">
            <v>REPARTO</v>
          </cell>
          <cell r="CV2149" t="str">
            <v>25832COLATINA</v>
          </cell>
          <cell r="CW2149" t="str">
            <v>REP. C.O. LATINA</v>
          </cell>
          <cell r="CX2149" t="str">
            <v>COLATINA</v>
          </cell>
          <cell r="CY2149" t="str">
            <v>Italgas SpA</v>
          </cell>
          <cell r="CZ2149" t="str">
            <v>26523AD</v>
          </cell>
          <cell r="DA2149" t="str">
            <v>DISTRETTO SUD</v>
          </cell>
          <cell r="DB2149" t="str">
            <v>26240OPER</v>
          </cell>
          <cell r="DC2149" t="str">
            <v>26435SUDR</v>
          </cell>
          <cell r="DD2149" t="str">
            <v>25832COLATINA</v>
          </cell>
          <cell r="DE2149" t="str">
            <v>00000 Unità selezionata</v>
          </cell>
          <cell r="DF2149">
            <v>0</v>
          </cell>
          <cell r="DG2149">
            <v>0</v>
          </cell>
          <cell r="DH2149">
            <v>0</v>
          </cell>
          <cell r="DI2149" t="str">
            <v>MULTI-SOCIETARIA</v>
          </cell>
          <cell r="DJ2149" t="str">
            <v>0001-9930</v>
          </cell>
          <cell r="DK2149" t="str">
            <v>LATINA</v>
          </cell>
          <cell r="DL2149" t="str">
            <v>26769DISSUD</v>
          </cell>
          <cell r="DM2149" t="str">
            <v>0001-00-SUD</v>
          </cell>
          <cell r="DN2149" t="str">
            <v>POLO SUD</v>
          </cell>
          <cell r="DO2149" t="str">
            <v>BSSFLV64T12E472U</v>
          </cell>
          <cell r="DP2149">
            <v>0</v>
          </cell>
          <cell r="DQ2149" t="str">
            <v>Italgas SpA</v>
          </cell>
        </row>
        <row r="2150">
          <cell r="A2150" t="str">
            <v>0001008667</v>
          </cell>
          <cell r="B2150" t="str">
            <v>ITG</v>
          </cell>
          <cell r="C2150" t="str">
            <v>ig01</v>
          </cell>
          <cell r="D2150" t="str">
            <v>BERTI MARCO</v>
          </cell>
          <cell r="E2150" t="str">
            <v>M</v>
          </cell>
          <cell r="F2150" t="str">
            <v>I</v>
          </cell>
          <cell r="G2150">
            <v>2</v>
          </cell>
          <cell r="H2150" t="str">
            <v>Impiegato</v>
          </cell>
          <cell r="I2150" t="str">
            <v>4</v>
          </cell>
          <cell r="J2150">
            <v>37681</v>
          </cell>
          <cell r="K2150">
            <v>35186</v>
          </cell>
          <cell r="L2150">
            <v>32874</v>
          </cell>
          <cell r="M2150">
            <v>32050</v>
          </cell>
          <cell r="N2150">
            <v>41274</v>
          </cell>
          <cell r="O2150">
            <v>2012</v>
          </cell>
          <cell r="P2150">
            <v>12</v>
          </cell>
          <cell r="Q2150">
            <v>25</v>
          </cell>
          <cell r="R2150" t="str">
            <v>Assunzione - Motivi vari</v>
          </cell>
          <cell r="S2150" t="str">
            <v>00264022</v>
          </cell>
          <cell r="T2150" t="str">
            <v>ADDETTO TECNICO - LATINA</v>
          </cell>
          <cell r="U2150" t="str">
            <v>0026</v>
          </cell>
          <cell r="V2150" t="str">
            <v>0001-00|0026|Addetto tecnico|</v>
          </cell>
          <cell r="W2150" t="str">
            <v>Addetto tecnico</v>
          </cell>
          <cell r="X2150" t="str">
            <v>4</v>
          </cell>
          <cell r="Y2150" t="str">
            <v>COLATINA</v>
          </cell>
          <cell r="Z2150" t="str">
            <v>Tempo pieno - Normale</v>
          </cell>
          <cell r="AA2150" t="str">
            <v>Italgas SpA</v>
          </cell>
          <cell r="AB2150">
            <v>462</v>
          </cell>
          <cell r="AC2150" t="str">
            <v>DISTRETTO SUD</v>
          </cell>
          <cell r="AD2150" t="str">
            <v>404019</v>
          </cell>
          <cell r="AE2150" t="str">
            <v>404019</v>
          </cell>
          <cell r="AF2150" t="str">
            <v>Centro operativo Latina</v>
          </cell>
          <cell r="AG2150" t="str">
            <v>0001E9930</v>
          </cell>
          <cell r="AH2150" t="str">
            <v>25832COLATINA</v>
          </cell>
          <cell r="AI2150" t="str">
            <v>RR</v>
          </cell>
          <cell r="AJ2150" t="str">
            <v>LTN</v>
          </cell>
          <cell r="AK2150" t="str">
            <v>LAZIO</v>
          </cell>
          <cell r="AL2150" t="str">
            <v>Latina</v>
          </cell>
          <cell r="AM2150" t="str">
            <v>25832COLATINA</v>
          </cell>
          <cell r="AN2150" t="str">
            <v>Ruolo</v>
          </cell>
          <cell r="AO2150" t="str">
            <v>Italgas SpA</v>
          </cell>
          <cell r="AP2150">
            <v>462</v>
          </cell>
          <cell r="AQ2150">
            <v>0</v>
          </cell>
          <cell r="AR2150" t="str">
            <v>LATINA</v>
          </cell>
          <cell r="AS2150" t="str">
            <v>Latina</v>
          </cell>
          <cell r="AT2150" t="str">
            <v>LAZIO</v>
          </cell>
          <cell r="AU2150" t="str">
            <v xml:space="preserve">ok </v>
          </cell>
          <cell r="AV2150" t="str">
            <v>CENTRALE</v>
          </cell>
          <cell r="AW2150" t="str">
            <v>LT</v>
          </cell>
          <cell r="AX2150" t="str">
            <v>0001-40</v>
          </cell>
          <cell r="AY2150" t="str">
            <v>DISTRETTO SUD</v>
          </cell>
          <cell r="AZ2150" t="str">
            <v>404019</v>
          </cell>
          <cell r="BA2150" t="str">
            <v>404019</v>
          </cell>
          <cell r="BB2150" t="str">
            <v>Centro operativo Latina</v>
          </cell>
          <cell r="BC2150" t="str">
            <v>In forza</v>
          </cell>
          <cell r="BD2150" t="str">
            <v>Dipendente Standard</v>
          </cell>
          <cell r="BE2150" t="str">
            <v>E000</v>
          </cell>
          <cell r="BF2150">
            <v>0</v>
          </cell>
          <cell r="BG2150">
            <v>0</v>
          </cell>
          <cell r="BH2150" t="str">
            <v>E000</v>
          </cell>
          <cell r="BI2150" t="str">
            <v>Italgas SpA</v>
          </cell>
          <cell r="BJ2150">
            <v>0</v>
          </cell>
          <cell r="BK2150" t="str">
            <v>03100</v>
          </cell>
          <cell r="BL2150" t="str">
            <v>FR</v>
          </cell>
          <cell r="BM2150" t="str">
            <v>FROSINONE</v>
          </cell>
          <cell r="BN2150" t="str">
            <v>VIA FERRARELLI 27</v>
          </cell>
          <cell r="BO2150" t="str">
            <v>Recapito</v>
          </cell>
          <cell r="BP2150">
            <v>0</v>
          </cell>
          <cell r="BQ2150">
            <v>0</v>
          </cell>
          <cell r="BR2150" t="str">
            <v>Italia</v>
          </cell>
          <cell r="BS2150" t="str">
            <v>E472</v>
          </cell>
          <cell r="BT2150" t="str">
            <v>LATINA</v>
          </cell>
          <cell r="BU2150" t="str">
            <v>VIA DEL METANO 24</v>
          </cell>
          <cell r="BV2150" t="str">
            <v>04100</v>
          </cell>
          <cell r="BW2150" t="str">
            <v>N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 t="str">
            <v>Italia</v>
          </cell>
          <cell r="CE2150" t="str">
            <v>FR</v>
          </cell>
          <cell r="CF2150">
            <v>21249</v>
          </cell>
          <cell r="CG2150">
            <v>41274</v>
          </cell>
          <cell r="CH2150">
            <v>54.82546201232033</v>
          </cell>
          <cell r="CI2150">
            <v>55</v>
          </cell>
          <cell r="CJ2150" t="str">
            <v>FROSINONE</v>
          </cell>
          <cell r="CK2150" t="str">
            <v>70</v>
          </cell>
          <cell r="CL2150" t="str">
            <v>DISTRIBUZIONE GAS</v>
          </cell>
          <cell r="CM2150" t="str">
            <v>Distribuzione Polivalente Gas</v>
          </cell>
          <cell r="CN2150">
            <v>0</v>
          </cell>
          <cell r="CO2150" t="str">
            <v>Diploma</v>
          </cell>
          <cell r="CP2150" t="str">
            <v>Geometra</v>
          </cell>
          <cell r="CQ2150" t="str">
            <v>Diplomi professionali</v>
          </cell>
          <cell r="CR2150">
            <v>0</v>
          </cell>
          <cell r="CS2150" t="str">
            <v>501</v>
          </cell>
          <cell r="CT2150" t="str">
            <v>0001-REP</v>
          </cell>
          <cell r="CU2150" t="str">
            <v>REPARTO</v>
          </cell>
          <cell r="CV2150" t="str">
            <v>25832COLATINA</v>
          </cell>
          <cell r="CW2150" t="str">
            <v>REP. C.O. LATINA</v>
          </cell>
          <cell r="CX2150" t="str">
            <v>COLATINA</v>
          </cell>
          <cell r="CY2150" t="str">
            <v>Italgas SpA</v>
          </cell>
          <cell r="CZ2150" t="str">
            <v>26523AD</v>
          </cell>
          <cell r="DA2150" t="str">
            <v>DISTRETTO SUD</v>
          </cell>
          <cell r="DB2150" t="str">
            <v>26240OPER</v>
          </cell>
          <cell r="DC2150" t="str">
            <v>26435SUDR</v>
          </cell>
          <cell r="DD2150" t="str">
            <v>25832COLATINA</v>
          </cell>
          <cell r="DE2150" t="str">
            <v>00000 Unità selezionata</v>
          </cell>
          <cell r="DF2150">
            <v>0</v>
          </cell>
          <cell r="DG2150">
            <v>0</v>
          </cell>
          <cell r="DH2150">
            <v>0</v>
          </cell>
          <cell r="DI2150" t="str">
            <v>MULTI-SOCIETARIA</v>
          </cell>
          <cell r="DJ2150" t="str">
            <v>0001-9930</v>
          </cell>
          <cell r="DK2150" t="str">
            <v>LATINA</v>
          </cell>
          <cell r="DL2150" t="str">
            <v>26769DISSUD</v>
          </cell>
          <cell r="DM2150" t="str">
            <v>0001-00-SUD</v>
          </cell>
          <cell r="DN2150" t="str">
            <v>POLO SUD</v>
          </cell>
          <cell r="DO2150" t="str">
            <v>BRTMRC58C05D810M</v>
          </cell>
          <cell r="DP2150">
            <v>0</v>
          </cell>
          <cell r="DQ2150" t="str">
            <v>Italgas SpA</v>
          </cell>
        </row>
        <row r="2151">
          <cell r="A2151" t="str">
            <v>0001016947</v>
          </cell>
          <cell r="B2151" t="str">
            <v>ITG</v>
          </cell>
          <cell r="C2151" t="str">
            <v>ig01</v>
          </cell>
          <cell r="D2151" t="str">
            <v>CAPPA SALVATORE</v>
          </cell>
          <cell r="E2151" t="str">
            <v>M</v>
          </cell>
          <cell r="F2151" t="str">
            <v>I</v>
          </cell>
          <cell r="G2151">
            <v>2</v>
          </cell>
          <cell r="H2151" t="str">
            <v>Impiegato</v>
          </cell>
          <cell r="I2151" t="str">
            <v>6</v>
          </cell>
          <cell r="J2151">
            <v>37681</v>
          </cell>
          <cell r="K2151">
            <v>36220</v>
          </cell>
          <cell r="L2151">
            <v>34151</v>
          </cell>
          <cell r="M2151">
            <v>33736</v>
          </cell>
          <cell r="N2151">
            <v>41274</v>
          </cell>
          <cell r="O2151">
            <v>2012</v>
          </cell>
          <cell r="P2151">
            <v>12</v>
          </cell>
          <cell r="Q2151">
            <v>20</v>
          </cell>
          <cell r="R2151" t="str">
            <v>Assunzione - Motivi vari</v>
          </cell>
          <cell r="S2151" t="str">
            <v>07004022</v>
          </cell>
          <cell r="T2151" t="str">
            <v>TECNICO DISTRIBUZIONE - LATINA</v>
          </cell>
          <cell r="U2151" t="str">
            <v>0700</v>
          </cell>
          <cell r="V2151" t="str">
            <v>0001-00|0700|Tecnico distribuzione|</v>
          </cell>
          <cell r="W2151" t="str">
            <v>Tecnico distribuzione</v>
          </cell>
          <cell r="X2151" t="str">
            <v>6</v>
          </cell>
          <cell r="Y2151" t="str">
            <v>COLATINA</v>
          </cell>
          <cell r="Z2151" t="str">
            <v>Tempo pieno - Normale</v>
          </cell>
          <cell r="AA2151" t="str">
            <v>Italgas SpA</v>
          </cell>
          <cell r="AB2151">
            <v>462</v>
          </cell>
          <cell r="AC2151" t="str">
            <v>DISTRETTO SUD</v>
          </cell>
          <cell r="AD2151" t="str">
            <v>404019</v>
          </cell>
          <cell r="AE2151" t="str">
            <v>404019</v>
          </cell>
          <cell r="AF2151" t="str">
            <v>Centro operativo Latina</v>
          </cell>
          <cell r="AG2151" t="str">
            <v>0001E9930</v>
          </cell>
          <cell r="AH2151" t="str">
            <v>25832COLATINA</v>
          </cell>
          <cell r="AI2151" t="str">
            <v>RR</v>
          </cell>
          <cell r="AJ2151" t="str">
            <v>LTN</v>
          </cell>
          <cell r="AK2151" t="str">
            <v>LAZIO</v>
          </cell>
          <cell r="AL2151" t="str">
            <v>Latina</v>
          </cell>
          <cell r="AM2151" t="str">
            <v>25832COLATINA</v>
          </cell>
          <cell r="AN2151" t="str">
            <v>Ruolo</v>
          </cell>
          <cell r="AO2151" t="str">
            <v>Italgas SpA</v>
          </cell>
          <cell r="AP2151">
            <v>462</v>
          </cell>
          <cell r="AQ2151">
            <v>0</v>
          </cell>
          <cell r="AR2151" t="str">
            <v>LATINA</v>
          </cell>
          <cell r="AS2151" t="str">
            <v>Latina</v>
          </cell>
          <cell r="AT2151" t="str">
            <v>LAZIO</v>
          </cell>
          <cell r="AU2151" t="str">
            <v xml:space="preserve">ok </v>
          </cell>
          <cell r="AV2151" t="str">
            <v>CENTRALE</v>
          </cell>
          <cell r="AW2151" t="str">
            <v>LT</v>
          </cell>
          <cell r="AX2151" t="str">
            <v>0001-40</v>
          </cell>
          <cell r="AY2151" t="str">
            <v>DISTRETTO SUD</v>
          </cell>
          <cell r="AZ2151" t="str">
            <v>404019</v>
          </cell>
          <cell r="BA2151" t="str">
            <v>404019</v>
          </cell>
          <cell r="BB2151" t="str">
            <v>Centro operativo Latina</v>
          </cell>
          <cell r="BC2151" t="str">
            <v>In forza</v>
          </cell>
          <cell r="BD2151" t="str">
            <v>Dipendente Standard</v>
          </cell>
          <cell r="BE2151" t="str">
            <v>E000</v>
          </cell>
          <cell r="BF2151">
            <v>0</v>
          </cell>
          <cell r="BG2151">
            <v>0</v>
          </cell>
          <cell r="BH2151" t="str">
            <v>E000</v>
          </cell>
          <cell r="BI2151" t="str">
            <v>Italgas SpA</v>
          </cell>
          <cell r="BJ2151">
            <v>0</v>
          </cell>
          <cell r="BK2151" t="str">
            <v>04100</v>
          </cell>
          <cell r="BL2151" t="str">
            <v>LT</v>
          </cell>
          <cell r="BM2151" t="str">
            <v>LATINA</v>
          </cell>
          <cell r="BN2151" t="str">
            <v>VIA TIBERIO, 32 int 25</v>
          </cell>
          <cell r="BO2151" t="str">
            <v>Recapito</v>
          </cell>
          <cell r="BP2151">
            <v>0</v>
          </cell>
          <cell r="BQ2151">
            <v>0</v>
          </cell>
          <cell r="BR2151" t="str">
            <v>Italia</v>
          </cell>
          <cell r="BS2151" t="str">
            <v>E472</v>
          </cell>
          <cell r="BT2151" t="str">
            <v>LATINA</v>
          </cell>
          <cell r="BU2151" t="str">
            <v>VIA DEL METANO 24</v>
          </cell>
          <cell r="BV2151" t="str">
            <v>04100</v>
          </cell>
          <cell r="BW2151" t="str">
            <v>N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 t="str">
            <v>Italia</v>
          </cell>
          <cell r="CE2151" t="str">
            <v>LT</v>
          </cell>
          <cell r="CF2151">
            <v>25428</v>
          </cell>
          <cell r="CG2151">
            <v>41274</v>
          </cell>
          <cell r="CH2151">
            <v>43.383983572895275</v>
          </cell>
          <cell r="CI2151">
            <v>43</v>
          </cell>
          <cell r="CJ2151" t="str">
            <v>LATINA</v>
          </cell>
          <cell r="CK2151" t="str">
            <v>70</v>
          </cell>
          <cell r="CL2151" t="str">
            <v>DISTRIBUZIONE GAS</v>
          </cell>
          <cell r="CM2151" t="str">
            <v>Distribuzione Polivalente Gas</v>
          </cell>
          <cell r="CN2151">
            <v>0</v>
          </cell>
          <cell r="CO2151" t="str">
            <v>Diploma</v>
          </cell>
          <cell r="CP2151" t="str">
            <v>Ragioniere</v>
          </cell>
          <cell r="CQ2151" t="str">
            <v>Diplomi professionali</v>
          </cell>
          <cell r="CR2151">
            <v>0</v>
          </cell>
          <cell r="CS2151" t="str">
            <v>601</v>
          </cell>
          <cell r="CT2151" t="str">
            <v>0001-REP</v>
          </cell>
          <cell r="CU2151" t="str">
            <v>REPARTO</v>
          </cell>
          <cell r="CV2151" t="str">
            <v>25832COLATINA</v>
          </cell>
          <cell r="CW2151" t="str">
            <v>REP. C.O. LATINA</v>
          </cell>
          <cell r="CX2151" t="str">
            <v>COLATINA</v>
          </cell>
          <cell r="CY2151" t="str">
            <v>Italgas SpA</v>
          </cell>
          <cell r="CZ2151" t="str">
            <v>26523AD</v>
          </cell>
          <cell r="DA2151" t="str">
            <v>DISTRETTO SUD</v>
          </cell>
          <cell r="DB2151" t="str">
            <v>26240OPER</v>
          </cell>
          <cell r="DC2151" t="str">
            <v>26435SUDR</v>
          </cell>
          <cell r="DD2151" t="str">
            <v>25832COLATINA</v>
          </cell>
          <cell r="DE2151" t="str">
            <v>00000 Unità selezionata</v>
          </cell>
          <cell r="DF2151">
            <v>0</v>
          </cell>
          <cell r="DG2151">
            <v>0</v>
          </cell>
          <cell r="DH2151">
            <v>0</v>
          </cell>
          <cell r="DI2151" t="str">
            <v>MULTI-SOCIETARIA</v>
          </cell>
          <cell r="DJ2151" t="str">
            <v>0001-9930</v>
          </cell>
          <cell r="DK2151" t="str">
            <v>LATINA</v>
          </cell>
          <cell r="DL2151" t="str">
            <v>26769DISSUD</v>
          </cell>
          <cell r="DM2151" t="str">
            <v>0001-00-SUD</v>
          </cell>
          <cell r="DN2151" t="str">
            <v>POLO SUD</v>
          </cell>
          <cell r="DO2151" t="str">
            <v>CPPSVT69M13E472P</v>
          </cell>
          <cell r="DP2151">
            <v>0</v>
          </cell>
          <cell r="DQ2151" t="str">
            <v>Italgas SpA</v>
          </cell>
        </row>
        <row r="2152">
          <cell r="A2152" t="str">
            <v>0001021735</v>
          </cell>
          <cell r="B2152" t="str">
            <v>ITG</v>
          </cell>
          <cell r="C2152" t="str">
            <v>ig01</v>
          </cell>
          <cell r="D2152" t="str">
            <v>CHIURATO GIANNI</v>
          </cell>
          <cell r="E2152" t="str">
            <v>M</v>
          </cell>
          <cell r="F2152" t="str">
            <v>O</v>
          </cell>
          <cell r="G2152">
            <v>1</v>
          </cell>
          <cell r="H2152" t="str">
            <v>Operaio</v>
          </cell>
          <cell r="I2152" t="str">
            <v>2</v>
          </cell>
          <cell r="J2152">
            <v>37681</v>
          </cell>
          <cell r="K2152">
            <v>34335</v>
          </cell>
          <cell r="L2152">
            <v>33970</v>
          </cell>
          <cell r="M2152">
            <v>32325</v>
          </cell>
          <cell r="N2152">
            <v>41274</v>
          </cell>
          <cell r="O2152">
            <v>2012</v>
          </cell>
          <cell r="P2152">
            <v>12</v>
          </cell>
          <cell r="Q2152">
            <v>24</v>
          </cell>
          <cell r="R2152" t="str">
            <v>Assunzione - Motivi vari</v>
          </cell>
          <cell r="S2152" t="str">
            <v>09214008</v>
          </cell>
          <cell r="T2152" t="str">
            <v>Addetto Polivalente - Latina</v>
          </cell>
          <cell r="U2152" t="str">
            <v>0921</v>
          </cell>
          <cell r="V2152" t="str">
            <v>0001-00|0921|Addetto Polivalente|</v>
          </cell>
          <cell r="W2152" t="str">
            <v>Addetto Polivalente</v>
          </cell>
          <cell r="X2152" t="str">
            <v>2</v>
          </cell>
          <cell r="Y2152" t="str">
            <v>COLATINA</v>
          </cell>
          <cell r="Z2152" t="str">
            <v>Tempo pieno - Normale</v>
          </cell>
          <cell r="AA2152" t="str">
            <v>Italgas SpA</v>
          </cell>
          <cell r="AB2152">
            <v>462</v>
          </cell>
          <cell r="AC2152" t="str">
            <v>DISTRETTO SUD</v>
          </cell>
          <cell r="AD2152" t="str">
            <v>404019</v>
          </cell>
          <cell r="AE2152" t="str">
            <v>404019</v>
          </cell>
          <cell r="AF2152" t="str">
            <v>Centro operativo Latina</v>
          </cell>
          <cell r="AG2152" t="str">
            <v>0001E9930</v>
          </cell>
          <cell r="AH2152" t="str">
            <v>25832COLATINA</v>
          </cell>
          <cell r="AI2152" t="str">
            <v>RR</v>
          </cell>
          <cell r="AJ2152" t="str">
            <v>LTN</v>
          </cell>
          <cell r="AK2152" t="str">
            <v>LAZIO</v>
          </cell>
          <cell r="AL2152" t="str">
            <v>Latina</v>
          </cell>
          <cell r="AM2152" t="str">
            <v>25832COLATINA</v>
          </cell>
          <cell r="AN2152" t="str">
            <v>Ruolo</v>
          </cell>
          <cell r="AO2152" t="str">
            <v>Italgas SpA</v>
          </cell>
          <cell r="AP2152">
            <v>462</v>
          </cell>
          <cell r="AQ2152">
            <v>0</v>
          </cell>
          <cell r="AR2152" t="str">
            <v>LATINA</v>
          </cell>
          <cell r="AS2152" t="str">
            <v>Latina</v>
          </cell>
          <cell r="AT2152" t="str">
            <v>LAZIO</v>
          </cell>
          <cell r="AU2152" t="str">
            <v xml:space="preserve">ok </v>
          </cell>
          <cell r="AV2152" t="str">
            <v>CENTRALE</v>
          </cell>
          <cell r="AW2152" t="str">
            <v>LT</v>
          </cell>
          <cell r="AX2152" t="str">
            <v>0001-40</v>
          </cell>
          <cell r="AY2152" t="str">
            <v>DISTRETTO SUD</v>
          </cell>
          <cell r="AZ2152" t="str">
            <v>404019</v>
          </cell>
          <cell r="BA2152" t="str">
            <v>404019</v>
          </cell>
          <cell r="BB2152" t="str">
            <v>Centro operativo Latina</v>
          </cell>
          <cell r="BC2152" t="str">
            <v>In forza</v>
          </cell>
          <cell r="BD2152" t="str">
            <v>Dipendente Standard</v>
          </cell>
          <cell r="BE2152" t="str">
            <v>E000</v>
          </cell>
          <cell r="BF2152">
            <v>0</v>
          </cell>
          <cell r="BG2152">
            <v>0</v>
          </cell>
          <cell r="BH2152" t="str">
            <v>E000</v>
          </cell>
          <cell r="BI2152" t="str">
            <v>Italgas SpA</v>
          </cell>
          <cell r="BJ2152">
            <v>0</v>
          </cell>
          <cell r="BK2152" t="str">
            <v>04100</v>
          </cell>
          <cell r="BL2152" t="str">
            <v>LT</v>
          </cell>
          <cell r="BM2152" t="str">
            <v>LATINA</v>
          </cell>
          <cell r="BN2152" t="str">
            <v>VIA G. DONIZETTI N. 12 INTERNO 11</v>
          </cell>
          <cell r="BO2152" t="str">
            <v>Recapito</v>
          </cell>
          <cell r="BP2152">
            <v>0</v>
          </cell>
          <cell r="BQ2152">
            <v>0</v>
          </cell>
          <cell r="BR2152" t="str">
            <v>Italia</v>
          </cell>
          <cell r="BS2152" t="str">
            <v>E472</v>
          </cell>
          <cell r="BT2152" t="str">
            <v>LATINA</v>
          </cell>
          <cell r="BU2152" t="str">
            <v>VIA DEL METANO 24</v>
          </cell>
          <cell r="BV2152" t="str">
            <v>04100</v>
          </cell>
          <cell r="BW2152" t="str">
            <v>N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 t="str">
            <v>Italia</v>
          </cell>
          <cell r="CE2152" t="str">
            <v>LT</v>
          </cell>
          <cell r="CF2152">
            <v>25058</v>
          </cell>
          <cell r="CG2152">
            <v>41274</v>
          </cell>
          <cell r="CH2152">
            <v>44.396988364134153</v>
          </cell>
          <cell r="CI2152">
            <v>44</v>
          </cell>
          <cell r="CJ2152" t="str">
            <v>LATINA</v>
          </cell>
          <cell r="CK2152" t="str">
            <v>70</v>
          </cell>
          <cell r="CL2152" t="str">
            <v>DISTRIBUZIONE GAS</v>
          </cell>
          <cell r="CM2152" t="str">
            <v>Distribuzione gas</v>
          </cell>
          <cell r="CN2152">
            <v>0</v>
          </cell>
          <cell r="CO2152" t="str">
            <v>Inferiore Diploma</v>
          </cell>
          <cell r="CP2152" t="str">
            <v>Licenza media inferiore</v>
          </cell>
          <cell r="CQ2152" t="str">
            <v>Inferiore al Diploma</v>
          </cell>
          <cell r="CR2152">
            <v>0</v>
          </cell>
          <cell r="CS2152" t="str">
            <v>701</v>
          </cell>
          <cell r="CT2152" t="str">
            <v>0001-REP</v>
          </cell>
          <cell r="CU2152" t="str">
            <v>REPARTO</v>
          </cell>
          <cell r="CV2152" t="str">
            <v>25832COLATINA</v>
          </cell>
          <cell r="CW2152" t="str">
            <v>REP. C.O. LATINA</v>
          </cell>
          <cell r="CX2152" t="str">
            <v>COLATINA</v>
          </cell>
          <cell r="CY2152" t="str">
            <v>Italgas SpA</v>
          </cell>
          <cell r="CZ2152" t="str">
            <v>26523AD</v>
          </cell>
          <cell r="DA2152" t="str">
            <v>DISTRETTO SUD</v>
          </cell>
          <cell r="DB2152" t="str">
            <v>26240OPER</v>
          </cell>
          <cell r="DC2152" t="str">
            <v>26435SUDR</v>
          </cell>
          <cell r="DD2152" t="str">
            <v>25832COLATINA</v>
          </cell>
          <cell r="DE2152" t="str">
            <v>00000 Unità selezionata</v>
          </cell>
          <cell r="DF2152">
            <v>0</v>
          </cell>
          <cell r="DG2152">
            <v>0</v>
          </cell>
          <cell r="DH2152">
            <v>0</v>
          </cell>
          <cell r="DI2152" t="str">
            <v>MULTI-SOCIETARIA</v>
          </cell>
          <cell r="DJ2152" t="str">
            <v>0001-9930</v>
          </cell>
          <cell r="DK2152" t="str">
            <v>LATINA</v>
          </cell>
          <cell r="DL2152" t="str">
            <v>26769DISSUD</v>
          </cell>
          <cell r="DM2152" t="str">
            <v>0001-00-SUD</v>
          </cell>
          <cell r="DN2152" t="str">
            <v>POLO SUD</v>
          </cell>
          <cell r="DO2152" t="str">
            <v>CHRGNN68M08E472O</v>
          </cell>
          <cell r="DP2152">
            <v>0</v>
          </cell>
          <cell r="DQ2152" t="str">
            <v>Italgas SpA</v>
          </cell>
        </row>
        <row r="2153">
          <cell r="A2153" t="str">
            <v>0001023766</v>
          </cell>
          <cell r="B2153" t="str">
            <v>ITG</v>
          </cell>
          <cell r="C2153" t="str">
            <v>ig01</v>
          </cell>
          <cell r="D2153" t="str">
            <v>COLELLA GUALTIERO</v>
          </cell>
          <cell r="E2153" t="str">
            <v>M</v>
          </cell>
          <cell r="F2153" t="str">
            <v>I</v>
          </cell>
          <cell r="G2153">
            <v>2</v>
          </cell>
          <cell r="H2153" t="str">
            <v>Impiegato</v>
          </cell>
          <cell r="I2153" t="str">
            <v>7</v>
          </cell>
          <cell r="J2153">
            <v>40664</v>
          </cell>
          <cell r="K2153">
            <v>40664</v>
          </cell>
          <cell r="L2153">
            <v>31156</v>
          </cell>
          <cell r="M2153">
            <v>31156</v>
          </cell>
          <cell r="N2153">
            <v>41274</v>
          </cell>
          <cell r="O2153">
            <v>2012</v>
          </cell>
          <cell r="P2153">
            <v>12</v>
          </cell>
          <cell r="Q2153">
            <v>27</v>
          </cell>
          <cell r="R2153" t="str">
            <v>Assunzione - Motivi vari</v>
          </cell>
          <cell r="S2153" t="str">
            <v>09354006</v>
          </cell>
          <cell r="T2153" t="str">
            <v>Tecnico Expert - Latina</v>
          </cell>
          <cell r="U2153" t="str">
            <v>0935</v>
          </cell>
          <cell r="V2153" t="str">
            <v>0001-00|0935|Tecnico Expert|</v>
          </cell>
          <cell r="W2153" t="str">
            <v>Tecnico Expert</v>
          </cell>
          <cell r="X2153" t="str">
            <v>7</v>
          </cell>
          <cell r="Y2153" t="str">
            <v>COLATINA</v>
          </cell>
          <cell r="Z2153" t="str">
            <v>Tempo pieno - Normale</v>
          </cell>
          <cell r="AA2153" t="str">
            <v>Italgas SpA</v>
          </cell>
          <cell r="AB2153">
            <v>462</v>
          </cell>
          <cell r="AC2153" t="str">
            <v>DISTRETTO SUD</v>
          </cell>
          <cell r="AD2153" t="str">
            <v>404019</v>
          </cell>
          <cell r="AE2153" t="str">
            <v>404019</v>
          </cell>
          <cell r="AF2153" t="str">
            <v>Centro operativo Latina</v>
          </cell>
          <cell r="AG2153" t="str">
            <v>0001E9930</v>
          </cell>
          <cell r="AH2153" t="str">
            <v>25832COLATINA</v>
          </cell>
          <cell r="AI2153" t="str">
            <v>RR</v>
          </cell>
          <cell r="AJ2153" t="str">
            <v>LTN</v>
          </cell>
          <cell r="AK2153" t="str">
            <v>LAZIO</v>
          </cell>
          <cell r="AL2153" t="str">
            <v>Latina</v>
          </cell>
          <cell r="AM2153" t="str">
            <v>25832COLATINA</v>
          </cell>
          <cell r="AN2153" t="str">
            <v>Ruolo</v>
          </cell>
          <cell r="AO2153" t="str">
            <v>Italgas SpA</v>
          </cell>
          <cell r="AP2153">
            <v>462</v>
          </cell>
          <cell r="AQ2153">
            <v>0</v>
          </cell>
          <cell r="AR2153" t="str">
            <v>LATINA</v>
          </cell>
          <cell r="AS2153" t="str">
            <v>Latina</v>
          </cell>
          <cell r="AT2153" t="str">
            <v>LAZIO</v>
          </cell>
          <cell r="AU2153" t="str">
            <v xml:space="preserve">ok </v>
          </cell>
          <cell r="AV2153" t="str">
            <v>CENTRALE</v>
          </cell>
          <cell r="AW2153" t="str">
            <v>LT</v>
          </cell>
          <cell r="AX2153" t="str">
            <v>0001-40</v>
          </cell>
          <cell r="AY2153" t="str">
            <v>DISTRETTO SUD</v>
          </cell>
          <cell r="AZ2153" t="str">
            <v>404019</v>
          </cell>
          <cell r="BA2153" t="str">
            <v>404019</v>
          </cell>
          <cell r="BB2153" t="str">
            <v>Centro operativo Latina</v>
          </cell>
          <cell r="BC2153" t="str">
            <v>In forza</v>
          </cell>
          <cell r="BD2153" t="str">
            <v>Dipendente Standard</v>
          </cell>
          <cell r="BE2153" t="str">
            <v>E000</v>
          </cell>
          <cell r="BF2153">
            <v>0</v>
          </cell>
          <cell r="BG2153">
            <v>0</v>
          </cell>
          <cell r="BH2153" t="str">
            <v>E000</v>
          </cell>
          <cell r="BI2153" t="str">
            <v>Italgas SpA</v>
          </cell>
          <cell r="BJ2153">
            <v>0</v>
          </cell>
          <cell r="BK2153" t="str">
            <v>04100</v>
          </cell>
          <cell r="BL2153" t="str">
            <v>LT</v>
          </cell>
          <cell r="BM2153" t="str">
            <v>LATINA</v>
          </cell>
          <cell r="BN2153" t="str">
            <v>P.LE GORIZIA 23 INT 18</v>
          </cell>
          <cell r="BO2153" t="str">
            <v>Recapito</v>
          </cell>
          <cell r="BP2153">
            <v>0</v>
          </cell>
          <cell r="BQ2153">
            <v>0</v>
          </cell>
          <cell r="BR2153" t="str">
            <v>Italia</v>
          </cell>
          <cell r="BS2153" t="str">
            <v>E472</v>
          </cell>
          <cell r="BT2153" t="str">
            <v>LATINA</v>
          </cell>
          <cell r="BU2153" t="str">
            <v>VIA DEL METANO 24</v>
          </cell>
          <cell r="BV2153" t="str">
            <v>04100</v>
          </cell>
          <cell r="BW2153" t="str">
            <v>N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 t="str">
            <v>Italia</v>
          </cell>
          <cell r="CE2153" t="str">
            <v>NA</v>
          </cell>
          <cell r="CF2153">
            <v>23552</v>
          </cell>
          <cell r="CG2153">
            <v>41274</v>
          </cell>
          <cell r="CH2153">
            <v>48.520191649555102</v>
          </cell>
          <cell r="CI2153">
            <v>49</v>
          </cell>
          <cell r="CJ2153" t="str">
            <v>NAPOLI</v>
          </cell>
          <cell r="CK2153" t="str">
            <v>70</v>
          </cell>
          <cell r="CL2153" t="str">
            <v>DISTRIBUZIONE GAS</v>
          </cell>
          <cell r="CM2153" t="str">
            <v>Distribuzione gas</v>
          </cell>
          <cell r="CN2153">
            <v>0</v>
          </cell>
          <cell r="CO2153" t="str">
            <v>Diploma</v>
          </cell>
          <cell r="CP2153" t="str">
            <v>Dipl. perito altri</v>
          </cell>
          <cell r="CQ2153" t="str">
            <v>Diplomi professionali</v>
          </cell>
          <cell r="CR2153">
            <v>0</v>
          </cell>
          <cell r="CS2153" t="str">
            <v>598</v>
          </cell>
          <cell r="CT2153" t="str">
            <v>0001-REP</v>
          </cell>
          <cell r="CU2153" t="str">
            <v>REPARTO</v>
          </cell>
          <cell r="CV2153" t="str">
            <v>25832COLATINA</v>
          </cell>
          <cell r="CW2153" t="str">
            <v>REP. C.O. LATINA</v>
          </cell>
          <cell r="CX2153" t="str">
            <v>COLATINA</v>
          </cell>
          <cell r="CY2153" t="str">
            <v>Italgas SpA</v>
          </cell>
          <cell r="CZ2153" t="str">
            <v>26523AD</v>
          </cell>
          <cell r="DA2153" t="str">
            <v>DISTRETTO SUD</v>
          </cell>
          <cell r="DB2153" t="str">
            <v>26240OPER</v>
          </cell>
          <cell r="DC2153" t="str">
            <v>26435SUDR</v>
          </cell>
          <cell r="DD2153" t="str">
            <v>25832COLATINA</v>
          </cell>
          <cell r="DE2153" t="str">
            <v>00000 Unità selezionata</v>
          </cell>
          <cell r="DF2153">
            <v>0</v>
          </cell>
          <cell r="DG2153">
            <v>0</v>
          </cell>
          <cell r="DH2153">
            <v>0</v>
          </cell>
          <cell r="DI2153" t="str">
            <v>MULTI-SOCIETARIA</v>
          </cell>
          <cell r="DJ2153" t="str">
            <v>0001-9930</v>
          </cell>
          <cell r="DK2153" t="str">
            <v>LATINA</v>
          </cell>
          <cell r="DL2153" t="str">
            <v>26769DISSUD</v>
          </cell>
          <cell r="DM2153" t="str">
            <v>0001-00-SUD</v>
          </cell>
          <cell r="DN2153" t="str">
            <v>POLO SUD</v>
          </cell>
          <cell r="DO2153" t="str">
            <v>CLLGTR64H24F839W</v>
          </cell>
          <cell r="DP2153">
            <v>0</v>
          </cell>
          <cell r="DQ2153" t="str">
            <v>Italgas SpA</v>
          </cell>
        </row>
        <row r="2154">
          <cell r="A2154" t="str">
            <v>0001029042</v>
          </cell>
          <cell r="B2154" t="str">
            <v>ITG</v>
          </cell>
          <cell r="C2154" t="str">
            <v>ig01</v>
          </cell>
          <cell r="D2154" t="str">
            <v>DEL FABBRO LANFRANCO</v>
          </cell>
          <cell r="E2154" t="str">
            <v>M</v>
          </cell>
          <cell r="F2154" t="str">
            <v>I</v>
          </cell>
          <cell r="G2154">
            <v>2</v>
          </cell>
          <cell r="H2154" t="str">
            <v>Impiegato</v>
          </cell>
          <cell r="I2154" t="str">
            <v>6</v>
          </cell>
          <cell r="J2154">
            <v>37681</v>
          </cell>
          <cell r="K2154">
            <v>34881</v>
          </cell>
          <cell r="L2154">
            <v>34151</v>
          </cell>
          <cell r="M2154">
            <v>31659</v>
          </cell>
          <cell r="N2154">
            <v>41274</v>
          </cell>
          <cell r="O2154">
            <v>2012</v>
          </cell>
          <cell r="P2154">
            <v>12</v>
          </cell>
          <cell r="Q2154">
            <v>26</v>
          </cell>
          <cell r="R2154" t="str">
            <v>Assunzione - Motivi vari</v>
          </cell>
          <cell r="S2154" t="str">
            <v>07004022</v>
          </cell>
          <cell r="T2154" t="str">
            <v>TECNICO DISTRIBUZIONE - LATINA</v>
          </cell>
          <cell r="U2154" t="str">
            <v>0700</v>
          </cell>
          <cell r="V2154" t="str">
            <v>0001-00|0700|Tecnico distribuzione|</v>
          </cell>
          <cell r="W2154" t="str">
            <v>Tecnico distribuzione</v>
          </cell>
          <cell r="X2154" t="str">
            <v>6</v>
          </cell>
          <cell r="Y2154" t="str">
            <v>COLATINA</v>
          </cell>
          <cell r="Z2154" t="str">
            <v>Tempo pieno - Normale</v>
          </cell>
          <cell r="AA2154" t="str">
            <v>Italgas SpA</v>
          </cell>
          <cell r="AB2154">
            <v>462</v>
          </cell>
          <cell r="AC2154" t="str">
            <v>DISTRETTO SUD</v>
          </cell>
          <cell r="AD2154" t="str">
            <v>404019</v>
          </cell>
          <cell r="AE2154" t="str">
            <v>404019</v>
          </cell>
          <cell r="AF2154" t="str">
            <v>Centro operativo Latina</v>
          </cell>
          <cell r="AG2154" t="str">
            <v>0001E9930</v>
          </cell>
          <cell r="AH2154" t="str">
            <v>25832COLATINA</v>
          </cell>
          <cell r="AI2154" t="str">
            <v>RR</v>
          </cell>
          <cell r="AJ2154" t="str">
            <v>LTN</v>
          </cell>
          <cell r="AK2154" t="str">
            <v>LAZIO</v>
          </cell>
          <cell r="AL2154" t="str">
            <v>Latina</v>
          </cell>
          <cell r="AM2154" t="str">
            <v>25832COLATINA</v>
          </cell>
          <cell r="AN2154" t="str">
            <v>Ruolo</v>
          </cell>
          <cell r="AO2154" t="str">
            <v>Italgas SpA</v>
          </cell>
          <cell r="AP2154">
            <v>462</v>
          </cell>
          <cell r="AQ2154">
            <v>0</v>
          </cell>
          <cell r="AR2154" t="str">
            <v>LATINA</v>
          </cell>
          <cell r="AS2154" t="str">
            <v>Latina</v>
          </cell>
          <cell r="AT2154" t="str">
            <v>LAZIO</v>
          </cell>
          <cell r="AU2154" t="str">
            <v xml:space="preserve">ok </v>
          </cell>
          <cell r="AV2154" t="str">
            <v>CENTRALE</v>
          </cell>
          <cell r="AW2154" t="str">
            <v>LT</v>
          </cell>
          <cell r="AX2154" t="str">
            <v>0001-40</v>
          </cell>
          <cell r="AY2154" t="str">
            <v>DISTRETTO SUD</v>
          </cell>
          <cell r="AZ2154" t="str">
            <v>404019</v>
          </cell>
          <cell r="BA2154" t="str">
            <v>404019</v>
          </cell>
          <cell r="BB2154" t="str">
            <v>Centro operativo Latina</v>
          </cell>
          <cell r="BC2154" t="str">
            <v>In forza</v>
          </cell>
          <cell r="BD2154" t="str">
            <v>Dipendente Standard</v>
          </cell>
          <cell r="BE2154" t="str">
            <v>E000</v>
          </cell>
          <cell r="BF2154">
            <v>0</v>
          </cell>
          <cell r="BG2154">
            <v>0</v>
          </cell>
          <cell r="BH2154" t="str">
            <v>E000</v>
          </cell>
          <cell r="BI2154" t="str">
            <v>Italgas SpA</v>
          </cell>
          <cell r="BJ2154">
            <v>0</v>
          </cell>
          <cell r="BK2154" t="str">
            <v>04100</v>
          </cell>
          <cell r="BL2154" t="str">
            <v>LT</v>
          </cell>
          <cell r="BM2154" t="str">
            <v>LATINA</v>
          </cell>
          <cell r="BN2154" t="str">
            <v>VIA TEANO 36</v>
          </cell>
          <cell r="BO2154" t="str">
            <v>Recapito</v>
          </cell>
          <cell r="BP2154">
            <v>0</v>
          </cell>
          <cell r="BQ2154">
            <v>0</v>
          </cell>
          <cell r="BR2154" t="str">
            <v>Italia</v>
          </cell>
          <cell r="BS2154" t="str">
            <v>E472</v>
          </cell>
          <cell r="BT2154" t="str">
            <v>LATINA</v>
          </cell>
          <cell r="BU2154" t="str">
            <v>VIA DEL METANO 24</v>
          </cell>
          <cell r="BV2154" t="str">
            <v>04100</v>
          </cell>
          <cell r="BW2154" t="str">
            <v>N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 t="str">
            <v>Italia</v>
          </cell>
          <cell r="CE2154" t="str">
            <v>LT</v>
          </cell>
          <cell r="CF2154">
            <v>19819</v>
          </cell>
          <cell r="CG2154">
            <v>41274</v>
          </cell>
          <cell r="CH2154">
            <v>58.740588637919231</v>
          </cell>
          <cell r="CI2154">
            <v>59</v>
          </cell>
          <cell r="CJ2154" t="str">
            <v>LATINA</v>
          </cell>
          <cell r="CK2154" t="str">
            <v>70</v>
          </cell>
          <cell r="CL2154" t="str">
            <v>DISTRIBUZIONE GAS</v>
          </cell>
          <cell r="CM2154" t="str">
            <v>Distribuzione Polivalente Gas</v>
          </cell>
          <cell r="CN2154">
            <v>0</v>
          </cell>
          <cell r="CO2154" t="str">
            <v>Diploma</v>
          </cell>
          <cell r="CP2154" t="str">
            <v>Geometra</v>
          </cell>
          <cell r="CQ2154" t="str">
            <v>Diplomi professionali</v>
          </cell>
          <cell r="CR2154">
            <v>0</v>
          </cell>
          <cell r="CS2154" t="str">
            <v>501</v>
          </cell>
          <cell r="CT2154" t="str">
            <v>0001-REP</v>
          </cell>
          <cell r="CU2154" t="str">
            <v>REPARTO</v>
          </cell>
          <cell r="CV2154" t="str">
            <v>25832COLATINA</v>
          </cell>
          <cell r="CW2154" t="str">
            <v>REP. C.O. LATINA</v>
          </cell>
          <cell r="CX2154" t="str">
            <v>COLATINA</v>
          </cell>
          <cell r="CY2154" t="str">
            <v>Italgas SpA</v>
          </cell>
          <cell r="CZ2154" t="str">
            <v>26523AD</v>
          </cell>
          <cell r="DA2154" t="str">
            <v>DISTRETTO SUD</v>
          </cell>
          <cell r="DB2154" t="str">
            <v>26240OPER</v>
          </cell>
          <cell r="DC2154" t="str">
            <v>26435SUDR</v>
          </cell>
          <cell r="DD2154" t="str">
            <v>25832COLATINA</v>
          </cell>
          <cell r="DE2154" t="str">
            <v>00000 Unità selezionata</v>
          </cell>
          <cell r="DF2154">
            <v>0</v>
          </cell>
          <cell r="DG2154">
            <v>0</v>
          </cell>
          <cell r="DH2154">
            <v>0</v>
          </cell>
          <cell r="DI2154" t="str">
            <v>MULTI-SOCIETARIA</v>
          </cell>
          <cell r="DJ2154" t="str">
            <v>0001-9930</v>
          </cell>
          <cell r="DK2154" t="str">
            <v>LATINA</v>
          </cell>
          <cell r="DL2154" t="str">
            <v>26769DISSUD</v>
          </cell>
          <cell r="DM2154" t="str">
            <v>0001-00-SUD</v>
          </cell>
          <cell r="DN2154" t="str">
            <v>POLO SUD</v>
          </cell>
          <cell r="DO2154" t="str">
            <v>DLFLFR54D05E472E</v>
          </cell>
          <cell r="DP2154">
            <v>0</v>
          </cell>
          <cell r="DQ2154" t="str">
            <v>Italgas SpA</v>
          </cell>
        </row>
        <row r="2155">
          <cell r="A2155" t="str">
            <v>0001029058</v>
          </cell>
          <cell r="B2155" t="str">
            <v>ITG</v>
          </cell>
          <cell r="C2155" t="str">
            <v>ig01</v>
          </cell>
          <cell r="D2155" t="str">
            <v>DEL FERRARO VALERIO</v>
          </cell>
          <cell r="E2155" t="str">
            <v>M</v>
          </cell>
          <cell r="F2155" t="str">
            <v>O</v>
          </cell>
          <cell r="G2155">
            <v>1</v>
          </cell>
          <cell r="H2155" t="str">
            <v>Operaio</v>
          </cell>
          <cell r="I2155" t="str">
            <v>3</v>
          </cell>
          <cell r="J2155">
            <v>37681</v>
          </cell>
          <cell r="K2155">
            <v>35796</v>
          </cell>
          <cell r="L2155">
            <v>34151</v>
          </cell>
          <cell r="M2155">
            <v>30021</v>
          </cell>
          <cell r="N2155">
            <v>41274</v>
          </cell>
          <cell r="O2155">
            <v>2012</v>
          </cell>
          <cell r="P2155">
            <v>12</v>
          </cell>
          <cell r="Q2155">
            <v>30</v>
          </cell>
          <cell r="R2155" t="str">
            <v>Assunzione - Motivi vari</v>
          </cell>
          <cell r="S2155" t="str">
            <v>09154010</v>
          </cell>
          <cell r="T2155" t="str">
            <v>Specialista Polivalente - Latina</v>
          </cell>
          <cell r="U2155" t="str">
            <v>0915</v>
          </cell>
          <cell r="V2155" t="str">
            <v>0001-00|0915|Specialista Polivalente|</v>
          </cell>
          <cell r="W2155" t="str">
            <v>Specialista Polivalente</v>
          </cell>
          <cell r="X2155" t="str">
            <v>3</v>
          </cell>
          <cell r="Y2155" t="str">
            <v>COLATINA</v>
          </cell>
          <cell r="Z2155" t="str">
            <v>Tempo pieno - Normale</v>
          </cell>
          <cell r="AA2155" t="str">
            <v>Italgas SpA</v>
          </cell>
          <cell r="AB2155">
            <v>462</v>
          </cell>
          <cell r="AC2155" t="str">
            <v>DISTRETTO SUD</v>
          </cell>
          <cell r="AD2155" t="str">
            <v>404019</v>
          </cell>
          <cell r="AE2155" t="str">
            <v>404019</v>
          </cell>
          <cell r="AF2155" t="str">
            <v>Centro operativo Latina</v>
          </cell>
          <cell r="AG2155" t="str">
            <v>0001E9930</v>
          </cell>
          <cell r="AH2155" t="str">
            <v>25832COLATINA</v>
          </cell>
          <cell r="AI2155" t="str">
            <v>RR</v>
          </cell>
          <cell r="AJ2155" t="str">
            <v>LTN</v>
          </cell>
          <cell r="AK2155" t="str">
            <v>LAZIO</v>
          </cell>
          <cell r="AL2155" t="str">
            <v>Latina</v>
          </cell>
          <cell r="AM2155" t="str">
            <v>25832COLATINA</v>
          </cell>
          <cell r="AN2155" t="str">
            <v>Ruolo</v>
          </cell>
          <cell r="AO2155" t="str">
            <v>Italgas SpA</v>
          </cell>
          <cell r="AP2155">
            <v>462</v>
          </cell>
          <cell r="AQ2155">
            <v>0</v>
          </cell>
          <cell r="AR2155" t="str">
            <v>LATINA</v>
          </cell>
          <cell r="AS2155" t="str">
            <v>Latina</v>
          </cell>
          <cell r="AT2155" t="str">
            <v>LAZIO</v>
          </cell>
          <cell r="AU2155" t="str">
            <v xml:space="preserve">ok </v>
          </cell>
          <cell r="AV2155" t="str">
            <v>CENTRALE</v>
          </cell>
          <cell r="AW2155" t="str">
            <v>LT</v>
          </cell>
          <cell r="AX2155" t="str">
            <v>0001-40</v>
          </cell>
          <cell r="AY2155" t="str">
            <v>DISTRETTO SUD</v>
          </cell>
          <cell r="AZ2155" t="str">
            <v>404019</v>
          </cell>
          <cell r="BA2155" t="str">
            <v>404019</v>
          </cell>
          <cell r="BB2155" t="str">
            <v>Centro operativo Latina</v>
          </cell>
          <cell r="BC2155" t="str">
            <v>In forza</v>
          </cell>
          <cell r="BD2155" t="str">
            <v>Dipendente Standard</v>
          </cell>
          <cell r="BE2155" t="str">
            <v>E000</v>
          </cell>
          <cell r="BF2155">
            <v>0</v>
          </cell>
          <cell r="BG2155">
            <v>0</v>
          </cell>
          <cell r="BH2155" t="str">
            <v>E000</v>
          </cell>
          <cell r="BI2155" t="str">
            <v>Italgas SpA</v>
          </cell>
          <cell r="BJ2155">
            <v>0</v>
          </cell>
          <cell r="BK2155" t="str">
            <v>04010</v>
          </cell>
          <cell r="BL2155" t="str">
            <v>LT</v>
          </cell>
          <cell r="BM2155" t="str">
            <v>CORI</v>
          </cell>
          <cell r="BN2155" t="str">
            <v>VIA COLLE TENNE - FR. GIULIANELLO</v>
          </cell>
          <cell r="BO2155" t="str">
            <v>Recapito</v>
          </cell>
          <cell r="BP2155">
            <v>0</v>
          </cell>
          <cell r="BQ2155">
            <v>0</v>
          </cell>
          <cell r="BR2155" t="str">
            <v>Italia</v>
          </cell>
          <cell r="BS2155" t="str">
            <v>E472</v>
          </cell>
          <cell r="BT2155" t="str">
            <v>LATINA</v>
          </cell>
          <cell r="BU2155" t="str">
            <v>VIA DEL METANO 24</v>
          </cell>
          <cell r="BV2155" t="str">
            <v>04100</v>
          </cell>
          <cell r="BW2155" t="str">
            <v>N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 t="str">
            <v>Italia</v>
          </cell>
          <cell r="CE2155" t="str">
            <v>LT</v>
          </cell>
          <cell r="CF2155">
            <v>22034</v>
          </cell>
          <cell r="CG2155">
            <v>41274</v>
          </cell>
          <cell r="CH2155">
            <v>52.676249144421632</v>
          </cell>
          <cell r="CI2155">
            <v>53</v>
          </cell>
          <cell r="CJ2155" t="str">
            <v>CORI</v>
          </cell>
          <cell r="CK2155" t="str">
            <v>70</v>
          </cell>
          <cell r="CL2155" t="str">
            <v>DISTRIBUZIONE GAS</v>
          </cell>
          <cell r="CM2155" t="str">
            <v>Distribuzione Polivalente Gas</v>
          </cell>
          <cell r="CN2155">
            <v>0</v>
          </cell>
          <cell r="CO2155" t="str">
            <v>Inferiore Diploma</v>
          </cell>
          <cell r="CP2155" t="str">
            <v>Licenza ist. profess.</v>
          </cell>
          <cell r="CQ2155" t="str">
            <v>Inferiore al Diploma</v>
          </cell>
          <cell r="CR2155">
            <v>0</v>
          </cell>
          <cell r="CS2155" t="str">
            <v>701</v>
          </cell>
          <cell r="CT2155" t="str">
            <v>0001-REP</v>
          </cell>
          <cell r="CU2155" t="str">
            <v>REPARTO</v>
          </cell>
          <cell r="CV2155" t="str">
            <v>25832COLATINA</v>
          </cell>
          <cell r="CW2155" t="str">
            <v>REP. C.O. LATINA</v>
          </cell>
          <cell r="CX2155" t="str">
            <v>COLATINA</v>
          </cell>
          <cell r="CY2155" t="str">
            <v>Italgas SpA</v>
          </cell>
          <cell r="CZ2155" t="str">
            <v>26523AD</v>
          </cell>
          <cell r="DA2155" t="str">
            <v>DISTRETTO SUD</v>
          </cell>
          <cell r="DB2155" t="str">
            <v>26240OPER</v>
          </cell>
          <cell r="DC2155" t="str">
            <v>26435SUDR</v>
          </cell>
          <cell r="DD2155" t="str">
            <v>25832COLATINA</v>
          </cell>
          <cell r="DE2155" t="str">
            <v>00000 Unità selezionata</v>
          </cell>
          <cell r="DF2155">
            <v>0</v>
          </cell>
          <cell r="DG2155">
            <v>0</v>
          </cell>
          <cell r="DH2155">
            <v>0</v>
          </cell>
          <cell r="DI2155" t="str">
            <v>MULTI-SOCIETARIA</v>
          </cell>
          <cell r="DJ2155" t="str">
            <v>0001-9930</v>
          </cell>
          <cell r="DK2155" t="str">
            <v>LATINA</v>
          </cell>
          <cell r="DL2155" t="str">
            <v>26769DISSUD</v>
          </cell>
          <cell r="DM2155" t="str">
            <v>0001-00-SUD</v>
          </cell>
          <cell r="DN2155" t="str">
            <v>POLO SUD</v>
          </cell>
          <cell r="DO2155" t="str">
            <v>DLFVLR60D28D003X</v>
          </cell>
          <cell r="DP2155">
            <v>0</v>
          </cell>
          <cell r="DQ2155" t="str">
            <v>Italgas SpA</v>
          </cell>
        </row>
        <row r="2156">
          <cell r="A2156" t="str">
            <v>0001029186</v>
          </cell>
          <cell r="B2156" t="str">
            <v>ITG</v>
          </cell>
          <cell r="C2156" t="str">
            <v>ig01</v>
          </cell>
          <cell r="D2156" t="str">
            <v>DELLA VERITA' RICCARDO</v>
          </cell>
          <cell r="E2156" t="str">
            <v>M</v>
          </cell>
          <cell r="F2156" t="str">
            <v>O</v>
          </cell>
          <cell r="G2156">
            <v>1</v>
          </cell>
          <cell r="H2156" t="str">
            <v>Operaio</v>
          </cell>
          <cell r="I2156" t="str">
            <v>3</v>
          </cell>
          <cell r="J2156">
            <v>37681</v>
          </cell>
          <cell r="K2156">
            <v>33573</v>
          </cell>
          <cell r="L2156">
            <v>29804</v>
          </cell>
          <cell r="M2156">
            <v>29804</v>
          </cell>
          <cell r="N2156">
            <v>41274</v>
          </cell>
          <cell r="O2156">
            <v>2012</v>
          </cell>
          <cell r="P2156">
            <v>12</v>
          </cell>
          <cell r="Q2156">
            <v>31</v>
          </cell>
          <cell r="R2156" t="str">
            <v>Assunzione - Motivi vari</v>
          </cell>
          <cell r="S2156" t="str">
            <v>09234007</v>
          </cell>
          <cell r="T2156" t="str">
            <v>Expert Polivalente ELE - MEC - Latina</v>
          </cell>
          <cell r="U2156" t="str">
            <v>0923</v>
          </cell>
          <cell r="V2156" t="str">
            <v>0001-00|0923|Expert Polivalente ELE - MEC|</v>
          </cell>
          <cell r="W2156" t="str">
            <v>Expert Polivalente ELE - MEC</v>
          </cell>
          <cell r="X2156" t="str">
            <v>4</v>
          </cell>
          <cell r="Y2156" t="str">
            <v>COLATINA</v>
          </cell>
          <cell r="Z2156" t="str">
            <v>Tempo pieno - Normale</v>
          </cell>
          <cell r="AA2156" t="str">
            <v>Italgas SpA</v>
          </cell>
          <cell r="AB2156">
            <v>462</v>
          </cell>
          <cell r="AC2156" t="str">
            <v>DISTRETTO SUD</v>
          </cell>
          <cell r="AD2156" t="str">
            <v>404019</v>
          </cell>
          <cell r="AE2156" t="str">
            <v>404019</v>
          </cell>
          <cell r="AF2156" t="str">
            <v>Centro operativo Latina</v>
          </cell>
          <cell r="AG2156" t="str">
            <v>0001E9930</v>
          </cell>
          <cell r="AH2156" t="str">
            <v>25832COLATINA</v>
          </cell>
          <cell r="AI2156" t="str">
            <v>RR</v>
          </cell>
          <cell r="AJ2156" t="str">
            <v>LTN</v>
          </cell>
          <cell r="AK2156" t="str">
            <v>LAZIO</v>
          </cell>
          <cell r="AL2156" t="str">
            <v>Latina</v>
          </cell>
          <cell r="AM2156" t="str">
            <v>25832COLATINA</v>
          </cell>
          <cell r="AN2156" t="str">
            <v>Ruolo</v>
          </cell>
          <cell r="AO2156" t="str">
            <v>Italgas SpA</v>
          </cell>
          <cell r="AP2156">
            <v>462</v>
          </cell>
          <cell r="AQ2156">
            <v>0</v>
          </cell>
          <cell r="AR2156" t="str">
            <v>LATINA</v>
          </cell>
          <cell r="AS2156" t="str">
            <v>Latina</v>
          </cell>
          <cell r="AT2156" t="str">
            <v>LAZIO</v>
          </cell>
          <cell r="AU2156" t="str">
            <v xml:space="preserve">ok </v>
          </cell>
          <cell r="AV2156" t="str">
            <v>CENTRALE</v>
          </cell>
          <cell r="AW2156" t="str">
            <v>LT</v>
          </cell>
          <cell r="AX2156" t="str">
            <v>0001-40</v>
          </cell>
          <cell r="AY2156" t="str">
            <v>DISTRETTO SUD</v>
          </cell>
          <cell r="AZ2156" t="str">
            <v>404019</v>
          </cell>
          <cell r="BA2156" t="str">
            <v>404019</v>
          </cell>
          <cell r="BB2156" t="str">
            <v>Centro operativo Latina</v>
          </cell>
          <cell r="BC2156" t="str">
            <v>In forza</v>
          </cell>
          <cell r="BD2156" t="str">
            <v>Dipendente Standard</v>
          </cell>
          <cell r="BE2156" t="str">
            <v>E000</v>
          </cell>
          <cell r="BF2156">
            <v>0</v>
          </cell>
          <cell r="BG2156">
            <v>0</v>
          </cell>
          <cell r="BH2156" t="str">
            <v>E000</v>
          </cell>
          <cell r="BI2156" t="str">
            <v>Italgas SpA</v>
          </cell>
          <cell r="BJ2156">
            <v>0</v>
          </cell>
          <cell r="BK2156" t="str">
            <v>04100</v>
          </cell>
          <cell r="BL2156" t="str">
            <v>LT</v>
          </cell>
          <cell r="BM2156" t="str">
            <v>LATINA</v>
          </cell>
          <cell r="BN2156" t="str">
            <v>L.GO CESTI N.31 SCALA B INT.10</v>
          </cell>
          <cell r="BO2156" t="str">
            <v>Recapito</v>
          </cell>
          <cell r="BP2156">
            <v>0</v>
          </cell>
          <cell r="BQ2156">
            <v>0</v>
          </cell>
          <cell r="BR2156" t="str">
            <v>Italia</v>
          </cell>
          <cell r="BS2156" t="str">
            <v>E472</v>
          </cell>
          <cell r="BT2156" t="str">
            <v>LATINA</v>
          </cell>
          <cell r="BU2156" t="str">
            <v>VIA DEL METANO 24</v>
          </cell>
          <cell r="BV2156" t="str">
            <v>04100</v>
          </cell>
          <cell r="BW2156" t="str">
            <v>N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 t="str">
            <v>Italia</v>
          </cell>
          <cell r="CE2156" t="str">
            <v>RM</v>
          </cell>
          <cell r="CF2156">
            <v>21867</v>
          </cell>
          <cell r="CG2156">
            <v>41274</v>
          </cell>
          <cell r="CH2156">
            <v>53.133470225872692</v>
          </cell>
          <cell r="CI2156">
            <v>53</v>
          </cell>
          <cell r="CJ2156" t="str">
            <v>ROMA</v>
          </cell>
          <cell r="CK2156" t="str">
            <v>70</v>
          </cell>
          <cell r="CL2156" t="str">
            <v>DISTRIBUZIONE GAS</v>
          </cell>
          <cell r="CM2156" t="str">
            <v>Distribuzione Polivalente Gas</v>
          </cell>
          <cell r="CN2156">
            <v>0</v>
          </cell>
          <cell r="CO2156" t="str">
            <v>Inferiore Diploma</v>
          </cell>
          <cell r="CP2156" t="str">
            <v>Licenza media inferiore</v>
          </cell>
          <cell r="CQ2156" t="str">
            <v>Inferiore al Diploma</v>
          </cell>
          <cell r="CR2156">
            <v>0</v>
          </cell>
          <cell r="CS2156" t="str">
            <v>701</v>
          </cell>
          <cell r="CT2156" t="str">
            <v>0001-REP</v>
          </cell>
          <cell r="CU2156" t="str">
            <v>REPARTO</v>
          </cell>
          <cell r="CV2156" t="str">
            <v>25832COLATINA</v>
          </cell>
          <cell r="CW2156" t="str">
            <v>REP. C.O. LATINA</v>
          </cell>
          <cell r="CX2156" t="str">
            <v>COLATINA</v>
          </cell>
          <cell r="CY2156" t="str">
            <v>Italgas SpA</v>
          </cell>
          <cell r="CZ2156" t="str">
            <v>26523AD</v>
          </cell>
          <cell r="DA2156" t="str">
            <v>DISTRETTO SUD</v>
          </cell>
          <cell r="DB2156" t="str">
            <v>26240OPER</v>
          </cell>
          <cell r="DC2156" t="str">
            <v>26435SUDR</v>
          </cell>
          <cell r="DD2156" t="str">
            <v>25832COLATINA</v>
          </cell>
          <cell r="DE2156" t="str">
            <v>00000 Unità selezionata</v>
          </cell>
          <cell r="DF2156">
            <v>0</v>
          </cell>
          <cell r="DG2156">
            <v>0</v>
          </cell>
          <cell r="DH2156">
            <v>0</v>
          </cell>
          <cell r="DI2156" t="str">
            <v>MULTI-SOCIETARIA</v>
          </cell>
          <cell r="DJ2156" t="str">
            <v>0001-9930</v>
          </cell>
          <cell r="DK2156" t="str">
            <v>LATINA</v>
          </cell>
          <cell r="DL2156" t="str">
            <v>26769DISSUD</v>
          </cell>
          <cell r="DM2156" t="str">
            <v>0001-00-SUD</v>
          </cell>
          <cell r="DN2156" t="str">
            <v>POLO SUD</v>
          </cell>
          <cell r="DO2156" t="str">
            <v>DLLRCR59S13H501T</v>
          </cell>
          <cell r="DP2156">
            <v>0</v>
          </cell>
          <cell r="DQ2156" t="str">
            <v>Italgas SpA</v>
          </cell>
        </row>
        <row r="2157">
          <cell r="A2157" t="str">
            <v>0001035015</v>
          </cell>
          <cell r="B2157" t="str">
            <v>ITG</v>
          </cell>
          <cell r="C2157" t="str">
            <v>ig01</v>
          </cell>
          <cell r="D2157" t="str">
            <v>ESCHINI PAOLO</v>
          </cell>
          <cell r="E2157" t="str">
            <v>M</v>
          </cell>
          <cell r="F2157" t="str">
            <v>I</v>
          </cell>
          <cell r="G2157">
            <v>2</v>
          </cell>
          <cell r="H2157" t="str">
            <v>Impiegato</v>
          </cell>
          <cell r="I2157" t="str">
            <v>6</v>
          </cell>
          <cell r="J2157">
            <v>37681</v>
          </cell>
          <cell r="K2157">
            <v>31778</v>
          </cell>
          <cell r="L2157">
            <v>35065</v>
          </cell>
          <cell r="M2157">
            <v>30088</v>
          </cell>
          <cell r="N2157">
            <v>41274</v>
          </cell>
          <cell r="O2157">
            <v>2012</v>
          </cell>
          <cell r="P2157">
            <v>12</v>
          </cell>
          <cell r="Q2157">
            <v>30</v>
          </cell>
          <cell r="R2157" t="str">
            <v>Assunzione - Motivi vari</v>
          </cell>
          <cell r="S2157" t="str">
            <v>07004022</v>
          </cell>
          <cell r="T2157" t="str">
            <v>TECNICO DISTRIBUZIONE - LATINA</v>
          </cell>
          <cell r="U2157" t="str">
            <v>0700</v>
          </cell>
          <cell r="V2157" t="str">
            <v>0001-00|0700|Tecnico distribuzione|</v>
          </cell>
          <cell r="W2157" t="str">
            <v>Tecnico distribuzione</v>
          </cell>
          <cell r="X2157" t="str">
            <v>6</v>
          </cell>
          <cell r="Y2157" t="str">
            <v>COLATINA</v>
          </cell>
          <cell r="Z2157" t="str">
            <v>Tempo pieno - Normale</v>
          </cell>
          <cell r="AA2157" t="str">
            <v>Italgas SpA</v>
          </cell>
          <cell r="AB2157">
            <v>462</v>
          </cell>
          <cell r="AC2157" t="str">
            <v>DISTRETTO SUD</v>
          </cell>
          <cell r="AD2157" t="str">
            <v>404019</v>
          </cell>
          <cell r="AE2157" t="str">
            <v>404019</v>
          </cell>
          <cell r="AF2157" t="str">
            <v>Centro operativo Latina</v>
          </cell>
          <cell r="AG2157" t="str">
            <v>0001E9930</v>
          </cell>
          <cell r="AH2157" t="str">
            <v>25832COLATINA</v>
          </cell>
          <cell r="AI2157" t="str">
            <v>RR</v>
          </cell>
          <cell r="AJ2157" t="str">
            <v>LTN</v>
          </cell>
          <cell r="AK2157" t="str">
            <v>LAZIO</v>
          </cell>
          <cell r="AL2157" t="str">
            <v>Latina</v>
          </cell>
          <cell r="AM2157" t="str">
            <v>25832COLATINA</v>
          </cell>
          <cell r="AN2157" t="str">
            <v>Ruolo</v>
          </cell>
          <cell r="AO2157" t="str">
            <v>Italgas SpA</v>
          </cell>
          <cell r="AP2157">
            <v>462</v>
          </cell>
          <cell r="AQ2157">
            <v>0</v>
          </cell>
          <cell r="AR2157" t="str">
            <v>LATINA</v>
          </cell>
          <cell r="AS2157" t="str">
            <v>Latina</v>
          </cell>
          <cell r="AT2157" t="str">
            <v>LAZIO</v>
          </cell>
          <cell r="AU2157" t="str">
            <v xml:space="preserve">ok </v>
          </cell>
          <cell r="AV2157" t="str">
            <v>CENTRALE</v>
          </cell>
          <cell r="AW2157" t="str">
            <v>LT</v>
          </cell>
          <cell r="AX2157" t="str">
            <v>0001-40</v>
          </cell>
          <cell r="AY2157" t="str">
            <v>DISTRETTO SUD</v>
          </cell>
          <cell r="AZ2157" t="str">
            <v>404019</v>
          </cell>
          <cell r="BA2157" t="str">
            <v>404019</v>
          </cell>
          <cell r="BB2157" t="str">
            <v>Centro operativo Latina</v>
          </cell>
          <cell r="BC2157" t="str">
            <v>In forza</v>
          </cell>
          <cell r="BD2157" t="str">
            <v>Dipendente Standard</v>
          </cell>
          <cell r="BE2157" t="str">
            <v>E000</v>
          </cell>
          <cell r="BF2157">
            <v>0</v>
          </cell>
          <cell r="BG2157">
            <v>0</v>
          </cell>
          <cell r="BH2157" t="str">
            <v>E000</v>
          </cell>
          <cell r="BI2157" t="str">
            <v>Italgas SpA</v>
          </cell>
          <cell r="BJ2157">
            <v>0</v>
          </cell>
          <cell r="BK2157" t="str">
            <v>04019</v>
          </cell>
          <cell r="BL2157" t="str">
            <v>LT</v>
          </cell>
          <cell r="BM2157" t="str">
            <v>TERRACINA</v>
          </cell>
          <cell r="BN2157" t="str">
            <v>VIA MEDIANA VECCHIA N.13 BORGO MONTENERO</v>
          </cell>
          <cell r="BO2157" t="str">
            <v>Recapito</v>
          </cell>
          <cell r="BP2157">
            <v>0</v>
          </cell>
          <cell r="BQ2157">
            <v>0</v>
          </cell>
          <cell r="BR2157" t="str">
            <v>Italia</v>
          </cell>
          <cell r="BS2157" t="str">
            <v>E472</v>
          </cell>
          <cell r="BT2157" t="str">
            <v>LATINA</v>
          </cell>
          <cell r="BU2157" t="str">
            <v>VIA DEL METANO 24</v>
          </cell>
          <cell r="BV2157" t="str">
            <v>04100</v>
          </cell>
          <cell r="BW2157" t="str">
            <v>N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 t="str">
            <v>Italia</v>
          </cell>
          <cell r="CE2157" t="str">
            <v>MS</v>
          </cell>
          <cell r="CF2157">
            <v>20188</v>
          </cell>
          <cell r="CG2157">
            <v>41274</v>
          </cell>
          <cell r="CH2157">
            <v>57.730321697467488</v>
          </cell>
          <cell r="CI2157">
            <v>58</v>
          </cell>
          <cell r="CJ2157" t="str">
            <v>CARRARA</v>
          </cell>
          <cell r="CK2157" t="str">
            <v>70</v>
          </cell>
          <cell r="CL2157" t="str">
            <v>DISTRIBUZIONE GAS</v>
          </cell>
          <cell r="CM2157" t="str">
            <v>Distribuzione Polivalente Gas</v>
          </cell>
          <cell r="CN2157">
            <v>0</v>
          </cell>
          <cell r="CO2157" t="str">
            <v>Diploma</v>
          </cell>
          <cell r="CP2157" t="str">
            <v>Geometra</v>
          </cell>
          <cell r="CQ2157" t="str">
            <v>Diplomi professionali</v>
          </cell>
          <cell r="CR2157">
            <v>0</v>
          </cell>
          <cell r="CS2157" t="str">
            <v>501</v>
          </cell>
          <cell r="CT2157" t="str">
            <v>0001-REP</v>
          </cell>
          <cell r="CU2157" t="str">
            <v>REPARTO</v>
          </cell>
          <cell r="CV2157" t="str">
            <v>25832COLATINA</v>
          </cell>
          <cell r="CW2157" t="str">
            <v>REP. C.O. LATINA</v>
          </cell>
          <cell r="CX2157" t="str">
            <v>COLATINA</v>
          </cell>
          <cell r="CY2157" t="str">
            <v>Italgas SpA</v>
          </cell>
          <cell r="CZ2157" t="str">
            <v>26523AD</v>
          </cell>
          <cell r="DA2157" t="str">
            <v>DISTRETTO SUD</v>
          </cell>
          <cell r="DB2157" t="str">
            <v>26240OPER</v>
          </cell>
          <cell r="DC2157" t="str">
            <v>26435SUDR</v>
          </cell>
          <cell r="DD2157" t="str">
            <v>25832COLATINA</v>
          </cell>
          <cell r="DE2157" t="str">
            <v>00000 Unità selezionata</v>
          </cell>
          <cell r="DF2157">
            <v>0</v>
          </cell>
          <cell r="DG2157">
            <v>0</v>
          </cell>
          <cell r="DH2157">
            <v>0</v>
          </cell>
          <cell r="DI2157" t="str">
            <v>MULTI-SOCIETARIA</v>
          </cell>
          <cell r="DJ2157" t="str">
            <v>0001-9930</v>
          </cell>
          <cell r="DK2157" t="str">
            <v>LATINA</v>
          </cell>
          <cell r="DL2157" t="str">
            <v>26769DISSUD</v>
          </cell>
          <cell r="DM2157" t="str">
            <v>0001-00-SUD</v>
          </cell>
          <cell r="DN2157" t="str">
            <v>POLO SUD</v>
          </cell>
          <cell r="DO2157" t="str">
            <v>SCHPLA55D09B832U</v>
          </cell>
          <cell r="DP2157">
            <v>0</v>
          </cell>
          <cell r="DQ2157" t="str">
            <v>Italgas SpA</v>
          </cell>
        </row>
        <row r="2158">
          <cell r="A2158" t="str">
            <v>0001036720</v>
          </cell>
          <cell r="B2158" t="str">
            <v>ITG</v>
          </cell>
          <cell r="C2158" t="str">
            <v>ig01</v>
          </cell>
          <cell r="D2158" t="str">
            <v>FAUTTILLI ENRICO</v>
          </cell>
          <cell r="E2158" t="str">
            <v>M</v>
          </cell>
          <cell r="F2158" t="str">
            <v>I</v>
          </cell>
          <cell r="G2158">
            <v>2</v>
          </cell>
          <cell r="H2158" t="str">
            <v>Impiegato</v>
          </cell>
          <cell r="I2158" t="str">
            <v>6</v>
          </cell>
          <cell r="J2158">
            <v>37681</v>
          </cell>
          <cell r="K2158">
            <v>34151</v>
          </cell>
          <cell r="L2158">
            <v>34151</v>
          </cell>
          <cell r="M2158">
            <v>30560</v>
          </cell>
          <cell r="N2158">
            <v>41274</v>
          </cell>
          <cell r="O2158">
            <v>2012</v>
          </cell>
          <cell r="P2158">
            <v>12</v>
          </cell>
          <cell r="Q2158">
            <v>29</v>
          </cell>
          <cell r="R2158" t="str">
            <v>Assunzione - Motivi vari</v>
          </cell>
          <cell r="S2158" t="str">
            <v>07004022</v>
          </cell>
          <cell r="T2158" t="str">
            <v>TECNICO DISTRIBUZIONE - LATINA</v>
          </cell>
          <cell r="U2158" t="str">
            <v>0700</v>
          </cell>
          <cell r="V2158" t="str">
            <v>0001-00|0700|Tecnico distribuzione|</v>
          </cell>
          <cell r="W2158" t="str">
            <v>Tecnico distribuzione</v>
          </cell>
          <cell r="X2158" t="str">
            <v>6</v>
          </cell>
          <cell r="Y2158" t="str">
            <v>COLATINA</v>
          </cell>
          <cell r="Z2158" t="str">
            <v>Tempo pieno - Normale</v>
          </cell>
          <cell r="AA2158" t="str">
            <v>Italgas SpA</v>
          </cell>
          <cell r="AB2158">
            <v>462</v>
          </cell>
          <cell r="AC2158" t="str">
            <v>DISTRETTO SUD</v>
          </cell>
          <cell r="AD2158" t="str">
            <v>404019</v>
          </cell>
          <cell r="AE2158" t="str">
            <v>404019</v>
          </cell>
          <cell r="AF2158" t="str">
            <v>Centro operativo Latina</v>
          </cell>
          <cell r="AG2158" t="str">
            <v>0001E9930</v>
          </cell>
          <cell r="AH2158" t="str">
            <v>25832COLATINA</v>
          </cell>
          <cell r="AI2158" t="str">
            <v>RR</v>
          </cell>
          <cell r="AJ2158" t="str">
            <v>LTN</v>
          </cell>
          <cell r="AK2158" t="str">
            <v>LAZIO</v>
          </cell>
          <cell r="AL2158" t="str">
            <v>Latina</v>
          </cell>
          <cell r="AM2158" t="str">
            <v>25832COLATINA</v>
          </cell>
          <cell r="AN2158" t="str">
            <v>Ruolo</v>
          </cell>
          <cell r="AO2158" t="str">
            <v>Italgas SpA</v>
          </cell>
          <cell r="AP2158">
            <v>462</v>
          </cell>
          <cell r="AQ2158">
            <v>0</v>
          </cell>
          <cell r="AR2158" t="str">
            <v>LATINA</v>
          </cell>
          <cell r="AS2158" t="str">
            <v>Latina</v>
          </cell>
          <cell r="AT2158" t="str">
            <v>LAZIO</v>
          </cell>
          <cell r="AU2158" t="str">
            <v xml:space="preserve">ok </v>
          </cell>
          <cell r="AV2158" t="str">
            <v>CENTRALE</v>
          </cell>
          <cell r="AW2158" t="str">
            <v>LT</v>
          </cell>
          <cell r="AX2158" t="str">
            <v>0001-40</v>
          </cell>
          <cell r="AY2158" t="str">
            <v>DISTRETTO SUD</v>
          </cell>
          <cell r="AZ2158" t="str">
            <v>404019</v>
          </cell>
          <cell r="BA2158" t="str">
            <v>404019</v>
          </cell>
          <cell r="BB2158" t="str">
            <v>Centro operativo Latina</v>
          </cell>
          <cell r="BC2158" t="str">
            <v>In forza</v>
          </cell>
          <cell r="BD2158" t="str">
            <v>Dipendente Standard</v>
          </cell>
          <cell r="BE2158" t="str">
            <v>E000</v>
          </cell>
          <cell r="BF2158">
            <v>0</v>
          </cell>
          <cell r="BG2158">
            <v>0</v>
          </cell>
          <cell r="BH2158" t="str">
            <v>E000</v>
          </cell>
          <cell r="BI2158" t="str">
            <v>Italgas SpA</v>
          </cell>
          <cell r="BJ2158">
            <v>0</v>
          </cell>
          <cell r="BK2158" t="str">
            <v>04100</v>
          </cell>
          <cell r="BL2158" t="str">
            <v>LT</v>
          </cell>
          <cell r="BM2158" t="str">
            <v>LATINA</v>
          </cell>
          <cell r="BN2158" t="str">
            <v>VIA SVIZZERA 6</v>
          </cell>
          <cell r="BO2158" t="str">
            <v>Recapito</v>
          </cell>
          <cell r="BP2158">
            <v>0</v>
          </cell>
          <cell r="BQ2158">
            <v>0</v>
          </cell>
          <cell r="BR2158" t="str">
            <v>Italia</v>
          </cell>
          <cell r="BS2158" t="str">
            <v>E472</v>
          </cell>
          <cell r="BT2158" t="str">
            <v>LATINA</v>
          </cell>
          <cell r="BU2158" t="str">
            <v>VIA DEL METANO 24</v>
          </cell>
          <cell r="BV2158" t="str">
            <v>04100</v>
          </cell>
          <cell r="BW2158" t="str">
            <v>N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 t="str">
            <v>Italia</v>
          </cell>
          <cell r="CE2158" t="str">
            <v>LT</v>
          </cell>
          <cell r="CF2158">
            <v>20453</v>
          </cell>
          <cell r="CG2158">
            <v>41274</v>
          </cell>
          <cell r="CH2158">
            <v>57.00479123887748</v>
          </cell>
          <cell r="CI2158">
            <v>57</v>
          </cell>
          <cell r="CJ2158" t="str">
            <v>MAENZA</v>
          </cell>
          <cell r="CK2158" t="str">
            <v>70</v>
          </cell>
          <cell r="CL2158" t="str">
            <v>DISTRIBUZIONE GAS</v>
          </cell>
          <cell r="CM2158" t="str">
            <v>Distribuzione Polivalente Gas</v>
          </cell>
          <cell r="CN2158">
            <v>0</v>
          </cell>
          <cell r="CO2158" t="str">
            <v>Diploma</v>
          </cell>
          <cell r="CP2158" t="str">
            <v>Geometra</v>
          </cell>
          <cell r="CQ2158" t="str">
            <v>Diplomi professionali</v>
          </cell>
          <cell r="CR2158">
            <v>0</v>
          </cell>
          <cell r="CS2158" t="str">
            <v>501</v>
          </cell>
          <cell r="CT2158" t="str">
            <v>0001-REP</v>
          </cell>
          <cell r="CU2158" t="str">
            <v>REPARTO</v>
          </cell>
          <cell r="CV2158" t="str">
            <v>25832COLATINA</v>
          </cell>
          <cell r="CW2158" t="str">
            <v>REP. C.O. LATINA</v>
          </cell>
          <cell r="CX2158" t="str">
            <v>COLATINA</v>
          </cell>
          <cell r="CY2158" t="str">
            <v>Italgas SpA</v>
          </cell>
          <cell r="CZ2158" t="str">
            <v>26523AD</v>
          </cell>
          <cell r="DA2158" t="str">
            <v>DISTRETTO SUD</v>
          </cell>
          <cell r="DB2158" t="str">
            <v>26240OPER</v>
          </cell>
          <cell r="DC2158" t="str">
            <v>26435SUDR</v>
          </cell>
          <cell r="DD2158" t="str">
            <v>25832COLATINA</v>
          </cell>
          <cell r="DE2158" t="str">
            <v>00000 Unità selezionata</v>
          </cell>
          <cell r="DF2158">
            <v>0</v>
          </cell>
          <cell r="DG2158">
            <v>0</v>
          </cell>
          <cell r="DH2158">
            <v>0</v>
          </cell>
          <cell r="DI2158" t="str">
            <v>MULTI-SOCIETARIA</v>
          </cell>
          <cell r="DJ2158" t="str">
            <v>0001-9930</v>
          </cell>
          <cell r="DK2158" t="str">
            <v>LATINA</v>
          </cell>
          <cell r="DL2158" t="str">
            <v>26769DISSUD</v>
          </cell>
          <cell r="DM2158" t="str">
            <v>0001-00-SUD</v>
          </cell>
          <cell r="DN2158" t="str">
            <v>POLO SUD</v>
          </cell>
          <cell r="DO2158" t="str">
            <v>FTTNRC55T30E798Y</v>
          </cell>
          <cell r="DP2158">
            <v>0</v>
          </cell>
          <cell r="DQ2158" t="str">
            <v>Italgas SpA</v>
          </cell>
        </row>
        <row r="2159">
          <cell r="A2159" t="str">
            <v>0001039702</v>
          </cell>
          <cell r="B2159" t="str">
            <v>ITG</v>
          </cell>
          <cell r="C2159" t="str">
            <v>ig01</v>
          </cell>
          <cell r="D2159" t="str">
            <v>FRANZO' CONCETTO</v>
          </cell>
          <cell r="E2159" t="str">
            <v>M</v>
          </cell>
          <cell r="F2159" t="str">
            <v>I</v>
          </cell>
          <cell r="G2159">
            <v>2</v>
          </cell>
          <cell r="H2159" t="str">
            <v>Impiegato</v>
          </cell>
          <cell r="I2159" t="str">
            <v>6</v>
          </cell>
          <cell r="J2159">
            <v>37681</v>
          </cell>
          <cell r="K2159">
            <v>34881</v>
          </cell>
          <cell r="L2159">
            <v>33970</v>
          </cell>
          <cell r="M2159">
            <v>31514</v>
          </cell>
          <cell r="N2159">
            <v>41274</v>
          </cell>
          <cell r="O2159">
            <v>2012</v>
          </cell>
          <cell r="P2159">
            <v>12</v>
          </cell>
          <cell r="Q2159">
            <v>26</v>
          </cell>
          <cell r="R2159" t="str">
            <v>Assunzione - Motivi vari</v>
          </cell>
          <cell r="S2159" t="str">
            <v>09334007</v>
          </cell>
          <cell r="T2159" t="str">
            <v>Tecnico Impianti - Latina</v>
          </cell>
          <cell r="U2159" t="str">
            <v>0933</v>
          </cell>
          <cell r="V2159" t="str">
            <v>0001-00|0933|Tecnico Impianti|</v>
          </cell>
          <cell r="W2159" t="str">
            <v>Tecnico Impianti</v>
          </cell>
          <cell r="X2159" t="str">
            <v>6</v>
          </cell>
          <cell r="Y2159" t="str">
            <v>COLATINA</v>
          </cell>
          <cell r="Z2159" t="str">
            <v>Tempo pieno - Normale</v>
          </cell>
          <cell r="AA2159" t="str">
            <v>Italgas SpA</v>
          </cell>
          <cell r="AB2159">
            <v>462</v>
          </cell>
          <cell r="AC2159" t="str">
            <v>DISTRETTO SUD</v>
          </cell>
          <cell r="AD2159" t="str">
            <v>404019</v>
          </cell>
          <cell r="AE2159" t="str">
            <v>404019</v>
          </cell>
          <cell r="AF2159" t="str">
            <v>Centro operativo Latina</v>
          </cell>
          <cell r="AG2159" t="str">
            <v>0001E9930</v>
          </cell>
          <cell r="AH2159" t="str">
            <v>25832COLATINA</v>
          </cell>
          <cell r="AI2159" t="str">
            <v>RR</v>
          </cell>
          <cell r="AJ2159" t="str">
            <v>LTN</v>
          </cell>
          <cell r="AK2159" t="str">
            <v>LAZIO</v>
          </cell>
          <cell r="AL2159" t="str">
            <v>Latina</v>
          </cell>
          <cell r="AM2159" t="str">
            <v>25832COLATINA</v>
          </cell>
          <cell r="AN2159" t="str">
            <v>Ruolo</v>
          </cell>
          <cell r="AO2159" t="str">
            <v>Italgas SpA</v>
          </cell>
          <cell r="AP2159">
            <v>462</v>
          </cell>
          <cell r="AQ2159">
            <v>0</v>
          </cell>
          <cell r="AR2159" t="str">
            <v>LATINA</v>
          </cell>
          <cell r="AS2159" t="str">
            <v>Latina</v>
          </cell>
          <cell r="AT2159" t="str">
            <v>LAZIO</v>
          </cell>
          <cell r="AU2159" t="str">
            <v xml:space="preserve">ok </v>
          </cell>
          <cell r="AV2159" t="str">
            <v>CENTRALE</v>
          </cell>
          <cell r="AW2159" t="str">
            <v>LT</v>
          </cell>
          <cell r="AX2159" t="str">
            <v>0001-40</v>
          </cell>
          <cell r="AY2159" t="str">
            <v>DISTRETTO SUD</v>
          </cell>
          <cell r="AZ2159" t="str">
            <v>404019</v>
          </cell>
          <cell r="BA2159" t="str">
            <v>404019</v>
          </cell>
          <cell r="BB2159" t="str">
            <v>Centro operativo Latina</v>
          </cell>
          <cell r="BC2159" t="str">
            <v>In forza</v>
          </cell>
          <cell r="BD2159" t="str">
            <v>Dipendente Standard</v>
          </cell>
          <cell r="BE2159" t="str">
            <v>E000</v>
          </cell>
          <cell r="BF2159">
            <v>0</v>
          </cell>
          <cell r="BG2159">
            <v>0</v>
          </cell>
          <cell r="BH2159" t="str">
            <v>E000</v>
          </cell>
          <cell r="BI2159" t="str">
            <v>Italgas SpA</v>
          </cell>
          <cell r="BJ2159">
            <v>0</v>
          </cell>
          <cell r="BK2159" t="str">
            <v>04100</v>
          </cell>
          <cell r="BL2159" t="str">
            <v>LT</v>
          </cell>
          <cell r="BM2159" t="str">
            <v>LATINA</v>
          </cell>
          <cell r="BN2159" t="str">
            <v>VIA PAGANINI N.69 SCALA B INT.5</v>
          </cell>
          <cell r="BO2159" t="str">
            <v>Recapito</v>
          </cell>
          <cell r="BP2159">
            <v>0</v>
          </cell>
          <cell r="BQ2159">
            <v>0</v>
          </cell>
          <cell r="BR2159" t="str">
            <v>Libia</v>
          </cell>
          <cell r="BS2159" t="str">
            <v>E472</v>
          </cell>
          <cell r="BT2159" t="str">
            <v>LATINA</v>
          </cell>
          <cell r="BU2159" t="str">
            <v>VIA DEL METANO 24</v>
          </cell>
          <cell r="BV2159" t="str">
            <v>04100</v>
          </cell>
          <cell r="BW2159" t="str">
            <v>N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 t="str">
            <v>Italia</v>
          </cell>
          <cell r="CE2159" t="str">
            <v>EE</v>
          </cell>
          <cell r="CF2159">
            <v>23306</v>
          </cell>
          <cell r="CG2159">
            <v>41274</v>
          </cell>
          <cell r="CH2159">
            <v>49.193702943189599</v>
          </cell>
          <cell r="CI2159">
            <v>49</v>
          </cell>
          <cell r="CJ2159" t="str">
            <v>LIBIA</v>
          </cell>
          <cell r="CK2159" t="str">
            <v>70</v>
          </cell>
          <cell r="CL2159" t="str">
            <v>DISTRIBUZIONE GAS</v>
          </cell>
          <cell r="CM2159" t="str">
            <v>Distribuzione gas</v>
          </cell>
          <cell r="CN2159">
            <v>0</v>
          </cell>
          <cell r="CO2159" t="str">
            <v>Diploma</v>
          </cell>
          <cell r="CP2159" t="str">
            <v>Dipl. per. meccanico</v>
          </cell>
          <cell r="CQ2159" t="str">
            <v>Diplomi professionali</v>
          </cell>
          <cell r="CR2159">
            <v>0</v>
          </cell>
          <cell r="CS2159" t="str">
            <v>504</v>
          </cell>
          <cell r="CT2159" t="str">
            <v>0001-REP</v>
          </cell>
          <cell r="CU2159" t="str">
            <v>REPARTO</v>
          </cell>
          <cell r="CV2159" t="str">
            <v>25832COLATINA</v>
          </cell>
          <cell r="CW2159" t="str">
            <v>REP. C.O. LATINA</v>
          </cell>
          <cell r="CX2159" t="str">
            <v>COLATINA</v>
          </cell>
          <cell r="CY2159" t="str">
            <v>Italgas SpA</v>
          </cell>
          <cell r="CZ2159" t="str">
            <v>26523AD</v>
          </cell>
          <cell r="DA2159" t="str">
            <v>DISTRETTO SUD</v>
          </cell>
          <cell r="DB2159" t="str">
            <v>26240OPER</v>
          </cell>
          <cell r="DC2159" t="str">
            <v>26435SUDR</v>
          </cell>
          <cell r="DD2159" t="str">
            <v>25832COLATINA</v>
          </cell>
          <cell r="DE2159" t="str">
            <v>00000 Unità selezionata</v>
          </cell>
          <cell r="DF2159">
            <v>0</v>
          </cell>
          <cell r="DG2159">
            <v>0</v>
          </cell>
          <cell r="DH2159">
            <v>0</v>
          </cell>
          <cell r="DI2159" t="str">
            <v>MULTI-SOCIETARIA</v>
          </cell>
          <cell r="DJ2159" t="str">
            <v>0001-9930</v>
          </cell>
          <cell r="DK2159" t="str">
            <v>LATINA</v>
          </cell>
          <cell r="DL2159" t="str">
            <v>26769DISSUD</v>
          </cell>
          <cell r="DM2159" t="str">
            <v>0001-00-SUD</v>
          </cell>
          <cell r="DN2159" t="str">
            <v>POLO SUD</v>
          </cell>
          <cell r="DO2159" t="str">
            <v>FRNCCT63R22Z326C</v>
          </cell>
          <cell r="DP2159">
            <v>0</v>
          </cell>
          <cell r="DQ2159" t="str">
            <v>Italgas SpA</v>
          </cell>
        </row>
        <row r="2160">
          <cell r="A2160" t="str">
            <v>0001045319</v>
          </cell>
          <cell r="B2160" t="str">
            <v>ITG</v>
          </cell>
          <cell r="C2160" t="str">
            <v>ig01</v>
          </cell>
          <cell r="D2160" t="str">
            <v>GIUSTI COSTANTINO</v>
          </cell>
          <cell r="E2160" t="str">
            <v>M</v>
          </cell>
          <cell r="F2160" t="str">
            <v>I</v>
          </cell>
          <cell r="G2160">
            <v>2</v>
          </cell>
          <cell r="H2160" t="str">
            <v>Impiegato</v>
          </cell>
          <cell r="I2160" t="str">
            <v>6</v>
          </cell>
          <cell r="J2160">
            <v>37681</v>
          </cell>
          <cell r="K2160">
            <v>36739</v>
          </cell>
          <cell r="L2160">
            <v>30396</v>
          </cell>
          <cell r="M2160">
            <v>30396</v>
          </cell>
          <cell r="N2160">
            <v>41274</v>
          </cell>
          <cell r="O2160">
            <v>2012</v>
          </cell>
          <cell r="P2160">
            <v>12</v>
          </cell>
          <cell r="Q2160">
            <v>29</v>
          </cell>
          <cell r="R2160" t="str">
            <v>Assunzione - Motivi vari</v>
          </cell>
          <cell r="S2160" t="str">
            <v>07004022</v>
          </cell>
          <cell r="T2160" t="str">
            <v>TECNICO DISTRIBUZIONE - LATINA</v>
          </cell>
          <cell r="U2160" t="str">
            <v>0700</v>
          </cell>
          <cell r="V2160" t="str">
            <v>0001-00|0700|Tecnico distribuzione|</v>
          </cell>
          <cell r="W2160" t="str">
            <v>Tecnico distribuzione</v>
          </cell>
          <cell r="X2160" t="str">
            <v>6</v>
          </cell>
          <cell r="Y2160" t="str">
            <v>COLATINA</v>
          </cell>
          <cell r="Z2160" t="str">
            <v>Tempo pieno - Normale</v>
          </cell>
          <cell r="AA2160" t="str">
            <v>Italgas SpA</v>
          </cell>
          <cell r="AB2160">
            <v>462</v>
          </cell>
          <cell r="AC2160" t="str">
            <v>DISTRETTO SUD</v>
          </cell>
          <cell r="AD2160" t="str">
            <v>404019</v>
          </cell>
          <cell r="AE2160" t="str">
            <v>404019</v>
          </cell>
          <cell r="AF2160" t="str">
            <v>Centro operativo Latina</v>
          </cell>
          <cell r="AG2160" t="str">
            <v>0001E9930</v>
          </cell>
          <cell r="AH2160" t="str">
            <v>25832COLATINA</v>
          </cell>
          <cell r="AI2160" t="str">
            <v>RR</v>
          </cell>
          <cell r="AJ2160" t="str">
            <v>LTN</v>
          </cell>
          <cell r="AK2160" t="str">
            <v>LAZIO</v>
          </cell>
          <cell r="AL2160" t="str">
            <v>Latina</v>
          </cell>
          <cell r="AM2160" t="str">
            <v>25832COLATINA</v>
          </cell>
          <cell r="AN2160" t="str">
            <v>Ruolo</v>
          </cell>
          <cell r="AO2160" t="str">
            <v>Italgas SpA</v>
          </cell>
          <cell r="AP2160">
            <v>462</v>
          </cell>
          <cell r="AQ2160">
            <v>0</v>
          </cell>
          <cell r="AR2160" t="str">
            <v>LATINA</v>
          </cell>
          <cell r="AS2160" t="str">
            <v>Latina</v>
          </cell>
          <cell r="AT2160" t="str">
            <v>LAZIO</v>
          </cell>
          <cell r="AU2160" t="str">
            <v xml:space="preserve">ok </v>
          </cell>
          <cell r="AV2160" t="str">
            <v>CENTRALE</v>
          </cell>
          <cell r="AW2160" t="str">
            <v>LT</v>
          </cell>
          <cell r="AX2160" t="str">
            <v>0001-40</v>
          </cell>
          <cell r="AY2160" t="str">
            <v>DISTRETTO SUD</v>
          </cell>
          <cell r="AZ2160" t="str">
            <v>404019</v>
          </cell>
          <cell r="BA2160" t="str">
            <v>404019</v>
          </cell>
          <cell r="BB2160" t="str">
            <v>Centro operativo Latina</v>
          </cell>
          <cell r="BC2160" t="str">
            <v>In forza</v>
          </cell>
          <cell r="BD2160" t="str">
            <v>Dipendente Standard</v>
          </cell>
          <cell r="BE2160" t="str">
            <v>E000</v>
          </cell>
          <cell r="BF2160">
            <v>0</v>
          </cell>
          <cell r="BG2160">
            <v>0</v>
          </cell>
          <cell r="BH2160" t="str">
            <v>E000</v>
          </cell>
          <cell r="BI2160" t="str">
            <v>Italgas SpA</v>
          </cell>
          <cell r="BJ2160">
            <v>0</v>
          </cell>
          <cell r="BK2160" t="str">
            <v>04018</v>
          </cell>
          <cell r="BL2160" t="str">
            <v>LT</v>
          </cell>
          <cell r="BM2160" t="str">
            <v>SEZZE</v>
          </cell>
          <cell r="BN2160" t="str">
            <v>VIA PIAGGE MARINE 155</v>
          </cell>
          <cell r="BO2160" t="str">
            <v>Recapito</v>
          </cell>
          <cell r="BP2160">
            <v>0</v>
          </cell>
          <cell r="BQ2160">
            <v>0</v>
          </cell>
          <cell r="BR2160" t="str">
            <v>Italia</v>
          </cell>
          <cell r="BS2160" t="str">
            <v>E472</v>
          </cell>
          <cell r="BT2160" t="str">
            <v>LATINA</v>
          </cell>
          <cell r="BU2160" t="str">
            <v>VIA DEL METANO 24</v>
          </cell>
          <cell r="BV2160" t="str">
            <v>04100</v>
          </cell>
          <cell r="BW2160" t="str">
            <v>N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 t="str">
            <v>Italia</v>
          </cell>
          <cell r="CE2160" t="str">
            <v>LT</v>
          </cell>
          <cell r="CF2160">
            <v>21536</v>
          </cell>
          <cell r="CG2160">
            <v>41274</v>
          </cell>
          <cell r="CH2160">
            <v>54.039698836413415</v>
          </cell>
          <cell r="CI2160">
            <v>54</v>
          </cell>
          <cell r="CJ2160" t="str">
            <v>SEZZE</v>
          </cell>
          <cell r="CK2160" t="str">
            <v>70</v>
          </cell>
          <cell r="CL2160" t="str">
            <v>DISTRIBUZIONE GAS</v>
          </cell>
          <cell r="CM2160" t="str">
            <v>Distribuzione Polivalente Gas</v>
          </cell>
          <cell r="CN2160">
            <v>0</v>
          </cell>
          <cell r="CO2160" t="str">
            <v>Diploma</v>
          </cell>
          <cell r="CP2160" t="str">
            <v>Dipl. per. elettron</v>
          </cell>
          <cell r="CQ2160" t="str">
            <v>Diplomi professionali</v>
          </cell>
          <cell r="CR2160">
            <v>0</v>
          </cell>
          <cell r="CS2160" t="str">
            <v>599</v>
          </cell>
          <cell r="CT2160" t="str">
            <v>0001-REP</v>
          </cell>
          <cell r="CU2160" t="str">
            <v>REPARTO</v>
          </cell>
          <cell r="CV2160" t="str">
            <v>25832COLATINA</v>
          </cell>
          <cell r="CW2160" t="str">
            <v>REP. C.O. LATINA</v>
          </cell>
          <cell r="CX2160" t="str">
            <v>COLATINA</v>
          </cell>
          <cell r="CY2160" t="str">
            <v>Italgas SpA</v>
          </cell>
          <cell r="CZ2160" t="str">
            <v>26523AD</v>
          </cell>
          <cell r="DA2160" t="str">
            <v>DISTRETTO SUD</v>
          </cell>
          <cell r="DB2160" t="str">
            <v>26240OPER</v>
          </cell>
          <cell r="DC2160" t="str">
            <v>26435SUDR</v>
          </cell>
          <cell r="DD2160" t="str">
            <v>25832COLATINA</v>
          </cell>
          <cell r="DE2160" t="str">
            <v>00000 Unità selezionata</v>
          </cell>
          <cell r="DF2160">
            <v>0</v>
          </cell>
          <cell r="DG2160">
            <v>0</v>
          </cell>
          <cell r="DH2160">
            <v>0</v>
          </cell>
          <cell r="DI2160" t="str">
            <v>MULTI-SOCIETARIA</v>
          </cell>
          <cell r="DJ2160" t="str">
            <v>0001-9930</v>
          </cell>
          <cell r="DK2160" t="str">
            <v>LATINA</v>
          </cell>
          <cell r="DL2160" t="str">
            <v>26769DISSUD</v>
          </cell>
          <cell r="DM2160" t="str">
            <v>0001-00-SUD</v>
          </cell>
          <cell r="DN2160" t="str">
            <v>POLO SUD</v>
          </cell>
          <cell r="DO2160" t="str">
            <v>GSTCTN58T17I712E</v>
          </cell>
          <cell r="DP2160">
            <v>0</v>
          </cell>
          <cell r="DQ2160" t="str">
            <v>Italgas SpA</v>
          </cell>
        </row>
        <row r="2161">
          <cell r="A2161" t="str">
            <v>0001046472</v>
          </cell>
          <cell r="B2161" t="str">
            <v>ITG</v>
          </cell>
          <cell r="C2161" t="str">
            <v>ig01</v>
          </cell>
          <cell r="D2161" t="str">
            <v>GRANATO NUNZIO</v>
          </cell>
          <cell r="E2161" t="str">
            <v>M</v>
          </cell>
          <cell r="F2161" t="str">
            <v>I</v>
          </cell>
          <cell r="G2161">
            <v>2</v>
          </cell>
          <cell r="H2161" t="str">
            <v>Impiegato</v>
          </cell>
          <cell r="I2161" t="str">
            <v>6</v>
          </cell>
          <cell r="J2161">
            <v>40756</v>
          </cell>
          <cell r="K2161">
            <v>0</v>
          </cell>
          <cell r="L2161">
            <v>40756</v>
          </cell>
          <cell r="M2161">
            <v>31373</v>
          </cell>
          <cell r="N2161">
            <v>41274</v>
          </cell>
          <cell r="O2161">
            <v>2012</v>
          </cell>
          <cell r="P2161">
            <v>12</v>
          </cell>
          <cell r="Q2161">
            <v>27</v>
          </cell>
          <cell r="R2161" t="str">
            <v>Trasferimento gestionale* da aziende stesso settore</v>
          </cell>
          <cell r="S2161" t="str">
            <v>09344006</v>
          </cell>
          <cell r="T2161" t="str">
            <v>Operatore Supporto Operativo - Latina</v>
          </cell>
          <cell r="U2161" t="str">
            <v>0934</v>
          </cell>
          <cell r="V2161" t="str">
            <v>0001-00|0934|Operatore Supporto Operativo|</v>
          </cell>
          <cell r="W2161" t="str">
            <v>Operatore Supporto Operativo</v>
          </cell>
          <cell r="X2161" t="str">
            <v>6</v>
          </cell>
          <cell r="Y2161" t="str">
            <v>COLATINA</v>
          </cell>
          <cell r="Z2161" t="str">
            <v>Tempo pieno - Normale</v>
          </cell>
          <cell r="AA2161" t="str">
            <v>Italgas SpA</v>
          </cell>
          <cell r="AB2161">
            <v>462</v>
          </cell>
          <cell r="AC2161" t="str">
            <v>DISTRETTO SUD</v>
          </cell>
          <cell r="AD2161" t="str">
            <v>404019</v>
          </cell>
          <cell r="AE2161" t="str">
            <v>404019</v>
          </cell>
          <cell r="AF2161" t="str">
            <v>Centro operativo Latina</v>
          </cell>
          <cell r="AG2161" t="str">
            <v>0001E9930</v>
          </cell>
          <cell r="AH2161" t="str">
            <v>25832COLATINA</v>
          </cell>
          <cell r="AI2161" t="str">
            <v>RR</v>
          </cell>
          <cell r="AJ2161" t="str">
            <v>LTN</v>
          </cell>
          <cell r="AK2161" t="str">
            <v>LAZIO</v>
          </cell>
          <cell r="AL2161" t="str">
            <v>Latina</v>
          </cell>
          <cell r="AM2161" t="str">
            <v>25832COLATINA</v>
          </cell>
          <cell r="AN2161" t="str">
            <v>Ruolo</v>
          </cell>
          <cell r="AO2161" t="str">
            <v>Italgas SpA</v>
          </cell>
          <cell r="AP2161">
            <v>462</v>
          </cell>
          <cell r="AQ2161">
            <v>0</v>
          </cell>
          <cell r="AR2161" t="str">
            <v>LATINA</v>
          </cell>
          <cell r="AS2161" t="str">
            <v>Latina</v>
          </cell>
          <cell r="AT2161" t="str">
            <v>LAZIO</v>
          </cell>
          <cell r="AU2161" t="str">
            <v xml:space="preserve">ok </v>
          </cell>
          <cell r="AV2161" t="str">
            <v>CENTRALE</v>
          </cell>
          <cell r="AW2161" t="str">
            <v>LT</v>
          </cell>
          <cell r="AX2161" t="str">
            <v>0001-40</v>
          </cell>
          <cell r="AY2161" t="str">
            <v>DISTRETTO SUD</v>
          </cell>
          <cell r="AZ2161" t="str">
            <v>404019</v>
          </cell>
          <cell r="BA2161" t="str">
            <v>404019</v>
          </cell>
          <cell r="BB2161" t="str">
            <v>Centro operativo Latina</v>
          </cell>
          <cell r="BC2161" t="str">
            <v>In forza</v>
          </cell>
          <cell r="BD2161" t="str">
            <v>Dipendente Standard</v>
          </cell>
          <cell r="BE2161" t="str">
            <v>E000</v>
          </cell>
          <cell r="BF2161">
            <v>0</v>
          </cell>
          <cell r="BG2161">
            <v>0</v>
          </cell>
          <cell r="BH2161" t="str">
            <v>E000</v>
          </cell>
          <cell r="BI2161" t="str">
            <v>Italgas SpA</v>
          </cell>
          <cell r="BJ2161">
            <v>0</v>
          </cell>
          <cell r="BK2161" t="str">
            <v>04100</v>
          </cell>
          <cell r="BL2161" t="str">
            <v>LT</v>
          </cell>
          <cell r="BM2161" t="str">
            <v>LATINA</v>
          </cell>
          <cell r="BN2161" t="str">
            <v>VIA MARCHIAFAVA 25 SC.A INT.20</v>
          </cell>
          <cell r="BO2161" t="str">
            <v>Recapito</v>
          </cell>
          <cell r="BP2161">
            <v>0</v>
          </cell>
          <cell r="BQ2161">
            <v>0</v>
          </cell>
          <cell r="BR2161" t="str">
            <v>Italia</v>
          </cell>
          <cell r="BS2161" t="str">
            <v>E472</v>
          </cell>
          <cell r="BT2161" t="str">
            <v>LATINA</v>
          </cell>
          <cell r="BU2161" t="str">
            <v>VIA DEL METANO 24</v>
          </cell>
          <cell r="BV2161" t="str">
            <v>04100</v>
          </cell>
          <cell r="BW2161" t="str">
            <v>N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 t="str">
            <v>Italia</v>
          </cell>
          <cell r="CE2161" t="str">
            <v>EE</v>
          </cell>
          <cell r="CF2161">
            <v>21884</v>
          </cell>
          <cell r="CG2161">
            <v>41274</v>
          </cell>
          <cell r="CH2161">
            <v>53.086926762491444</v>
          </cell>
          <cell r="CI2161">
            <v>53</v>
          </cell>
          <cell r="CJ2161" t="str">
            <v>MONACO</v>
          </cell>
          <cell r="CK2161" t="str">
            <v>70</v>
          </cell>
          <cell r="CL2161" t="str">
            <v>DISTRIBUZIONE GAS</v>
          </cell>
          <cell r="CM2161" t="str">
            <v>Distribuzione gas</v>
          </cell>
          <cell r="CN2161">
            <v>0</v>
          </cell>
          <cell r="CO2161" t="str">
            <v>Diploma</v>
          </cell>
          <cell r="CP2161" t="str">
            <v>Liceo scientifico</v>
          </cell>
          <cell r="CQ2161" t="str">
            <v>Diplomi scientifici</v>
          </cell>
          <cell r="CR2161">
            <v>0</v>
          </cell>
          <cell r="CS2161" t="str">
            <v>603</v>
          </cell>
          <cell r="CT2161" t="str">
            <v>0001-REP</v>
          </cell>
          <cell r="CU2161" t="str">
            <v>REPARTO</v>
          </cell>
          <cell r="CV2161" t="str">
            <v>25832COLATINA</v>
          </cell>
          <cell r="CW2161" t="str">
            <v>REP. C.O. LATINA</v>
          </cell>
          <cell r="CX2161" t="str">
            <v>COLATINA</v>
          </cell>
          <cell r="CY2161" t="str">
            <v>Italgas SpA</v>
          </cell>
          <cell r="CZ2161" t="str">
            <v>26523AD</v>
          </cell>
          <cell r="DA2161" t="str">
            <v>DISTRETTO SUD</v>
          </cell>
          <cell r="DB2161" t="str">
            <v>26240OPER</v>
          </cell>
          <cell r="DC2161" t="str">
            <v>26435SUDR</v>
          </cell>
          <cell r="DD2161" t="str">
            <v>25832COLATINA</v>
          </cell>
          <cell r="DE2161" t="str">
            <v>00000 Unità selezionata</v>
          </cell>
          <cell r="DF2161">
            <v>0</v>
          </cell>
          <cell r="DG2161">
            <v>0</v>
          </cell>
          <cell r="DH2161">
            <v>0</v>
          </cell>
          <cell r="DI2161" t="str">
            <v>MULTI-SOCIETARIA</v>
          </cell>
          <cell r="DJ2161" t="str">
            <v>0001-9930</v>
          </cell>
          <cell r="DK2161" t="str">
            <v>LATINA</v>
          </cell>
          <cell r="DL2161" t="str">
            <v>26769DISSUD</v>
          </cell>
          <cell r="DM2161" t="str">
            <v>0001-00-SUD</v>
          </cell>
          <cell r="DN2161" t="str">
            <v>POLO SUD</v>
          </cell>
          <cell r="DO2161" t="str">
            <v>GRNNNZ59S30Z123A</v>
          </cell>
          <cell r="DP2161">
            <v>0</v>
          </cell>
          <cell r="DQ2161" t="str">
            <v>Italgas SpA</v>
          </cell>
        </row>
        <row r="2162">
          <cell r="A2162" t="str">
            <v>0001049350</v>
          </cell>
          <cell r="B2162" t="str">
            <v>ITG</v>
          </cell>
          <cell r="C2162" t="str">
            <v>ig01</v>
          </cell>
          <cell r="D2162" t="str">
            <v>IORIO ANGELO</v>
          </cell>
          <cell r="E2162" t="str">
            <v>M</v>
          </cell>
          <cell r="F2162" t="str">
            <v>I</v>
          </cell>
          <cell r="G2162">
            <v>2</v>
          </cell>
          <cell r="H2162" t="str">
            <v>Impiegato</v>
          </cell>
          <cell r="I2162" t="str">
            <v>3</v>
          </cell>
          <cell r="J2162">
            <v>39692</v>
          </cell>
          <cell r="K2162">
            <v>39692</v>
          </cell>
          <cell r="L2162">
            <v>34106</v>
          </cell>
          <cell r="M2162">
            <v>34106</v>
          </cell>
          <cell r="N2162">
            <v>41274</v>
          </cell>
          <cell r="O2162">
            <v>2012</v>
          </cell>
          <cell r="P2162">
            <v>12</v>
          </cell>
          <cell r="Q2162">
            <v>19</v>
          </cell>
          <cell r="R2162" t="str">
            <v>Assunzione - Motivi vari</v>
          </cell>
          <cell r="S2162" t="str">
            <v>09154010</v>
          </cell>
          <cell r="T2162" t="str">
            <v>Specialista Polivalente - Latina</v>
          </cell>
          <cell r="U2162" t="str">
            <v>0915</v>
          </cell>
          <cell r="V2162" t="str">
            <v>0001-00|0915|Specialista Polivalente|</v>
          </cell>
          <cell r="W2162" t="str">
            <v>Specialista Polivalente</v>
          </cell>
          <cell r="X2162" t="str">
            <v>3</v>
          </cell>
          <cell r="Y2162" t="str">
            <v>COLATINA</v>
          </cell>
          <cell r="Z2162" t="str">
            <v>Tempo pieno - Normale</v>
          </cell>
          <cell r="AA2162" t="str">
            <v>Italgas SpA</v>
          </cell>
          <cell r="AB2162">
            <v>462</v>
          </cell>
          <cell r="AC2162" t="str">
            <v>DISTRETTO SUD</v>
          </cell>
          <cell r="AD2162" t="str">
            <v>404019</v>
          </cell>
          <cell r="AE2162" t="str">
            <v>404019</v>
          </cell>
          <cell r="AF2162" t="str">
            <v>Centro operativo Latina</v>
          </cell>
          <cell r="AG2162" t="str">
            <v>0001E9930</v>
          </cell>
          <cell r="AH2162" t="str">
            <v>25832COLATINA</v>
          </cell>
          <cell r="AI2162" t="str">
            <v>RR</v>
          </cell>
          <cell r="AJ2162" t="str">
            <v>LTN</v>
          </cell>
          <cell r="AK2162" t="str">
            <v>LAZIO</v>
          </cell>
          <cell r="AL2162" t="str">
            <v>Latina</v>
          </cell>
          <cell r="AM2162" t="str">
            <v>25832COLATINA</v>
          </cell>
          <cell r="AN2162" t="str">
            <v>Ruolo</v>
          </cell>
          <cell r="AO2162" t="str">
            <v>Italgas SpA</v>
          </cell>
          <cell r="AP2162">
            <v>462</v>
          </cell>
          <cell r="AQ2162">
            <v>0</v>
          </cell>
          <cell r="AR2162" t="str">
            <v>LATINA</v>
          </cell>
          <cell r="AS2162" t="str">
            <v>Latina</v>
          </cell>
          <cell r="AT2162" t="str">
            <v>LAZIO</v>
          </cell>
          <cell r="AU2162" t="str">
            <v xml:space="preserve">ok </v>
          </cell>
          <cell r="AV2162" t="str">
            <v>CENTRALE</v>
          </cell>
          <cell r="AW2162" t="str">
            <v>LT</v>
          </cell>
          <cell r="AX2162" t="str">
            <v>0001-40</v>
          </cell>
          <cell r="AY2162" t="str">
            <v>DISTRETTO SUD</v>
          </cell>
          <cell r="AZ2162" t="str">
            <v>404019</v>
          </cell>
          <cell r="BA2162" t="str">
            <v>404019</v>
          </cell>
          <cell r="BB2162" t="str">
            <v>Centro operativo Latina</v>
          </cell>
          <cell r="BC2162" t="str">
            <v>In forza</v>
          </cell>
          <cell r="BD2162" t="str">
            <v>Dipendente Standard</v>
          </cell>
          <cell r="BE2162" t="str">
            <v>E000</v>
          </cell>
          <cell r="BF2162">
            <v>0</v>
          </cell>
          <cell r="BG2162">
            <v>0</v>
          </cell>
          <cell r="BH2162" t="str">
            <v>E000</v>
          </cell>
          <cell r="BI2162" t="str">
            <v>Italgas SpA</v>
          </cell>
          <cell r="BJ2162">
            <v>0</v>
          </cell>
          <cell r="BK2162" t="str">
            <v>03020</v>
          </cell>
          <cell r="BL2162" t="str">
            <v>FR</v>
          </cell>
          <cell r="BM2162" t="str">
            <v>GIULIANO DI ROMA</v>
          </cell>
          <cell r="BN2162" t="str">
            <v>VIA ANTONIO CARDILLI N.6</v>
          </cell>
          <cell r="BO2162" t="str">
            <v>Recapito</v>
          </cell>
          <cell r="BP2162">
            <v>0</v>
          </cell>
          <cell r="BQ2162">
            <v>0</v>
          </cell>
          <cell r="BR2162" t="str">
            <v>Italia</v>
          </cell>
          <cell r="BS2162" t="str">
            <v>E472</v>
          </cell>
          <cell r="BT2162" t="str">
            <v>LATINA</v>
          </cell>
          <cell r="BU2162" t="str">
            <v>VIA DEL METANO 24</v>
          </cell>
          <cell r="BV2162" t="str">
            <v>04100</v>
          </cell>
          <cell r="BW2162" t="str">
            <v>Y</v>
          </cell>
          <cell r="BX2162" t="str">
            <v>Invalidi civili</v>
          </cell>
          <cell r="BY2162" t="str">
            <v>05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 t="str">
            <v>Italia</v>
          </cell>
          <cell r="CE2162" t="str">
            <v>FR</v>
          </cell>
          <cell r="CF2162">
            <v>23660</v>
          </cell>
          <cell r="CG2162">
            <v>41274</v>
          </cell>
          <cell r="CH2162">
            <v>48.224503764544835</v>
          </cell>
          <cell r="CI2162">
            <v>48</v>
          </cell>
          <cell r="CJ2162" t="str">
            <v>VILLA SANTO STEFANO</v>
          </cell>
          <cell r="CK2162" t="str">
            <v>70</v>
          </cell>
          <cell r="CL2162" t="str">
            <v>DISTRIBUZIONE GAS</v>
          </cell>
          <cell r="CM2162" t="str">
            <v>Distribuzione Polivalente Gas</v>
          </cell>
          <cell r="CN2162">
            <v>34106</v>
          </cell>
          <cell r="CO2162" t="str">
            <v>Inferiore Diploma</v>
          </cell>
          <cell r="CP2162" t="str">
            <v>Licenza media inferiore</v>
          </cell>
          <cell r="CQ2162" t="str">
            <v>Inferiore al Diploma</v>
          </cell>
          <cell r="CR2162">
            <v>0</v>
          </cell>
          <cell r="CS2162" t="str">
            <v>701</v>
          </cell>
          <cell r="CT2162" t="str">
            <v>0001-REP</v>
          </cell>
          <cell r="CU2162" t="str">
            <v>REPARTO</v>
          </cell>
          <cell r="CV2162" t="str">
            <v>25832COLATINA</v>
          </cell>
          <cell r="CW2162" t="str">
            <v>REP. C.O. LATINA</v>
          </cell>
          <cell r="CX2162" t="str">
            <v>COLATINA</v>
          </cell>
          <cell r="CY2162" t="str">
            <v>Italgas SpA</v>
          </cell>
          <cell r="CZ2162" t="str">
            <v>26523AD</v>
          </cell>
          <cell r="DA2162" t="str">
            <v>DISTRETTO SUD</v>
          </cell>
          <cell r="DB2162" t="str">
            <v>26240OPER</v>
          </cell>
          <cell r="DC2162" t="str">
            <v>26435SUDR</v>
          </cell>
          <cell r="DD2162" t="str">
            <v>25832COLATINA</v>
          </cell>
          <cell r="DE2162" t="str">
            <v>00000 Unità selezionata</v>
          </cell>
          <cell r="DF2162">
            <v>0</v>
          </cell>
          <cell r="DG2162">
            <v>0</v>
          </cell>
          <cell r="DH2162">
            <v>0</v>
          </cell>
          <cell r="DI2162" t="str">
            <v>MULTI-SOCIETARIA</v>
          </cell>
          <cell r="DJ2162" t="str">
            <v>0001-9930</v>
          </cell>
          <cell r="DK2162" t="str">
            <v>LATINA</v>
          </cell>
          <cell r="DL2162" t="str">
            <v>26769DISSUD</v>
          </cell>
          <cell r="DM2162" t="str">
            <v>0001-00-SUD</v>
          </cell>
          <cell r="DN2162" t="str">
            <v>POLO SUD</v>
          </cell>
          <cell r="DO2162" t="str">
            <v>RIONGL64R10I364V</v>
          </cell>
          <cell r="DP2162">
            <v>0</v>
          </cell>
          <cell r="DQ2162" t="str">
            <v>Italgas SpA</v>
          </cell>
        </row>
        <row r="2163">
          <cell r="A2163" t="str">
            <v>0001063086</v>
          </cell>
          <cell r="B2163" t="str">
            <v>ITG</v>
          </cell>
          <cell r="C2163" t="str">
            <v>ig01</v>
          </cell>
          <cell r="D2163" t="str">
            <v>MURANO GERARDO ORAZIO</v>
          </cell>
          <cell r="E2163" t="str">
            <v>M</v>
          </cell>
          <cell r="F2163" t="str">
            <v>Q</v>
          </cell>
          <cell r="G2163">
            <v>3</v>
          </cell>
          <cell r="H2163" t="str">
            <v>Quadro</v>
          </cell>
          <cell r="I2163" t="str">
            <v>Q</v>
          </cell>
          <cell r="J2163">
            <v>39873</v>
          </cell>
          <cell r="K2163">
            <v>0</v>
          </cell>
          <cell r="L2163">
            <v>33970</v>
          </cell>
          <cell r="M2163">
            <v>30841</v>
          </cell>
          <cell r="N2163">
            <v>41274</v>
          </cell>
          <cell r="O2163">
            <v>2012</v>
          </cell>
          <cell r="P2163">
            <v>12</v>
          </cell>
          <cell r="Q2163">
            <v>28</v>
          </cell>
          <cell r="R2163" t="str">
            <v>Assunzione - Motivi vari</v>
          </cell>
          <cell r="S2163" t="str">
            <v>69500613</v>
          </cell>
          <cell r="T2163" t="str">
            <v>RESPONSABILE CENTRO OPERATIVO LATINA</v>
          </cell>
          <cell r="U2163" t="str">
            <v>0697</v>
          </cell>
          <cell r="V2163" t="str">
            <v>0001-00|0697|Resp. Centro Operativo|</v>
          </cell>
          <cell r="W2163" t="str">
            <v>Resp. Centro Operativo</v>
          </cell>
          <cell r="X2163" t="str">
            <v>Q</v>
          </cell>
          <cell r="Y2163" t="str">
            <v>COLATINA</v>
          </cell>
          <cell r="Z2163" t="str">
            <v>Tempo pieno - Normale</v>
          </cell>
          <cell r="AA2163" t="str">
            <v>Italgas SpA</v>
          </cell>
          <cell r="AB2163">
            <v>462</v>
          </cell>
          <cell r="AC2163" t="str">
            <v>DISTRETTO SUD</v>
          </cell>
          <cell r="AD2163" t="str">
            <v>404019</v>
          </cell>
          <cell r="AE2163" t="str">
            <v>404019</v>
          </cell>
          <cell r="AF2163" t="str">
            <v>Centro operativo Latina</v>
          </cell>
          <cell r="AG2163" t="str">
            <v>0001E7801</v>
          </cell>
          <cell r="AH2163" t="str">
            <v>25832COLATINA</v>
          </cell>
          <cell r="AI2163" t="str">
            <v>RR</v>
          </cell>
          <cell r="AJ2163" t="str">
            <v>LTN</v>
          </cell>
          <cell r="AK2163" t="str">
            <v>LAZIO</v>
          </cell>
          <cell r="AL2163" t="str">
            <v>Napoli</v>
          </cell>
          <cell r="AM2163" t="str">
            <v>25832COLATINA</v>
          </cell>
          <cell r="AN2163" t="str">
            <v>Ruolo</v>
          </cell>
          <cell r="AO2163" t="str">
            <v>Italgas SpA</v>
          </cell>
          <cell r="AP2163">
            <v>462</v>
          </cell>
          <cell r="AQ2163">
            <v>0</v>
          </cell>
          <cell r="AR2163" t="str">
            <v>NAPOLI</v>
          </cell>
          <cell r="AS2163" t="str">
            <v>Latina</v>
          </cell>
          <cell r="AT2163" t="str">
            <v>LAZIO</v>
          </cell>
          <cell r="AU2163" t="str">
            <v xml:space="preserve">ok </v>
          </cell>
          <cell r="AV2163" t="str">
            <v>CENTRALE</v>
          </cell>
          <cell r="AW2163" t="str">
            <v>LT</v>
          </cell>
          <cell r="AX2163" t="str">
            <v>0001-40</v>
          </cell>
          <cell r="AY2163" t="str">
            <v>DISTRETTO SUD</v>
          </cell>
          <cell r="AZ2163" t="str">
            <v>404019</v>
          </cell>
          <cell r="BA2163" t="str">
            <v>404019</v>
          </cell>
          <cell r="BB2163" t="str">
            <v>Centro operativo Latina</v>
          </cell>
          <cell r="BC2163" t="str">
            <v>In forza</v>
          </cell>
          <cell r="BD2163" t="str">
            <v>Dipendente Standard</v>
          </cell>
          <cell r="BE2163" t="str">
            <v>E000</v>
          </cell>
          <cell r="BF2163">
            <v>0</v>
          </cell>
          <cell r="BG2163">
            <v>0</v>
          </cell>
          <cell r="BH2163" t="str">
            <v>E000</v>
          </cell>
          <cell r="BI2163" t="str">
            <v>Italgas SpA</v>
          </cell>
          <cell r="BJ2163">
            <v>0</v>
          </cell>
          <cell r="BK2163" t="str">
            <v>84021</v>
          </cell>
          <cell r="BL2163" t="str">
            <v>SA</v>
          </cell>
          <cell r="BM2163" t="str">
            <v>BUCCINO</v>
          </cell>
          <cell r="BN2163" t="str">
            <v>VIA IANNICASTRO 1</v>
          </cell>
          <cell r="BO2163" t="str">
            <v>Recapito</v>
          </cell>
          <cell r="BP2163">
            <v>0</v>
          </cell>
          <cell r="BQ2163">
            <v>0</v>
          </cell>
          <cell r="BR2163" t="str">
            <v>Italia</v>
          </cell>
          <cell r="BS2163" t="str">
            <v>E472</v>
          </cell>
          <cell r="BT2163" t="str">
            <v>LATINA</v>
          </cell>
          <cell r="BU2163" t="str">
            <v>VIA DEL METANO 24</v>
          </cell>
          <cell r="BV2163" t="str">
            <v>04100</v>
          </cell>
          <cell r="BW2163" t="str">
            <v>N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 t="str">
            <v>Italia</v>
          </cell>
          <cell r="CE2163" t="str">
            <v>SA</v>
          </cell>
          <cell r="CF2163">
            <v>22647</v>
          </cell>
          <cell r="CG2163">
            <v>41274</v>
          </cell>
          <cell r="CH2163">
            <v>50.997946611909654</v>
          </cell>
          <cell r="CI2163">
            <v>51</v>
          </cell>
          <cell r="CJ2163" t="str">
            <v>BUCCINO</v>
          </cell>
          <cell r="CK2163" t="str">
            <v>70</v>
          </cell>
          <cell r="CL2163" t="str">
            <v>DISTRIBUZIONE GAS</v>
          </cell>
          <cell r="CM2163" t="str">
            <v>Distribuzione Polivalente Gas</v>
          </cell>
          <cell r="CN2163">
            <v>0</v>
          </cell>
          <cell r="CO2163" t="str">
            <v>Diploma</v>
          </cell>
          <cell r="CP2163" t="str">
            <v>Geometra</v>
          </cell>
          <cell r="CQ2163" t="str">
            <v>Diplomi professionali</v>
          </cell>
          <cell r="CR2163">
            <v>0</v>
          </cell>
          <cell r="CS2163" t="str">
            <v>501</v>
          </cell>
          <cell r="CT2163" t="str">
            <v>0001-REP</v>
          </cell>
          <cell r="CU2163" t="str">
            <v>REPARTO</v>
          </cell>
          <cell r="CV2163" t="str">
            <v>25832COLATINA</v>
          </cell>
          <cell r="CW2163" t="str">
            <v>REP. C.O. LATINA</v>
          </cell>
          <cell r="CX2163" t="str">
            <v>COLATINA</v>
          </cell>
          <cell r="CY2163" t="str">
            <v>Italgas SpA</v>
          </cell>
          <cell r="CZ2163" t="str">
            <v>26523AD</v>
          </cell>
          <cell r="DA2163" t="str">
            <v>DISTRETTO SUD</v>
          </cell>
          <cell r="DB2163" t="str">
            <v>26240OPER</v>
          </cell>
          <cell r="DC2163" t="str">
            <v>26435SUDR</v>
          </cell>
          <cell r="DD2163" t="str">
            <v>25832COLATINA</v>
          </cell>
          <cell r="DE2163" t="str">
            <v>00000 Unità selezionata</v>
          </cell>
          <cell r="DF2163">
            <v>0</v>
          </cell>
          <cell r="DG2163">
            <v>0</v>
          </cell>
          <cell r="DH2163">
            <v>0</v>
          </cell>
          <cell r="DI2163" t="str">
            <v>MULTI-SOCIETARIA</v>
          </cell>
          <cell r="DJ2163" t="str">
            <v>0001-9930</v>
          </cell>
          <cell r="DK2163" t="str">
            <v>LATINA</v>
          </cell>
          <cell r="DL2163" t="str">
            <v>26769DISSUD</v>
          </cell>
          <cell r="DM2163" t="str">
            <v>0001-00-SUD</v>
          </cell>
          <cell r="DN2163" t="str">
            <v>POLO SUD</v>
          </cell>
          <cell r="DO2163" t="str">
            <v>MRNGRD62A01B242B</v>
          </cell>
          <cell r="DP2163">
            <v>0</v>
          </cell>
          <cell r="DQ2163" t="str">
            <v>Italgas SpA</v>
          </cell>
        </row>
        <row r="2164">
          <cell r="A2164" t="str">
            <v>0001070954</v>
          </cell>
          <cell r="B2164" t="str">
            <v>ITG</v>
          </cell>
          <cell r="C2164" t="str">
            <v>ig01</v>
          </cell>
          <cell r="D2164" t="str">
            <v>PERINI PAOLO</v>
          </cell>
          <cell r="E2164" t="str">
            <v>M</v>
          </cell>
          <cell r="F2164" t="str">
            <v>O</v>
          </cell>
          <cell r="G2164">
            <v>1</v>
          </cell>
          <cell r="H2164" t="str">
            <v>Operaio</v>
          </cell>
          <cell r="I2164" t="str">
            <v>4</v>
          </cell>
          <cell r="J2164">
            <v>40299</v>
          </cell>
          <cell r="K2164">
            <v>0</v>
          </cell>
          <cell r="L2164">
            <v>34151</v>
          </cell>
          <cell r="M2164">
            <v>31478</v>
          </cell>
          <cell r="N2164">
            <v>41274</v>
          </cell>
          <cell r="O2164">
            <v>2012</v>
          </cell>
          <cell r="P2164">
            <v>12</v>
          </cell>
          <cell r="Q2164">
            <v>26</v>
          </cell>
          <cell r="R2164" t="str">
            <v>Assunzione - Motivi vari</v>
          </cell>
          <cell r="S2164" t="str">
            <v>09204007</v>
          </cell>
          <cell r="T2164" t="str">
            <v>Expert Polivalente Distribuzione - Latina</v>
          </cell>
          <cell r="U2164" t="str">
            <v>0920</v>
          </cell>
          <cell r="V2164" t="str">
            <v>0001-00|0920|Expert Polivalente Distribuzione|</v>
          </cell>
          <cell r="W2164" t="str">
            <v>Expert Polivalente Distribuzione</v>
          </cell>
          <cell r="X2164" t="str">
            <v>4</v>
          </cell>
          <cell r="Y2164" t="str">
            <v>COLATINA</v>
          </cell>
          <cell r="Z2164" t="str">
            <v>Tempo pieno - Normale</v>
          </cell>
          <cell r="AA2164" t="str">
            <v>Italgas SpA</v>
          </cell>
          <cell r="AB2164">
            <v>462</v>
          </cell>
          <cell r="AC2164" t="str">
            <v>DISTRETTO SUD</v>
          </cell>
          <cell r="AD2164" t="str">
            <v>404019</v>
          </cell>
          <cell r="AE2164" t="str">
            <v>404019</v>
          </cell>
          <cell r="AF2164" t="str">
            <v>Centro operativo Latina</v>
          </cell>
          <cell r="AG2164" t="str">
            <v>0001E9930</v>
          </cell>
          <cell r="AH2164" t="str">
            <v>25832COLATINA</v>
          </cell>
          <cell r="AI2164" t="str">
            <v>RR</v>
          </cell>
          <cell r="AJ2164" t="str">
            <v>LTN</v>
          </cell>
          <cell r="AK2164" t="str">
            <v>LAZIO</v>
          </cell>
          <cell r="AL2164" t="str">
            <v>Latina</v>
          </cell>
          <cell r="AM2164" t="str">
            <v>25832COLATINA</v>
          </cell>
          <cell r="AN2164" t="str">
            <v>Ruolo</v>
          </cell>
          <cell r="AO2164" t="str">
            <v>Italgas SpA</v>
          </cell>
          <cell r="AP2164">
            <v>462</v>
          </cell>
          <cell r="AQ2164">
            <v>0</v>
          </cell>
          <cell r="AR2164" t="str">
            <v>LATINA</v>
          </cell>
          <cell r="AS2164" t="str">
            <v>Latina</v>
          </cell>
          <cell r="AT2164" t="str">
            <v>LAZIO</v>
          </cell>
          <cell r="AU2164" t="str">
            <v xml:space="preserve">ok </v>
          </cell>
          <cell r="AV2164" t="str">
            <v>CENTRALE</v>
          </cell>
          <cell r="AW2164" t="str">
            <v>LT</v>
          </cell>
          <cell r="AX2164" t="str">
            <v>0001-40</v>
          </cell>
          <cell r="AY2164" t="str">
            <v>DISTRETTO SUD</v>
          </cell>
          <cell r="AZ2164" t="str">
            <v>404019</v>
          </cell>
          <cell r="BA2164" t="str">
            <v>404019</v>
          </cell>
          <cell r="BB2164" t="str">
            <v>Centro operativo Latina</v>
          </cell>
          <cell r="BC2164" t="str">
            <v>In forza</v>
          </cell>
          <cell r="BD2164" t="str">
            <v>Dipendente Standard</v>
          </cell>
          <cell r="BE2164" t="str">
            <v>E000</v>
          </cell>
          <cell r="BF2164">
            <v>0</v>
          </cell>
          <cell r="BG2164">
            <v>0</v>
          </cell>
          <cell r="BH2164" t="str">
            <v>E000</v>
          </cell>
          <cell r="BI2164" t="str">
            <v>Italgas SpA</v>
          </cell>
          <cell r="BJ2164">
            <v>0</v>
          </cell>
          <cell r="BK2164" t="str">
            <v>04100</v>
          </cell>
          <cell r="BL2164" t="str">
            <v>LT</v>
          </cell>
          <cell r="BM2164" t="str">
            <v>LATINA</v>
          </cell>
          <cell r="BN2164" t="str">
            <v>VIA PIER LUIGI NERVI 3A INT 8</v>
          </cell>
          <cell r="BO2164" t="str">
            <v>Recapito</v>
          </cell>
          <cell r="BP2164">
            <v>0</v>
          </cell>
          <cell r="BQ2164">
            <v>0</v>
          </cell>
          <cell r="BR2164" t="str">
            <v>Italia</v>
          </cell>
          <cell r="BS2164" t="str">
            <v>E472</v>
          </cell>
          <cell r="BT2164" t="str">
            <v>LATINA</v>
          </cell>
          <cell r="BU2164" t="str">
            <v>VIA DEL METANO 24</v>
          </cell>
          <cell r="BV2164" t="str">
            <v>04100</v>
          </cell>
          <cell r="BW2164" t="str">
            <v>N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 t="str">
            <v>Italia</v>
          </cell>
          <cell r="CE2164" t="str">
            <v>LT</v>
          </cell>
          <cell r="CF2164">
            <v>22304</v>
          </cell>
          <cell r="CG2164">
            <v>41274</v>
          </cell>
          <cell r="CH2164">
            <v>51.937029431895965</v>
          </cell>
          <cell r="CI2164">
            <v>52</v>
          </cell>
          <cell r="CJ2164" t="str">
            <v>LATINA</v>
          </cell>
          <cell r="CK2164" t="str">
            <v>70</v>
          </cell>
          <cell r="CL2164" t="str">
            <v>DISTRIBUZIONE GAS</v>
          </cell>
          <cell r="CM2164" t="str">
            <v>Distribuzione Polivalente Gas</v>
          </cell>
          <cell r="CN2164">
            <v>0</v>
          </cell>
          <cell r="CO2164" t="str">
            <v>Inferiore Diploma</v>
          </cell>
          <cell r="CP2164" t="str">
            <v>Licenza media inferiore</v>
          </cell>
          <cell r="CQ2164" t="str">
            <v>Inferiore al Diploma</v>
          </cell>
          <cell r="CR2164">
            <v>0</v>
          </cell>
          <cell r="CS2164" t="str">
            <v>701</v>
          </cell>
          <cell r="CT2164" t="str">
            <v>0001-REP</v>
          </cell>
          <cell r="CU2164" t="str">
            <v>REPARTO</v>
          </cell>
          <cell r="CV2164" t="str">
            <v>25832COLATINA</v>
          </cell>
          <cell r="CW2164" t="str">
            <v>REP. C.O. LATINA</v>
          </cell>
          <cell r="CX2164" t="str">
            <v>COLATINA</v>
          </cell>
          <cell r="CY2164" t="str">
            <v>Italgas SpA</v>
          </cell>
          <cell r="CZ2164" t="str">
            <v>26523AD</v>
          </cell>
          <cell r="DA2164" t="str">
            <v>DISTRETTO SUD</v>
          </cell>
          <cell r="DB2164" t="str">
            <v>26240OPER</v>
          </cell>
          <cell r="DC2164" t="str">
            <v>26435SUDR</v>
          </cell>
          <cell r="DD2164" t="str">
            <v>25832COLATINA</v>
          </cell>
          <cell r="DE2164" t="str">
            <v>00000 Unità selezionata</v>
          </cell>
          <cell r="DF2164">
            <v>0</v>
          </cell>
          <cell r="DG2164">
            <v>0</v>
          </cell>
          <cell r="DH2164">
            <v>0</v>
          </cell>
          <cell r="DI2164" t="str">
            <v>MULTI-SOCIETARIA</v>
          </cell>
          <cell r="DJ2164" t="str">
            <v>0001-9930</v>
          </cell>
          <cell r="DK2164" t="str">
            <v>LATINA</v>
          </cell>
          <cell r="DL2164" t="str">
            <v>26769DISSUD</v>
          </cell>
          <cell r="DM2164" t="str">
            <v>0001-00-SUD</v>
          </cell>
          <cell r="DN2164" t="str">
            <v>POLO SUD</v>
          </cell>
          <cell r="DO2164" t="str">
            <v>PRNPLA61A23E472G</v>
          </cell>
          <cell r="DP2164">
            <v>0</v>
          </cell>
          <cell r="DQ2164" t="str">
            <v>Italgas SpA</v>
          </cell>
        </row>
        <row r="2165">
          <cell r="A2165" t="str">
            <v>0001072246</v>
          </cell>
          <cell r="B2165" t="str">
            <v>ITG</v>
          </cell>
          <cell r="C2165" t="str">
            <v>ig01</v>
          </cell>
          <cell r="D2165" t="str">
            <v>PIERRO SERGIO</v>
          </cell>
          <cell r="E2165" t="str">
            <v>M</v>
          </cell>
          <cell r="F2165" t="str">
            <v>O</v>
          </cell>
          <cell r="G2165">
            <v>1</v>
          </cell>
          <cell r="H2165" t="str">
            <v>Operaio</v>
          </cell>
          <cell r="I2165" t="str">
            <v>3</v>
          </cell>
          <cell r="J2165">
            <v>40057</v>
          </cell>
          <cell r="K2165">
            <v>0</v>
          </cell>
          <cell r="L2165">
            <v>33970</v>
          </cell>
          <cell r="M2165">
            <v>32161</v>
          </cell>
          <cell r="N2165">
            <v>41274</v>
          </cell>
          <cell r="O2165">
            <v>2012</v>
          </cell>
          <cell r="P2165">
            <v>12</v>
          </cell>
          <cell r="Q2165">
            <v>24</v>
          </cell>
          <cell r="R2165" t="str">
            <v>Assunzione - Motivi vari</v>
          </cell>
          <cell r="S2165" t="str">
            <v>09154010</v>
          </cell>
          <cell r="T2165" t="str">
            <v>Specialista Polivalente - Latina</v>
          </cell>
          <cell r="U2165" t="str">
            <v>0915</v>
          </cell>
          <cell r="V2165" t="str">
            <v>0001-00|0915|Specialista Polivalente|</v>
          </cell>
          <cell r="W2165" t="str">
            <v>Specialista Polivalente</v>
          </cell>
          <cell r="X2165" t="str">
            <v>3</v>
          </cell>
          <cell r="Y2165" t="str">
            <v>COLATINA</v>
          </cell>
          <cell r="Z2165" t="str">
            <v>Tempo pieno - Normale</v>
          </cell>
          <cell r="AA2165" t="str">
            <v>Italgas SpA</v>
          </cell>
          <cell r="AB2165">
            <v>462</v>
          </cell>
          <cell r="AC2165" t="str">
            <v>DISTRETTO SUD</v>
          </cell>
          <cell r="AD2165" t="str">
            <v>404019</v>
          </cell>
          <cell r="AE2165" t="str">
            <v>404019</v>
          </cell>
          <cell r="AF2165" t="str">
            <v>Centro operativo Latina</v>
          </cell>
          <cell r="AG2165" t="str">
            <v>0001E9930</v>
          </cell>
          <cell r="AH2165" t="str">
            <v>25832COLATINA</v>
          </cell>
          <cell r="AI2165" t="str">
            <v>RR</v>
          </cell>
          <cell r="AJ2165" t="str">
            <v>LTN</v>
          </cell>
          <cell r="AK2165" t="str">
            <v>LAZIO</v>
          </cell>
          <cell r="AL2165" t="str">
            <v>Latina</v>
          </cell>
          <cell r="AM2165" t="str">
            <v>25832COLATINA</v>
          </cell>
          <cell r="AN2165" t="str">
            <v>Ruolo</v>
          </cell>
          <cell r="AO2165" t="str">
            <v>Italgas SpA</v>
          </cell>
          <cell r="AP2165">
            <v>462</v>
          </cell>
          <cell r="AQ2165">
            <v>0</v>
          </cell>
          <cell r="AR2165" t="str">
            <v>LATINA</v>
          </cell>
          <cell r="AS2165" t="str">
            <v>Latina</v>
          </cell>
          <cell r="AT2165" t="str">
            <v>LAZIO</v>
          </cell>
          <cell r="AU2165" t="str">
            <v xml:space="preserve">ok </v>
          </cell>
          <cell r="AV2165" t="str">
            <v>CENTRALE</v>
          </cell>
          <cell r="AW2165" t="str">
            <v>LT</v>
          </cell>
          <cell r="AX2165" t="str">
            <v>0001-40</v>
          </cell>
          <cell r="AY2165" t="str">
            <v>DISTRETTO SUD</v>
          </cell>
          <cell r="AZ2165" t="str">
            <v>404019</v>
          </cell>
          <cell r="BA2165" t="str">
            <v>404019</v>
          </cell>
          <cell r="BB2165" t="str">
            <v>Centro operativo Latina</v>
          </cell>
          <cell r="BC2165" t="str">
            <v>In forza</v>
          </cell>
          <cell r="BD2165" t="str">
            <v>Dipendente Standard</v>
          </cell>
          <cell r="BE2165" t="str">
            <v>E000</v>
          </cell>
          <cell r="BF2165">
            <v>0</v>
          </cell>
          <cell r="BG2165">
            <v>0</v>
          </cell>
          <cell r="BH2165" t="str">
            <v>E000</v>
          </cell>
          <cell r="BI2165" t="str">
            <v>Italgas SpA</v>
          </cell>
          <cell r="BJ2165">
            <v>0</v>
          </cell>
          <cell r="BK2165" t="str">
            <v>04100</v>
          </cell>
          <cell r="BL2165" t="str">
            <v>LT</v>
          </cell>
          <cell r="BM2165" t="str">
            <v>LATINA</v>
          </cell>
          <cell r="BN2165" t="str">
            <v>VIA TARTARUGA TORRE LA FELCE</v>
          </cell>
          <cell r="BO2165" t="str">
            <v>Recapito</v>
          </cell>
          <cell r="BP2165">
            <v>0</v>
          </cell>
          <cell r="BQ2165">
            <v>0</v>
          </cell>
          <cell r="BR2165" t="str">
            <v>Italia</v>
          </cell>
          <cell r="BS2165" t="str">
            <v>E472</v>
          </cell>
          <cell r="BT2165" t="str">
            <v>LATINA</v>
          </cell>
          <cell r="BU2165" t="str">
            <v>VIA DEL METANO 24</v>
          </cell>
          <cell r="BV2165" t="str">
            <v>04100</v>
          </cell>
          <cell r="BW2165" t="str">
            <v>N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 t="str">
            <v>Italia</v>
          </cell>
          <cell r="CE2165" t="str">
            <v>LT</v>
          </cell>
          <cell r="CF2165">
            <v>22504</v>
          </cell>
          <cell r="CG2165">
            <v>41274</v>
          </cell>
          <cell r="CH2165">
            <v>51.389459274469544</v>
          </cell>
          <cell r="CI2165">
            <v>51</v>
          </cell>
          <cell r="CJ2165" t="str">
            <v>CISTERNA DI LATINA</v>
          </cell>
          <cell r="CK2165" t="str">
            <v>70</v>
          </cell>
          <cell r="CL2165" t="str">
            <v>DISTRIBUZIONE GAS</v>
          </cell>
          <cell r="CM2165" t="str">
            <v>Distribuzione Polivalente Gas</v>
          </cell>
          <cell r="CN2165">
            <v>0</v>
          </cell>
          <cell r="CO2165" t="str">
            <v>Inferiore Diploma</v>
          </cell>
          <cell r="CP2165" t="str">
            <v>Altre qualifiche</v>
          </cell>
          <cell r="CQ2165" t="str">
            <v>Inferiore al Diploma</v>
          </cell>
          <cell r="CR2165">
            <v>0</v>
          </cell>
          <cell r="CS2165" t="str">
            <v>701</v>
          </cell>
          <cell r="CT2165" t="str">
            <v>0001-REP</v>
          </cell>
          <cell r="CU2165" t="str">
            <v>REPARTO</v>
          </cell>
          <cell r="CV2165" t="str">
            <v>25832COLATINA</v>
          </cell>
          <cell r="CW2165" t="str">
            <v>REP. C.O. LATINA</v>
          </cell>
          <cell r="CX2165" t="str">
            <v>COLATINA</v>
          </cell>
          <cell r="CY2165" t="str">
            <v>Italgas SpA</v>
          </cell>
          <cell r="CZ2165" t="str">
            <v>26523AD</v>
          </cell>
          <cell r="DA2165" t="str">
            <v>DISTRETTO SUD</v>
          </cell>
          <cell r="DB2165" t="str">
            <v>26240OPER</v>
          </cell>
          <cell r="DC2165" t="str">
            <v>26435SUDR</v>
          </cell>
          <cell r="DD2165" t="str">
            <v>25832COLATINA</v>
          </cell>
          <cell r="DE2165" t="str">
            <v>00000 Unità selezionata</v>
          </cell>
          <cell r="DF2165">
            <v>0</v>
          </cell>
          <cell r="DG2165">
            <v>0</v>
          </cell>
          <cell r="DH2165">
            <v>0</v>
          </cell>
          <cell r="DI2165" t="str">
            <v>MULTI-SOCIETARIA</v>
          </cell>
          <cell r="DJ2165" t="str">
            <v>0001-9930</v>
          </cell>
          <cell r="DK2165" t="str">
            <v>LATINA</v>
          </cell>
          <cell r="DL2165" t="str">
            <v>26769DISSUD</v>
          </cell>
          <cell r="DM2165" t="str">
            <v>0001-00-SUD</v>
          </cell>
          <cell r="DN2165" t="str">
            <v>POLO SUD</v>
          </cell>
          <cell r="DO2165" t="str">
            <v>PRRSRG61M11C740P</v>
          </cell>
          <cell r="DP2165">
            <v>0</v>
          </cell>
          <cell r="DQ2165" t="str">
            <v>Italgas SpA</v>
          </cell>
        </row>
        <row r="2166">
          <cell r="A2166" t="str">
            <v>0001072767</v>
          </cell>
          <cell r="B2166" t="str">
            <v>ITG</v>
          </cell>
          <cell r="C2166" t="str">
            <v>ig01</v>
          </cell>
          <cell r="D2166" t="str">
            <v>PILLAN MASSIMO</v>
          </cell>
          <cell r="E2166" t="str">
            <v>M</v>
          </cell>
          <cell r="F2166" t="str">
            <v>O</v>
          </cell>
          <cell r="G2166">
            <v>1</v>
          </cell>
          <cell r="H2166" t="str">
            <v>Operaio</v>
          </cell>
          <cell r="I2166" t="str">
            <v>4</v>
          </cell>
          <cell r="J2166">
            <v>37681</v>
          </cell>
          <cell r="K2166">
            <v>36312</v>
          </cell>
          <cell r="L2166">
            <v>34151</v>
          </cell>
          <cell r="M2166">
            <v>31505</v>
          </cell>
          <cell r="N2166">
            <v>41274</v>
          </cell>
          <cell r="O2166">
            <v>2012</v>
          </cell>
          <cell r="P2166">
            <v>12</v>
          </cell>
          <cell r="Q2166">
            <v>26</v>
          </cell>
          <cell r="R2166" t="str">
            <v>Assunzione - Motivi vari</v>
          </cell>
          <cell r="S2166" t="str">
            <v>09204007</v>
          </cell>
          <cell r="T2166" t="str">
            <v>Expert Polivalente Distribuzione - Latina</v>
          </cell>
          <cell r="U2166" t="str">
            <v>0920</v>
          </cell>
          <cell r="V2166" t="str">
            <v>0001-00|0920|Expert Polivalente Distribuzione|</v>
          </cell>
          <cell r="W2166" t="str">
            <v>Expert Polivalente Distribuzione</v>
          </cell>
          <cell r="X2166" t="str">
            <v>4</v>
          </cell>
          <cell r="Y2166" t="str">
            <v>COLATINA</v>
          </cell>
          <cell r="Z2166" t="str">
            <v>Tempo pieno - Normale</v>
          </cell>
          <cell r="AA2166" t="str">
            <v>Italgas SpA</v>
          </cell>
          <cell r="AB2166">
            <v>462</v>
          </cell>
          <cell r="AC2166" t="str">
            <v>DISTRETTO SUD</v>
          </cell>
          <cell r="AD2166" t="str">
            <v>404019</v>
          </cell>
          <cell r="AE2166" t="str">
            <v>404019</v>
          </cell>
          <cell r="AF2166" t="str">
            <v>Centro operativo Latina</v>
          </cell>
          <cell r="AG2166" t="str">
            <v>0001E9930</v>
          </cell>
          <cell r="AH2166" t="str">
            <v>25832COLATINA</v>
          </cell>
          <cell r="AI2166" t="str">
            <v>RR</v>
          </cell>
          <cell r="AJ2166" t="str">
            <v>LTN</v>
          </cell>
          <cell r="AK2166" t="str">
            <v>LAZIO</v>
          </cell>
          <cell r="AL2166" t="str">
            <v>Latina</v>
          </cell>
          <cell r="AM2166" t="str">
            <v>25832COLATINA</v>
          </cell>
          <cell r="AN2166" t="str">
            <v>Ruolo</v>
          </cell>
          <cell r="AO2166" t="str">
            <v>Italgas SpA</v>
          </cell>
          <cell r="AP2166">
            <v>462</v>
          </cell>
          <cell r="AQ2166">
            <v>0</v>
          </cell>
          <cell r="AR2166" t="str">
            <v>LATINA</v>
          </cell>
          <cell r="AS2166" t="str">
            <v>Latina</v>
          </cell>
          <cell r="AT2166" t="str">
            <v>LAZIO</v>
          </cell>
          <cell r="AU2166" t="str">
            <v xml:space="preserve">ok </v>
          </cell>
          <cell r="AV2166" t="str">
            <v>CENTRALE</v>
          </cell>
          <cell r="AW2166" t="str">
            <v>LT</v>
          </cell>
          <cell r="AX2166" t="str">
            <v>0001-40</v>
          </cell>
          <cell r="AY2166" t="str">
            <v>DISTRETTO SUD</v>
          </cell>
          <cell r="AZ2166" t="str">
            <v>404019</v>
          </cell>
          <cell r="BA2166" t="str">
            <v>404019</v>
          </cell>
          <cell r="BB2166" t="str">
            <v>Centro operativo Latina</v>
          </cell>
          <cell r="BC2166" t="str">
            <v>In forza</v>
          </cell>
          <cell r="BD2166" t="str">
            <v>Dipendente Standard</v>
          </cell>
          <cell r="BE2166" t="str">
            <v>E000</v>
          </cell>
          <cell r="BF2166">
            <v>0</v>
          </cell>
          <cell r="BG2166">
            <v>0</v>
          </cell>
          <cell r="BH2166" t="str">
            <v>E000</v>
          </cell>
          <cell r="BI2166" t="str">
            <v>Italgas SpA</v>
          </cell>
          <cell r="BJ2166">
            <v>0</v>
          </cell>
          <cell r="BK2166" t="str">
            <v>04014</v>
          </cell>
          <cell r="BL2166" t="str">
            <v>LT</v>
          </cell>
          <cell r="BM2166" t="str">
            <v>PONTINIA</v>
          </cell>
          <cell r="BN2166" t="str">
            <v>VIA DEI LATINI SNC</v>
          </cell>
          <cell r="BO2166" t="str">
            <v>Recapito</v>
          </cell>
          <cell r="BP2166">
            <v>0</v>
          </cell>
          <cell r="BQ2166">
            <v>0</v>
          </cell>
          <cell r="BR2166" t="str">
            <v>Italia</v>
          </cell>
          <cell r="BS2166" t="str">
            <v>E472</v>
          </cell>
          <cell r="BT2166" t="str">
            <v>LATINA</v>
          </cell>
          <cell r="BU2166" t="str">
            <v>VIA DEL METANO 24</v>
          </cell>
          <cell r="BV2166" t="str">
            <v>04100</v>
          </cell>
          <cell r="BW2166" t="str">
            <v>N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 t="str">
            <v>Italia</v>
          </cell>
          <cell r="CE2166" t="str">
            <v>LT</v>
          </cell>
          <cell r="CF2166">
            <v>20709</v>
          </cell>
          <cell r="CG2166">
            <v>41274</v>
          </cell>
          <cell r="CH2166">
            <v>56.303901437371664</v>
          </cell>
          <cell r="CI2166">
            <v>56</v>
          </cell>
          <cell r="CJ2166" t="str">
            <v>PONTINIA</v>
          </cell>
          <cell r="CK2166" t="str">
            <v>70</v>
          </cell>
          <cell r="CL2166" t="str">
            <v>DISTRIBUZIONE GAS</v>
          </cell>
          <cell r="CM2166" t="str">
            <v>Distribuzione Polivalente Gas</v>
          </cell>
          <cell r="CN2166">
            <v>0</v>
          </cell>
          <cell r="CO2166" t="str">
            <v>Inferiore Diploma</v>
          </cell>
          <cell r="CP2166" t="str">
            <v>Licenza media inferiore</v>
          </cell>
          <cell r="CQ2166" t="str">
            <v>Inferiore al Diploma</v>
          </cell>
          <cell r="CR2166">
            <v>0</v>
          </cell>
          <cell r="CS2166" t="str">
            <v>701</v>
          </cell>
          <cell r="CT2166" t="str">
            <v>0001-REP</v>
          </cell>
          <cell r="CU2166" t="str">
            <v>REPARTO</v>
          </cell>
          <cell r="CV2166" t="str">
            <v>25832COLATINA</v>
          </cell>
          <cell r="CW2166" t="str">
            <v>REP. C.O. LATINA</v>
          </cell>
          <cell r="CX2166" t="str">
            <v>COLATINA</v>
          </cell>
          <cell r="CY2166" t="str">
            <v>Italgas SpA</v>
          </cell>
          <cell r="CZ2166" t="str">
            <v>26523AD</v>
          </cell>
          <cell r="DA2166" t="str">
            <v>DISTRETTO SUD</v>
          </cell>
          <cell r="DB2166" t="str">
            <v>26240OPER</v>
          </cell>
          <cell r="DC2166" t="str">
            <v>26435SUDR</v>
          </cell>
          <cell r="DD2166" t="str">
            <v>25832COLATINA</v>
          </cell>
          <cell r="DE2166" t="str">
            <v>00000 Unità selezionata</v>
          </cell>
          <cell r="DF2166">
            <v>0</v>
          </cell>
          <cell r="DG2166">
            <v>0</v>
          </cell>
          <cell r="DH2166">
            <v>0</v>
          </cell>
          <cell r="DI2166" t="str">
            <v>MULTI-SOCIETARIA</v>
          </cell>
          <cell r="DJ2166" t="str">
            <v>0001-9930</v>
          </cell>
          <cell r="DK2166" t="str">
            <v>LATINA</v>
          </cell>
          <cell r="DL2166" t="str">
            <v>26769DISSUD</v>
          </cell>
          <cell r="DM2166" t="str">
            <v>0001-00-SUD</v>
          </cell>
          <cell r="DN2166" t="str">
            <v>POLO SUD</v>
          </cell>
          <cell r="DO2166" t="str">
            <v>PLLMSM56P11G865R</v>
          </cell>
          <cell r="DP2166">
            <v>0</v>
          </cell>
          <cell r="DQ2166" t="str">
            <v>Italgas SpA</v>
          </cell>
        </row>
        <row r="2167">
          <cell r="A2167" t="str">
            <v>0001082495</v>
          </cell>
          <cell r="B2167" t="str">
            <v>ITG</v>
          </cell>
          <cell r="C2167" t="str">
            <v>ig01</v>
          </cell>
          <cell r="D2167" t="str">
            <v>SANTORO MAURIZIO</v>
          </cell>
          <cell r="E2167" t="str">
            <v>M</v>
          </cell>
          <cell r="F2167" t="str">
            <v>O</v>
          </cell>
          <cell r="G2167">
            <v>1</v>
          </cell>
          <cell r="H2167" t="str">
            <v>Operaio</v>
          </cell>
          <cell r="I2167" t="str">
            <v>3</v>
          </cell>
          <cell r="J2167">
            <v>39692</v>
          </cell>
          <cell r="K2167">
            <v>39692</v>
          </cell>
          <cell r="L2167">
            <v>30287</v>
          </cell>
          <cell r="M2167">
            <v>30287</v>
          </cell>
          <cell r="N2167">
            <v>41274</v>
          </cell>
          <cell r="O2167">
            <v>2012</v>
          </cell>
          <cell r="P2167">
            <v>12</v>
          </cell>
          <cell r="Q2167">
            <v>30</v>
          </cell>
          <cell r="R2167" t="str">
            <v>Assunzione - Motivi vari</v>
          </cell>
          <cell r="S2167" t="str">
            <v>09224007</v>
          </cell>
          <cell r="T2167" t="str">
            <v>Expert Polivalente MEC - ELE - Latina</v>
          </cell>
          <cell r="U2167" t="str">
            <v>0922</v>
          </cell>
          <cell r="V2167" t="str">
            <v>0001-00|0922|Expert Polivalente MEC - ELE|</v>
          </cell>
          <cell r="W2167" t="str">
            <v>Expert Polivalente MEC - ELE</v>
          </cell>
          <cell r="X2167" t="str">
            <v>4</v>
          </cell>
          <cell r="Y2167" t="str">
            <v>COLATINA</v>
          </cell>
          <cell r="Z2167" t="str">
            <v>Tempo pieno - Normale</v>
          </cell>
          <cell r="AA2167" t="str">
            <v>Italgas SpA</v>
          </cell>
          <cell r="AB2167">
            <v>462</v>
          </cell>
          <cell r="AC2167" t="str">
            <v>DISTRETTO SUD</v>
          </cell>
          <cell r="AD2167" t="str">
            <v>404019</v>
          </cell>
          <cell r="AE2167" t="str">
            <v>404019</v>
          </cell>
          <cell r="AF2167" t="str">
            <v>Centro operativo Latina</v>
          </cell>
          <cell r="AG2167" t="str">
            <v>0001E9930</v>
          </cell>
          <cell r="AH2167" t="str">
            <v>25832COLATINA</v>
          </cell>
          <cell r="AI2167" t="str">
            <v>RR</v>
          </cell>
          <cell r="AJ2167" t="str">
            <v>LTN</v>
          </cell>
          <cell r="AK2167" t="str">
            <v>LAZIO</v>
          </cell>
          <cell r="AL2167" t="str">
            <v>Latina</v>
          </cell>
          <cell r="AM2167" t="str">
            <v>25832COLATINA</v>
          </cell>
          <cell r="AN2167" t="str">
            <v>Ruolo</v>
          </cell>
          <cell r="AO2167" t="str">
            <v>Italgas SpA</v>
          </cell>
          <cell r="AP2167">
            <v>462</v>
          </cell>
          <cell r="AQ2167">
            <v>0</v>
          </cell>
          <cell r="AR2167" t="str">
            <v>LATINA</v>
          </cell>
          <cell r="AS2167" t="str">
            <v>Latina</v>
          </cell>
          <cell r="AT2167" t="str">
            <v>LAZIO</v>
          </cell>
          <cell r="AU2167" t="str">
            <v xml:space="preserve">ok </v>
          </cell>
          <cell r="AV2167" t="str">
            <v>CENTRALE</v>
          </cell>
          <cell r="AW2167" t="str">
            <v>LT</v>
          </cell>
          <cell r="AX2167" t="str">
            <v>0001-40</v>
          </cell>
          <cell r="AY2167" t="str">
            <v>DISTRETTO SUD</v>
          </cell>
          <cell r="AZ2167" t="str">
            <v>404019</v>
          </cell>
          <cell r="BA2167" t="str">
            <v>404019</v>
          </cell>
          <cell r="BB2167" t="str">
            <v>Centro operativo Latina</v>
          </cell>
          <cell r="BC2167" t="str">
            <v>In forza</v>
          </cell>
          <cell r="BD2167" t="str">
            <v>Dipendente Standard</v>
          </cell>
          <cell r="BE2167" t="str">
            <v>E000</v>
          </cell>
          <cell r="BF2167">
            <v>0</v>
          </cell>
          <cell r="BG2167">
            <v>0</v>
          </cell>
          <cell r="BH2167" t="str">
            <v>E000</v>
          </cell>
          <cell r="BI2167" t="str">
            <v>Italgas SpA</v>
          </cell>
          <cell r="BJ2167">
            <v>0</v>
          </cell>
          <cell r="BK2167" t="str">
            <v>04100</v>
          </cell>
          <cell r="BL2167" t="str">
            <v>LT</v>
          </cell>
          <cell r="BM2167" t="str">
            <v>LATINA</v>
          </cell>
          <cell r="BN2167" t="str">
            <v>VIA CILEA 1 SC.UNICA INT.10</v>
          </cell>
          <cell r="BO2167" t="str">
            <v>Recapito</v>
          </cell>
          <cell r="BP2167">
            <v>0</v>
          </cell>
          <cell r="BQ2167">
            <v>0</v>
          </cell>
          <cell r="BR2167" t="str">
            <v>Italia</v>
          </cell>
          <cell r="BS2167" t="str">
            <v>E472</v>
          </cell>
          <cell r="BT2167" t="str">
            <v>LATINA</v>
          </cell>
          <cell r="BU2167" t="str">
            <v>VIA DEL METANO 24</v>
          </cell>
          <cell r="BV2167" t="str">
            <v>04100</v>
          </cell>
          <cell r="BW2167" t="str">
            <v>N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 t="str">
            <v>Italia</v>
          </cell>
          <cell r="CE2167" t="str">
            <v>RM</v>
          </cell>
          <cell r="CF2167">
            <v>21604</v>
          </cell>
          <cell r="CG2167">
            <v>41274</v>
          </cell>
          <cell r="CH2167">
            <v>53.85352498288843</v>
          </cell>
          <cell r="CI2167">
            <v>54</v>
          </cell>
          <cell r="CJ2167" t="str">
            <v>ROMA</v>
          </cell>
          <cell r="CK2167" t="str">
            <v>70</v>
          </cell>
          <cell r="CL2167" t="str">
            <v>DISTRIBUZIONE GAS</v>
          </cell>
          <cell r="CM2167" t="str">
            <v>Distribuzione gas</v>
          </cell>
          <cell r="CN2167">
            <v>0</v>
          </cell>
          <cell r="CO2167" t="str">
            <v>Inferiore Diploma</v>
          </cell>
          <cell r="CP2167" t="str">
            <v>Licenza media inferiore</v>
          </cell>
          <cell r="CQ2167" t="str">
            <v>Inferiore al Diploma</v>
          </cell>
          <cell r="CR2167">
            <v>0</v>
          </cell>
          <cell r="CS2167" t="str">
            <v>701</v>
          </cell>
          <cell r="CT2167" t="str">
            <v>0001-REP</v>
          </cell>
          <cell r="CU2167" t="str">
            <v>REPARTO</v>
          </cell>
          <cell r="CV2167" t="str">
            <v>25832COLATINA</v>
          </cell>
          <cell r="CW2167" t="str">
            <v>REP. C.O. LATINA</v>
          </cell>
          <cell r="CX2167" t="str">
            <v>COLATINA</v>
          </cell>
          <cell r="CY2167" t="str">
            <v>Italgas SpA</v>
          </cell>
          <cell r="CZ2167" t="str">
            <v>26523AD</v>
          </cell>
          <cell r="DA2167" t="str">
            <v>DISTRETTO SUD</v>
          </cell>
          <cell r="DB2167" t="str">
            <v>26240OPER</v>
          </cell>
          <cell r="DC2167" t="str">
            <v>26435SUDR</v>
          </cell>
          <cell r="DD2167" t="str">
            <v>25832COLATINA</v>
          </cell>
          <cell r="DE2167" t="str">
            <v>00000 Unità selezionata</v>
          </cell>
          <cell r="DF2167">
            <v>0</v>
          </cell>
          <cell r="DG2167">
            <v>0</v>
          </cell>
          <cell r="DH2167">
            <v>0</v>
          </cell>
          <cell r="DI2167" t="str">
            <v>MULTI-SOCIETARIA</v>
          </cell>
          <cell r="DJ2167" t="str">
            <v>0001-9930</v>
          </cell>
          <cell r="DK2167" t="str">
            <v>LATINA</v>
          </cell>
          <cell r="DL2167" t="str">
            <v>26769DISSUD</v>
          </cell>
          <cell r="DM2167" t="str">
            <v>0001-00-SUD</v>
          </cell>
          <cell r="DN2167" t="str">
            <v>POLO SUD</v>
          </cell>
          <cell r="DO2167" t="str">
            <v>SNTMRZ59B23H501F</v>
          </cell>
          <cell r="DP2167">
            <v>0</v>
          </cell>
          <cell r="DQ2167" t="str">
            <v>Italgas SpA</v>
          </cell>
        </row>
        <row r="2168">
          <cell r="A2168" t="str">
            <v>0001086590</v>
          </cell>
          <cell r="B2168" t="str">
            <v>ITG</v>
          </cell>
          <cell r="C2168" t="str">
            <v>ig01</v>
          </cell>
          <cell r="D2168" t="str">
            <v>SOCCOL ERMANNO</v>
          </cell>
          <cell r="E2168" t="str">
            <v>M</v>
          </cell>
          <cell r="F2168" t="str">
            <v>I</v>
          </cell>
          <cell r="G2168">
            <v>2</v>
          </cell>
          <cell r="H2168" t="str">
            <v>Impiegato</v>
          </cell>
          <cell r="I2168" t="str">
            <v>6</v>
          </cell>
          <cell r="J2168">
            <v>37681</v>
          </cell>
          <cell r="K2168">
            <v>34700</v>
          </cell>
          <cell r="L2168">
            <v>34699</v>
          </cell>
          <cell r="M2168">
            <v>32814</v>
          </cell>
          <cell r="N2168">
            <v>41274</v>
          </cell>
          <cell r="O2168">
            <v>2012</v>
          </cell>
          <cell r="P2168">
            <v>12</v>
          </cell>
          <cell r="Q2168">
            <v>23</v>
          </cell>
          <cell r="R2168" t="str">
            <v>Assunzione - Motivi vari</v>
          </cell>
          <cell r="S2168" t="str">
            <v>07004022</v>
          </cell>
          <cell r="T2168" t="str">
            <v>TECNICO DISTRIBUZIONE - LATINA</v>
          </cell>
          <cell r="U2168" t="str">
            <v>0700</v>
          </cell>
          <cell r="V2168" t="str">
            <v>0001-00|0700|Tecnico distribuzione|</v>
          </cell>
          <cell r="W2168" t="str">
            <v>Tecnico distribuzione</v>
          </cell>
          <cell r="X2168" t="str">
            <v>6</v>
          </cell>
          <cell r="Y2168" t="str">
            <v>COLATINA</v>
          </cell>
          <cell r="Z2168" t="str">
            <v>Tempo pieno - Normale</v>
          </cell>
          <cell r="AA2168" t="str">
            <v>Italgas SpA</v>
          </cell>
          <cell r="AB2168">
            <v>462</v>
          </cell>
          <cell r="AC2168" t="str">
            <v>DISTRETTO SUD</v>
          </cell>
          <cell r="AD2168" t="str">
            <v>404019</v>
          </cell>
          <cell r="AE2168" t="str">
            <v>404019</v>
          </cell>
          <cell r="AF2168" t="str">
            <v>Centro operativo Latina</v>
          </cell>
          <cell r="AG2168" t="str">
            <v>0001E9930</v>
          </cell>
          <cell r="AH2168" t="str">
            <v>25832COLATINA</v>
          </cell>
          <cell r="AI2168" t="str">
            <v>RR</v>
          </cell>
          <cell r="AJ2168" t="str">
            <v>LTN</v>
          </cell>
          <cell r="AK2168" t="str">
            <v>LAZIO</v>
          </cell>
          <cell r="AL2168" t="str">
            <v>Latina</v>
          </cell>
          <cell r="AM2168" t="str">
            <v>25832COLATINA</v>
          </cell>
          <cell r="AN2168" t="str">
            <v>Ruolo</v>
          </cell>
          <cell r="AO2168" t="str">
            <v>Italgas SpA</v>
          </cell>
          <cell r="AP2168">
            <v>462</v>
          </cell>
          <cell r="AQ2168">
            <v>0</v>
          </cell>
          <cell r="AR2168" t="str">
            <v>LATINA</v>
          </cell>
          <cell r="AS2168" t="str">
            <v>Latina</v>
          </cell>
          <cell r="AT2168" t="str">
            <v>LAZIO</v>
          </cell>
          <cell r="AU2168" t="str">
            <v xml:space="preserve">ok </v>
          </cell>
          <cell r="AV2168" t="str">
            <v>CENTRALE</v>
          </cell>
          <cell r="AW2168" t="str">
            <v>LT</v>
          </cell>
          <cell r="AX2168" t="str">
            <v>0001-40</v>
          </cell>
          <cell r="AY2168" t="str">
            <v>DISTRETTO SUD</v>
          </cell>
          <cell r="AZ2168" t="str">
            <v>404019</v>
          </cell>
          <cell r="BA2168" t="str">
            <v>404019</v>
          </cell>
          <cell r="BB2168" t="str">
            <v>Centro operativo Latina</v>
          </cell>
          <cell r="BC2168" t="str">
            <v>In forza</v>
          </cell>
          <cell r="BD2168" t="str">
            <v>Dipendente Standard</v>
          </cell>
          <cell r="BE2168" t="str">
            <v>E000</v>
          </cell>
          <cell r="BF2168">
            <v>0</v>
          </cell>
          <cell r="BG2168">
            <v>0</v>
          </cell>
          <cell r="BH2168" t="str">
            <v>E000</v>
          </cell>
          <cell r="BI2168" t="str">
            <v>Italgas SpA</v>
          </cell>
          <cell r="BJ2168">
            <v>0</v>
          </cell>
          <cell r="BK2168" t="str">
            <v>00037</v>
          </cell>
          <cell r="BL2168" t="str">
            <v>RM</v>
          </cell>
          <cell r="BM2168" t="str">
            <v>SEGNI</v>
          </cell>
          <cell r="BN2168" t="str">
            <v>VIA MONTELANICO TRAVERSA 10</v>
          </cell>
          <cell r="BO2168" t="str">
            <v>Recapito</v>
          </cell>
          <cell r="BP2168">
            <v>0</v>
          </cell>
          <cell r="BQ2168">
            <v>0</v>
          </cell>
          <cell r="BR2168" t="str">
            <v>Italia</v>
          </cell>
          <cell r="BS2168" t="str">
            <v>E472</v>
          </cell>
          <cell r="BT2168" t="str">
            <v>LATINA</v>
          </cell>
          <cell r="BU2168" t="str">
            <v>VIA DEL METANO 24</v>
          </cell>
          <cell r="BV2168" t="str">
            <v>04100</v>
          </cell>
          <cell r="BW2168" t="str">
            <v>N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 t="str">
            <v>Italia</v>
          </cell>
          <cell r="CE2168" t="str">
            <v>BL</v>
          </cell>
          <cell r="CF2168">
            <v>21483</v>
          </cell>
          <cell r="CG2168">
            <v>41274</v>
          </cell>
          <cell r="CH2168">
            <v>54.18480492813142</v>
          </cell>
          <cell r="CI2168">
            <v>54</v>
          </cell>
          <cell r="CJ2168" t="str">
            <v>TAIBON AGORDINO</v>
          </cell>
          <cell r="CK2168" t="str">
            <v>70</v>
          </cell>
          <cell r="CL2168" t="str">
            <v>DISTRIBUZIONE GAS</v>
          </cell>
          <cell r="CM2168" t="str">
            <v>Distribuzione Polivalente Gas</v>
          </cell>
          <cell r="CN2168">
            <v>0</v>
          </cell>
          <cell r="CO2168" t="str">
            <v>Diploma</v>
          </cell>
          <cell r="CP2168" t="str">
            <v>Dipl. per. minerario</v>
          </cell>
          <cell r="CQ2168" t="str">
            <v>Diplomi professionali</v>
          </cell>
          <cell r="CR2168">
            <v>0</v>
          </cell>
          <cell r="CS2168" t="str">
            <v>598</v>
          </cell>
          <cell r="CT2168" t="str">
            <v>0001-REP</v>
          </cell>
          <cell r="CU2168" t="str">
            <v>REPARTO</v>
          </cell>
          <cell r="CV2168" t="str">
            <v>25832COLATINA</v>
          </cell>
          <cell r="CW2168" t="str">
            <v>REP. C.O. LATINA</v>
          </cell>
          <cell r="CX2168" t="str">
            <v>COLATINA</v>
          </cell>
          <cell r="CY2168" t="str">
            <v>Italgas SpA</v>
          </cell>
          <cell r="CZ2168" t="str">
            <v>26523AD</v>
          </cell>
          <cell r="DA2168" t="str">
            <v>DISTRETTO SUD</v>
          </cell>
          <cell r="DB2168" t="str">
            <v>26240OPER</v>
          </cell>
          <cell r="DC2168" t="str">
            <v>26435SUDR</v>
          </cell>
          <cell r="DD2168" t="str">
            <v>25832COLATINA</v>
          </cell>
          <cell r="DE2168" t="str">
            <v>00000 Unità selezionata</v>
          </cell>
          <cell r="DF2168">
            <v>0</v>
          </cell>
          <cell r="DG2168">
            <v>0</v>
          </cell>
          <cell r="DH2168">
            <v>0</v>
          </cell>
          <cell r="DI2168" t="str">
            <v>MULTI-SOCIETARIA</v>
          </cell>
          <cell r="DJ2168" t="str">
            <v>0001-9930</v>
          </cell>
          <cell r="DK2168" t="str">
            <v>LATINA</v>
          </cell>
          <cell r="DL2168" t="str">
            <v>26769DISSUD</v>
          </cell>
          <cell r="DM2168" t="str">
            <v>0001-00-SUD</v>
          </cell>
          <cell r="DN2168" t="str">
            <v>POLO SUD</v>
          </cell>
          <cell r="DO2168" t="str">
            <v>SCCRNN58R25L030Z</v>
          </cell>
          <cell r="DP2168">
            <v>0</v>
          </cell>
          <cell r="DQ2168" t="str">
            <v>Italgas SpA</v>
          </cell>
        </row>
        <row r="2169">
          <cell r="A2169" t="str">
            <v>0001088214</v>
          </cell>
          <cell r="B2169" t="str">
            <v>ITG</v>
          </cell>
          <cell r="C2169" t="str">
            <v>ig01</v>
          </cell>
          <cell r="D2169" t="str">
            <v>SURBERA ARNALDO</v>
          </cell>
          <cell r="E2169" t="str">
            <v>M</v>
          </cell>
          <cell r="F2169" t="str">
            <v>I</v>
          </cell>
          <cell r="G2169">
            <v>2</v>
          </cell>
          <cell r="H2169" t="str">
            <v>Impiegato</v>
          </cell>
          <cell r="I2169" t="str">
            <v>6</v>
          </cell>
          <cell r="J2169">
            <v>37681</v>
          </cell>
          <cell r="K2169">
            <v>34151</v>
          </cell>
          <cell r="L2169">
            <v>34151</v>
          </cell>
          <cell r="M2169">
            <v>29885</v>
          </cell>
          <cell r="N2169">
            <v>41274</v>
          </cell>
          <cell r="O2169">
            <v>2012</v>
          </cell>
          <cell r="P2169">
            <v>12</v>
          </cell>
          <cell r="Q2169">
            <v>31</v>
          </cell>
          <cell r="R2169" t="str">
            <v>Assunzione - Motivi vari</v>
          </cell>
          <cell r="S2169" t="str">
            <v>07004022</v>
          </cell>
          <cell r="T2169" t="str">
            <v>TECNICO DISTRIBUZIONE - LATINA</v>
          </cell>
          <cell r="U2169" t="str">
            <v>0700</v>
          </cell>
          <cell r="V2169" t="str">
            <v>0001-00|0700|Tecnico distribuzione|</v>
          </cell>
          <cell r="W2169" t="str">
            <v>Tecnico distribuzione</v>
          </cell>
          <cell r="X2169" t="str">
            <v>6</v>
          </cell>
          <cell r="Y2169" t="str">
            <v>COLATINA</v>
          </cell>
          <cell r="Z2169" t="str">
            <v>Tempo pieno - Normale</v>
          </cell>
          <cell r="AA2169" t="str">
            <v>Italgas SpA</v>
          </cell>
          <cell r="AB2169">
            <v>462</v>
          </cell>
          <cell r="AC2169" t="str">
            <v>DISTRETTO SUD</v>
          </cell>
          <cell r="AD2169" t="str">
            <v>404019</v>
          </cell>
          <cell r="AE2169" t="str">
            <v>404019</v>
          </cell>
          <cell r="AF2169" t="str">
            <v>Centro operativo Latina</v>
          </cell>
          <cell r="AG2169" t="str">
            <v>0001E9930</v>
          </cell>
          <cell r="AH2169" t="str">
            <v>25832COLATINA</v>
          </cell>
          <cell r="AI2169" t="str">
            <v>RR</v>
          </cell>
          <cell r="AJ2169" t="str">
            <v>LTN</v>
          </cell>
          <cell r="AK2169" t="str">
            <v>LAZIO</v>
          </cell>
          <cell r="AL2169" t="str">
            <v>Latina</v>
          </cell>
          <cell r="AM2169" t="str">
            <v>25832COLATINA</v>
          </cell>
          <cell r="AN2169" t="str">
            <v>Ruolo</v>
          </cell>
          <cell r="AO2169" t="str">
            <v>Italgas SpA</v>
          </cell>
          <cell r="AP2169">
            <v>462</v>
          </cell>
          <cell r="AQ2169">
            <v>0</v>
          </cell>
          <cell r="AR2169" t="str">
            <v>LATINA</v>
          </cell>
          <cell r="AS2169" t="str">
            <v>Latina</v>
          </cell>
          <cell r="AT2169" t="str">
            <v>LAZIO</v>
          </cell>
          <cell r="AU2169" t="str">
            <v xml:space="preserve">ok </v>
          </cell>
          <cell r="AV2169" t="str">
            <v>CENTRALE</v>
          </cell>
          <cell r="AW2169" t="str">
            <v>LT</v>
          </cell>
          <cell r="AX2169" t="str">
            <v>0001-40</v>
          </cell>
          <cell r="AY2169" t="str">
            <v>DISTRETTO SUD</v>
          </cell>
          <cell r="AZ2169" t="str">
            <v>404019</v>
          </cell>
          <cell r="BA2169" t="str">
            <v>404019</v>
          </cell>
          <cell r="BB2169" t="str">
            <v>Centro operativo Latina</v>
          </cell>
          <cell r="BC2169" t="str">
            <v>In forza</v>
          </cell>
          <cell r="BD2169" t="str">
            <v>Dipendente Standard</v>
          </cell>
          <cell r="BE2169" t="str">
            <v>E000</v>
          </cell>
          <cell r="BF2169">
            <v>0</v>
          </cell>
          <cell r="BG2169">
            <v>0</v>
          </cell>
          <cell r="BH2169" t="str">
            <v>E000</v>
          </cell>
          <cell r="BI2169" t="str">
            <v>Italgas SpA</v>
          </cell>
          <cell r="BJ2169">
            <v>0</v>
          </cell>
          <cell r="BK2169" t="str">
            <v>04100</v>
          </cell>
          <cell r="BL2169" t="str">
            <v>LT</v>
          </cell>
          <cell r="BM2169" t="str">
            <v>LATINA</v>
          </cell>
          <cell r="BN2169" t="str">
            <v>VIA IPPOLITO NIEVO N.14 INT.6</v>
          </cell>
          <cell r="BO2169" t="str">
            <v>Recapito</v>
          </cell>
          <cell r="BP2169">
            <v>0</v>
          </cell>
          <cell r="BQ2169">
            <v>0</v>
          </cell>
          <cell r="BR2169" t="str">
            <v>Italia</v>
          </cell>
          <cell r="BS2169" t="str">
            <v>E472</v>
          </cell>
          <cell r="BT2169" t="str">
            <v>LATINA</v>
          </cell>
          <cell r="BU2169" t="str">
            <v>VIA DEL METANO 24</v>
          </cell>
          <cell r="BV2169" t="str">
            <v>04100</v>
          </cell>
          <cell r="BW2169" t="str">
            <v>N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 t="str">
            <v>Italia</v>
          </cell>
          <cell r="CE2169" t="str">
            <v>NA</v>
          </cell>
          <cell r="CF2169">
            <v>20963</v>
          </cell>
          <cell r="CG2169">
            <v>41274</v>
          </cell>
          <cell r="CH2169">
            <v>55.60848733744011</v>
          </cell>
          <cell r="CI2169">
            <v>56</v>
          </cell>
          <cell r="CJ2169" t="str">
            <v>NAPOLI</v>
          </cell>
          <cell r="CK2169" t="str">
            <v>70</v>
          </cell>
          <cell r="CL2169" t="str">
            <v>DISTRIBUZIONE GAS</v>
          </cell>
          <cell r="CM2169" t="str">
            <v>Distribuzione Polivalente Gas</v>
          </cell>
          <cell r="CN2169">
            <v>0</v>
          </cell>
          <cell r="CO2169" t="str">
            <v>Diploma</v>
          </cell>
          <cell r="CP2169" t="str">
            <v>Liceo scientifico</v>
          </cell>
          <cell r="CQ2169" t="str">
            <v>Diplomi scientifici</v>
          </cell>
          <cell r="CR2169">
            <v>0</v>
          </cell>
          <cell r="CS2169" t="str">
            <v>603</v>
          </cell>
          <cell r="CT2169" t="str">
            <v>0001-REP</v>
          </cell>
          <cell r="CU2169" t="str">
            <v>REPARTO</v>
          </cell>
          <cell r="CV2169" t="str">
            <v>25832COLATINA</v>
          </cell>
          <cell r="CW2169" t="str">
            <v>REP. C.O. LATINA</v>
          </cell>
          <cell r="CX2169" t="str">
            <v>COLATINA</v>
          </cell>
          <cell r="CY2169" t="str">
            <v>Italgas SpA</v>
          </cell>
          <cell r="CZ2169" t="str">
            <v>26523AD</v>
          </cell>
          <cell r="DA2169" t="str">
            <v>DISTRETTO SUD</v>
          </cell>
          <cell r="DB2169" t="str">
            <v>26240OPER</v>
          </cell>
          <cell r="DC2169" t="str">
            <v>26435SUDR</v>
          </cell>
          <cell r="DD2169" t="str">
            <v>25832COLATINA</v>
          </cell>
          <cell r="DE2169" t="str">
            <v>00000 Unità selezionata</v>
          </cell>
          <cell r="DF2169">
            <v>0</v>
          </cell>
          <cell r="DG2169">
            <v>0</v>
          </cell>
          <cell r="DH2169">
            <v>0</v>
          </cell>
          <cell r="DI2169" t="str">
            <v>MULTI-SOCIETARIA</v>
          </cell>
          <cell r="DJ2169" t="str">
            <v>0001-9930</v>
          </cell>
          <cell r="DK2169" t="str">
            <v>LATINA</v>
          </cell>
          <cell r="DL2169" t="str">
            <v>26769DISSUD</v>
          </cell>
          <cell r="DM2169" t="str">
            <v>0001-00-SUD</v>
          </cell>
          <cell r="DN2169" t="str">
            <v>POLO SUD</v>
          </cell>
          <cell r="DO2169" t="str">
            <v>SRBRLD57E23F839J</v>
          </cell>
          <cell r="DP2169">
            <v>0</v>
          </cell>
          <cell r="DQ2169" t="str">
            <v>Italgas SpA</v>
          </cell>
        </row>
        <row r="2170">
          <cell r="A2170" t="str">
            <v>0001089862</v>
          </cell>
          <cell r="B2170" t="str">
            <v>ITG</v>
          </cell>
          <cell r="C2170" t="str">
            <v>ig01</v>
          </cell>
          <cell r="D2170" t="str">
            <v>TIBERIA LUIGI</v>
          </cell>
          <cell r="E2170" t="str">
            <v>M</v>
          </cell>
          <cell r="F2170" t="str">
            <v>I</v>
          </cell>
          <cell r="G2170">
            <v>2</v>
          </cell>
          <cell r="H2170" t="str">
            <v>Impiegato</v>
          </cell>
          <cell r="I2170" t="str">
            <v>3</v>
          </cell>
          <cell r="J2170">
            <v>40179</v>
          </cell>
          <cell r="K2170">
            <v>0</v>
          </cell>
          <cell r="L2170">
            <v>29929</v>
          </cell>
          <cell r="M2170">
            <v>29929</v>
          </cell>
          <cell r="N2170">
            <v>41274</v>
          </cell>
          <cell r="O2170">
            <v>2012</v>
          </cell>
          <cell r="P2170">
            <v>12</v>
          </cell>
          <cell r="Q2170">
            <v>31</v>
          </cell>
          <cell r="R2170" t="str">
            <v>Assunzione - Motivi vari</v>
          </cell>
          <cell r="S2170" t="str">
            <v>09154010</v>
          </cell>
          <cell r="T2170" t="str">
            <v>Specialista Polivalente - Latina</v>
          </cell>
          <cell r="U2170" t="str">
            <v>0915</v>
          </cell>
          <cell r="V2170" t="str">
            <v>0001-00|0915|Specialista Polivalente|</v>
          </cell>
          <cell r="W2170" t="str">
            <v>Specialista Polivalente</v>
          </cell>
          <cell r="X2170" t="str">
            <v>3</v>
          </cell>
          <cell r="Y2170" t="str">
            <v>COLATINA</v>
          </cell>
          <cell r="Z2170" t="str">
            <v>Tempo pieno - Normale</v>
          </cell>
          <cell r="AA2170" t="str">
            <v>Italgas SpA</v>
          </cell>
          <cell r="AB2170">
            <v>462</v>
          </cell>
          <cell r="AC2170" t="str">
            <v>DISTRETTO SUD</v>
          </cell>
          <cell r="AD2170" t="str">
            <v>404019</v>
          </cell>
          <cell r="AE2170" t="str">
            <v>404019</v>
          </cell>
          <cell r="AF2170" t="str">
            <v>Centro operativo Latina</v>
          </cell>
          <cell r="AG2170" t="str">
            <v>0001E9930</v>
          </cell>
          <cell r="AH2170" t="str">
            <v>25832COLATINA</v>
          </cell>
          <cell r="AI2170" t="str">
            <v>RR</v>
          </cell>
          <cell r="AJ2170" t="str">
            <v>LTN</v>
          </cell>
          <cell r="AK2170" t="str">
            <v>LAZIO</v>
          </cell>
          <cell r="AL2170" t="str">
            <v>Latina</v>
          </cell>
          <cell r="AM2170" t="str">
            <v>25832COLATINA</v>
          </cell>
          <cell r="AN2170" t="str">
            <v>Ruolo</v>
          </cell>
          <cell r="AO2170" t="str">
            <v>Italgas SpA</v>
          </cell>
          <cell r="AP2170">
            <v>462</v>
          </cell>
          <cell r="AQ2170">
            <v>0</v>
          </cell>
          <cell r="AR2170" t="str">
            <v>LATINA</v>
          </cell>
          <cell r="AS2170" t="str">
            <v>Latina</v>
          </cell>
          <cell r="AT2170" t="str">
            <v>LAZIO</v>
          </cell>
          <cell r="AU2170" t="str">
            <v xml:space="preserve">ok </v>
          </cell>
          <cell r="AV2170" t="str">
            <v>CENTRALE</v>
          </cell>
          <cell r="AW2170" t="str">
            <v>LT</v>
          </cell>
          <cell r="AX2170" t="str">
            <v>0001-40</v>
          </cell>
          <cell r="AY2170" t="str">
            <v>DISTRETTO SUD</v>
          </cell>
          <cell r="AZ2170" t="str">
            <v>404019</v>
          </cell>
          <cell r="BA2170" t="str">
            <v>404019</v>
          </cell>
          <cell r="BB2170" t="str">
            <v>Centro operativo Latina</v>
          </cell>
          <cell r="BC2170" t="str">
            <v>In forza</v>
          </cell>
          <cell r="BD2170" t="str">
            <v>Dipendente Standard</v>
          </cell>
          <cell r="BE2170" t="str">
            <v>E000</v>
          </cell>
          <cell r="BF2170">
            <v>0</v>
          </cell>
          <cell r="BG2170">
            <v>0</v>
          </cell>
          <cell r="BH2170" t="str">
            <v>E000</v>
          </cell>
          <cell r="BI2170" t="str">
            <v>Italgas SpA</v>
          </cell>
          <cell r="BJ2170">
            <v>0</v>
          </cell>
          <cell r="BK2170" t="str">
            <v>03023</v>
          </cell>
          <cell r="BL2170" t="str">
            <v>FR</v>
          </cell>
          <cell r="BM2170" t="str">
            <v>CECCANO</v>
          </cell>
          <cell r="BN2170" t="str">
            <v>VIA COLLE SAN PAOLO 2</v>
          </cell>
          <cell r="BO2170" t="str">
            <v>Recapito</v>
          </cell>
          <cell r="BP2170">
            <v>0</v>
          </cell>
          <cell r="BQ2170">
            <v>0</v>
          </cell>
          <cell r="BR2170" t="str">
            <v>Italia</v>
          </cell>
          <cell r="BS2170" t="str">
            <v>E472</v>
          </cell>
          <cell r="BT2170" t="str">
            <v>LATINA</v>
          </cell>
          <cell r="BU2170" t="str">
            <v>VIA DEL METANO 24</v>
          </cell>
          <cell r="BV2170" t="str">
            <v>04100</v>
          </cell>
          <cell r="BW2170" t="str">
            <v>N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 t="str">
            <v>Italia</v>
          </cell>
          <cell r="CE2170" t="str">
            <v>FR</v>
          </cell>
          <cell r="CF2170">
            <v>20829</v>
          </cell>
          <cell r="CG2170">
            <v>41274</v>
          </cell>
          <cell r="CH2170">
            <v>55.975359342915809</v>
          </cell>
          <cell r="CI2170">
            <v>56</v>
          </cell>
          <cell r="CJ2170" t="str">
            <v>CECCANO</v>
          </cell>
          <cell r="CK2170" t="str">
            <v>70</v>
          </cell>
          <cell r="CL2170" t="str">
            <v>DISTRIBUZIONE GAS</v>
          </cell>
          <cell r="CM2170" t="str">
            <v>Distribuzione Polivalente Gas</v>
          </cell>
          <cell r="CN2170">
            <v>0</v>
          </cell>
          <cell r="CO2170" t="str">
            <v>Inferiore Diploma</v>
          </cell>
          <cell r="CP2170" t="str">
            <v>Licenza media inferiore</v>
          </cell>
          <cell r="CQ2170" t="str">
            <v>Inferiore al Diploma</v>
          </cell>
          <cell r="CR2170">
            <v>0</v>
          </cell>
          <cell r="CS2170" t="str">
            <v>701</v>
          </cell>
          <cell r="CT2170" t="str">
            <v>0001-REP</v>
          </cell>
          <cell r="CU2170" t="str">
            <v>REPARTO</v>
          </cell>
          <cell r="CV2170" t="str">
            <v>25832COLATINA</v>
          </cell>
          <cell r="CW2170" t="str">
            <v>REP. C.O. LATINA</v>
          </cell>
          <cell r="CX2170" t="str">
            <v>COLATINA</v>
          </cell>
          <cell r="CY2170" t="str">
            <v>Italgas SpA</v>
          </cell>
          <cell r="CZ2170" t="str">
            <v>26523AD</v>
          </cell>
          <cell r="DA2170" t="str">
            <v>DISTRETTO SUD</v>
          </cell>
          <cell r="DB2170" t="str">
            <v>26240OPER</v>
          </cell>
          <cell r="DC2170" t="str">
            <v>26435SUDR</v>
          </cell>
          <cell r="DD2170" t="str">
            <v>25832COLATINA</v>
          </cell>
          <cell r="DE2170" t="str">
            <v>00000 Unità selezionata</v>
          </cell>
          <cell r="DF2170">
            <v>0</v>
          </cell>
          <cell r="DG2170">
            <v>0</v>
          </cell>
          <cell r="DH2170">
            <v>0</v>
          </cell>
          <cell r="DI2170" t="str">
            <v>MULTI-SOCIETARIA</v>
          </cell>
          <cell r="DJ2170" t="str">
            <v>0001-9930</v>
          </cell>
          <cell r="DK2170" t="str">
            <v>LATINA</v>
          </cell>
          <cell r="DL2170" t="str">
            <v>26769DISSUD</v>
          </cell>
          <cell r="DM2170" t="str">
            <v>0001-00-SUD</v>
          </cell>
          <cell r="DN2170" t="str">
            <v>POLO SUD</v>
          </cell>
          <cell r="DO2170" t="str">
            <v>TBRLGU57A09C413A</v>
          </cell>
          <cell r="DP2170">
            <v>0</v>
          </cell>
          <cell r="DQ2170" t="str">
            <v>Italgas SpA</v>
          </cell>
        </row>
        <row r="2171">
          <cell r="A2171" t="str">
            <v>0001094852</v>
          </cell>
          <cell r="B2171" t="str">
            <v>ITG</v>
          </cell>
          <cell r="C2171" t="str">
            <v>ig01</v>
          </cell>
          <cell r="D2171" t="str">
            <v>VELLUCCI GIANCARLO</v>
          </cell>
          <cell r="E2171" t="str">
            <v>M</v>
          </cell>
          <cell r="F2171" t="str">
            <v>O</v>
          </cell>
          <cell r="G2171">
            <v>1</v>
          </cell>
          <cell r="H2171" t="str">
            <v>Operaio</v>
          </cell>
          <cell r="I2171" t="str">
            <v>3</v>
          </cell>
          <cell r="J2171">
            <v>37681</v>
          </cell>
          <cell r="K2171">
            <v>34790</v>
          </cell>
          <cell r="L2171">
            <v>33970</v>
          </cell>
          <cell r="M2171">
            <v>30021</v>
          </cell>
          <cell r="N2171">
            <v>41274</v>
          </cell>
          <cell r="O2171">
            <v>2012</v>
          </cell>
          <cell r="P2171">
            <v>12</v>
          </cell>
          <cell r="Q2171">
            <v>30</v>
          </cell>
          <cell r="R2171" t="str">
            <v>Assunzione - Motivi vari</v>
          </cell>
          <cell r="S2171" t="str">
            <v>09154010</v>
          </cell>
          <cell r="T2171" t="str">
            <v>Specialista Polivalente - Latina</v>
          </cell>
          <cell r="U2171" t="str">
            <v>0915</v>
          </cell>
          <cell r="V2171" t="str">
            <v>0001-00|0915|Specialista Polivalente|</v>
          </cell>
          <cell r="W2171" t="str">
            <v>Specialista Polivalente</v>
          </cell>
          <cell r="X2171" t="str">
            <v>3</v>
          </cell>
          <cell r="Y2171" t="str">
            <v>COLATINA</v>
          </cell>
          <cell r="Z2171" t="str">
            <v>Tempo pieno - Normale</v>
          </cell>
          <cell r="AA2171" t="str">
            <v>Italgas SpA</v>
          </cell>
          <cell r="AB2171">
            <v>462</v>
          </cell>
          <cell r="AC2171" t="str">
            <v>DISTRETTO SUD</v>
          </cell>
          <cell r="AD2171" t="str">
            <v>404019</v>
          </cell>
          <cell r="AE2171" t="str">
            <v>404019</v>
          </cell>
          <cell r="AF2171" t="str">
            <v>Centro operativo Latina</v>
          </cell>
          <cell r="AG2171" t="str">
            <v>0001E9930</v>
          </cell>
          <cell r="AH2171" t="str">
            <v>25832COLATINA</v>
          </cell>
          <cell r="AI2171" t="str">
            <v>RR</v>
          </cell>
          <cell r="AJ2171" t="str">
            <v>LTN</v>
          </cell>
          <cell r="AK2171" t="str">
            <v>LAZIO</v>
          </cell>
          <cell r="AL2171" t="str">
            <v>Latina</v>
          </cell>
          <cell r="AM2171" t="str">
            <v>25832COLATINA</v>
          </cell>
          <cell r="AN2171" t="str">
            <v>Ruolo</v>
          </cell>
          <cell r="AO2171" t="str">
            <v>Italgas SpA</v>
          </cell>
          <cell r="AP2171">
            <v>462</v>
          </cell>
          <cell r="AQ2171">
            <v>0</v>
          </cell>
          <cell r="AR2171" t="str">
            <v>LATINA</v>
          </cell>
          <cell r="AS2171" t="str">
            <v>Latina</v>
          </cell>
          <cell r="AT2171" t="str">
            <v>LAZIO</v>
          </cell>
          <cell r="AU2171" t="str">
            <v xml:space="preserve">ok </v>
          </cell>
          <cell r="AV2171" t="str">
            <v>CENTRALE</v>
          </cell>
          <cell r="AW2171" t="str">
            <v>LT</v>
          </cell>
          <cell r="AX2171" t="str">
            <v>0001-40</v>
          </cell>
          <cell r="AY2171" t="str">
            <v>DISTRETTO SUD</v>
          </cell>
          <cell r="AZ2171" t="str">
            <v>404019</v>
          </cell>
          <cell r="BA2171" t="str">
            <v>404019</v>
          </cell>
          <cell r="BB2171" t="str">
            <v>Centro operativo Latina</v>
          </cell>
          <cell r="BC2171" t="str">
            <v>Maternita' Fac.</v>
          </cell>
          <cell r="BD2171" t="str">
            <v>Dipendente Standard</v>
          </cell>
          <cell r="BE2171" t="str">
            <v>E000</v>
          </cell>
          <cell r="BF2171" t="str">
            <v>E001</v>
          </cell>
          <cell r="BG2171">
            <v>0</v>
          </cell>
          <cell r="BH2171" t="str">
            <v>E001</v>
          </cell>
          <cell r="BI2171" t="str">
            <v>Italgas SpA</v>
          </cell>
          <cell r="BJ2171">
            <v>0</v>
          </cell>
          <cell r="BK2171" t="str">
            <v>04012</v>
          </cell>
          <cell r="BL2171" t="str">
            <v>LT</v>
          </cell>
          <cell r="BM2171" t="str">
            <v>CISTERNA DI LATINA</v>
          </cell>
          <cell r="BN2171" t="str">
            <v>VIA FERMI 29</v>
          </cell>
          <cell r="BO2171" t="str">
            <v>Recapito</v>
          </cell>
          <cell r="BP2171">
            <v>0</v>
          </cell>
          <cell r="BQ2171">
            <v>0</v>
          </cell>
          <cell r="BR2171" t="str">
            <v>Italia</v>
          </cell>
          <cell r="BS2171" t="str">
            <v>E472</v>
          </cell>
          <cell r="BT2171" t="str">
            <v>LATINA</v>
          </cell>
          <cell r="BU2171" t="str">
            <v>VIA DEL METANO 24</v>
          </cell>
          <cell r="BV2171" t="str">
            <v>04100</v>
          </cell>
          <cell r="BW2171" t="str">
            <v>N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 t="str">
            <v>Italia</v>
          </cell>
          <cell r="CE2171" t="str">
            <v>LT</v>
          </cell>
          <cell r="CF2171">
            <v>21968</v>
          </cell>
          <cell r="CG2171">
            <v>41274</v>
          </cell>
          <cell r="CH2171">
            <v>52.856947296372347</v>
          </cell>
          <cell r="CI2171">
            <v>53</v>
          </cell>
          <cell r="CJ2171" t="str">
            <v>CISTERNA DI LATINA</v>
          </cell>
          <cell r="CK2171" t="str">
            <v>70</v>
          </cell>
          <cell r="CL2171" t="str">
            <v>DISTRIBUZIONE GAS</v>
          </cell>
          <cell r="CM2171" t="str">
            <v>Distribuzione Polivalente Gas</v>
          </cell>
          <cell r="CN2171">
            <v>0</v>
          </cell>
          <cell r="CO2171" t="str">
            <v>Inferiore Diploma</v>
          </cell>
          <cell r="CP2171" t="str">
            <v>Licenza media inferiore</v>
          </cell>
          <cell r="CQ2171" t="str">
            <v>Inferiore al Diploma</v>
          </cell>
          <cell r="CR2171">
            <v>0</v>
          </cell>
          <cell r="CS2171" t="str">
            <v>701</v>
          </cell>
          <cell r="CT2171" t="str">
            <v>0001-REP</v>
          </cell>
          <cell r="CU2171" t="str">
            <v>REPARTO</v>
          </cell>
          <cell r="CV2171" t="str">
            <v>25832COLATINA</v>
          </cell>
          <cell r="CW2171" t="str">
            <v>REP. C.O. LATINA</v>
          </cell>
          <cell r="CX2171" t="str">
            <v>COLATINA</v>
          </cell>
          <cell r="CY2171" t="str">
            <v>Italgas SpA</v>
          </cell>
          <cell r="CZ2171" t="str">
            <v>26523AD</v>
          </cell>
          <cell r="DA2171" t="str">
            <v>DISTRETTO SUD</v>
          </cell>
          <cell r="DB2171" t="str">
            <v>26240OPER</v>
          </cell>
          <cell r="DC2171" t="str">
            <v>26435SUDR</v>
          </cell>
          <cell r="DD2171" t="str">
            <v>25832COLATINA</v>
          </cell>
          <cell r="DE2171" t="str">
            <v>00000 Unità selezionata</v>
          </cell>
          <cell r="DF2171">
            <v>0</v>
          </cell>
          <cell r="DG2171">
            <v>0</v>
          </cell>
          <cell r="DH2171">
            <v>0</v>
          </cell>
          <cell r="DI2171" t="str">
            <v>MULTI-SOCIETARIA</v>
          </cell>
          <cell r="DJ2171" t="str">
            <v>0001-9930</v>
          </cell>
          <cell r="DK2171" t="str">
            <v>LATINA</v>
          </cell>
          <cell r="DL2171" t="str">
            <v>26769DISSUD</v>
          </cell>
          <cell r="DM2171" t="str">
            <v>0001-00-SUD</v>
          </cell>
          <cell r="DN2171" t="str">
            <v>POLO SUD</v>
          </cell>
          <cell r="DO2171" t="str">
            <v>VLLGCR60B22C740V</v>
          </cell>
          <cell r="DP2171">
            <v>0</v>
          </cell>
          <cell r="DQ2171" t="str">
            <v>Italgas SpA</v>
          </cell>
        </row>
        <row r="2172">
          <cell r="A2172" t="str">
            <v>0001097068</v>
          </cell>
          <cell r="B2172" t="str">
            <v>ITG</v>
          </cell>
          <cell r="C2172" t="str">
            <v>ig01</v>
          </cell>
          <cell r="D2172" t="str">
            <v>VONA TOMMASO</v>
          </cell>
          <cell r="E2172" t="str">
            <v>M</v>
          </cell>
          <cell r="F2172" t="str">
            <v>O</v>
          </cell>
          <cell r="G2172">
            <v>1</v>
          </cell>
          <cell r="H2172" t="str">
            <v>Operaio</v>
          </cell>
          <cell r="I2172" t="str">
            <v>3</v>
          </cell>
          <cell r="J2172">
            <v>40057</v>
          </cell>
          <cell r="K2172">
            <v>0</v>
          </cell>
          <cell r="L2172">
            <v>35774</v>
          </cell>
          <cell r="M2172">
            <v>35774</v>
          </cell>
          <cell r="N2172">
            <v>41274</v>
          </cell>
          <cell r="O2172">
            <v>2012</v>
          </cell>
          <cell r="P2172">
            <v>12</v>
          </cell>
          <cell r="Q2172">
            <v>15</v>
          </cell>
          <cell r="R2172" t="str">
            <v>Assunzione - Motivi vari</v>
          </cell>
          <cell r="S2172" t="str">
            <v>09154010</v>
          </cell>
          <cell r="T2172" t="str">
            <v>Specialista Polivalente - Latina</v>
          </cell>
          <cell r="U2172" t="str">
            <v>0915</v>
          </cell>
          <cell r="V2172" t="str">
            <v>0001-00|0915|Specialista Polivalente|</v>
          </cell>
          <cell r="W2172" t="str">
            <v>Specialista Polivalente</v>
          </cell>
          <cell r="X2172" t="str">
            <v>3</v>
          </cell>
          <cell r="Y2172" t="str">
            <v>COLATINA</v>
          </cell>
          <cell r="Z2172" t="str">
            <v>Tempo pieno - Normale</v>
          </cell>
          <cell r="AA2172" t="str">
            <v>Italgas SpA</v>
          </cell>
          <cell r="AB2172">
            <v>462</v>
          </cell>
          <cell r="AC2172" t="str">
            <v>DISTRETTO SUD</v>
          </cell>
          <cell r="AD2172" t="str">
            <v>404019</v>
          </cell>
          <cell r="AE2172" t="str">
            <v>404019</v>
          </cell>
          <cell r="AF2172" t="str">
            <v>Centro operativo Latina</v>
          </cell>
          <cell r="AG2172" t="str">
            <v>0001E9930</v>
          </cell>
          <cell r="AH2172" t="str">
            <v>25832COLATINA</v>
          </cell>
          <cell r="AI2172" t="str">
            <v>RR</v>
          </cell>
          <cell r="AJ2172" t="str">
            <v>LTN</v>
          </cell>
          <cell r="AK2172" t="str">
            <v>LAZIO</v>
          </cell>
          <cell r="AL2172" t="str">
            <v>Latina</v>
          </cell>
          <cell r="AM2172" t="str">
            <v>25832COLATINA</v>
          </cell>
          <cell r="AN2172" t="str">
            <v>Ruolo</v>
          </cell>
          <cell r="AO2172" t="str">
            <v>Italgas SpA</v>
          </cell>
          <cell r="AP2172">
            <v>462</v>
          </cell>
          <cell r="AQ2172">
            <v>0</v>
          </cell>
          <cell r="AR2172" t="str">
            <v>LATINA</v>
          </cell>
          <cell r="AS2172" t="str">
            <v>Latina</v>
          </cell>
          <cell r="AT2172" t="str">
            <v>LAZIO</v>
          </cell>
          <cell r="AU2172" t="str">
            <v xml:space="preserve">ok </v>
          </cell>
          <cell r="AV2172" t="str">
            <v>CENTRALE</v>
          </cell>
          <cell r="AW2172" t="str">
            <v>LT</v>
          </cell>
          <cell r="AX2172" t="str">
            <v>0001-40</v>
          </cell>
          <cell r="AY2172" t="str">
            <v>DISTRETTO SUD</v>
          </cell>
          <cell r="AZ2172" t="str">
            <v>404019</v>
          </cell>
          <cell r="BA2172" t="str">
            <v>404019</v>
          </cell>
          <cell r="BB2172" t="str">
            <v>Centro operativo Latina</v>
          </cell>
          <cell r="BC2172" t="str">
            <v>In forza</v>
          </cell>
          <cell r="BD2172" t="str">
            <v>Dipendente Standard</v>
          </cell>
          <cell r="BE2172" t="str">
            <v>E000</v>
          </cell>
          <cell r="BF2172">
            <v>0</v>
          </cell>
          <cell r="BG2172">
            <v>0</v>
          </cell>
          <cell r="BH2172" t="str">
            <v>E000</v>
          </cell>
          <cell r="BI2172" t="str">
            <v>Italgas SpA</v>
          </cell>
          <cell r="BJ2172">
            <v>0</v>
          </cell>
          <cell r="BK2172" t="str">
            <v>04010</v>
          </cell>
          <cell r="BL2172" t="str">
            <v>LT</v>
          </cell>
          <cell r="BM2172" t="str">
            <v>ROCCAGORGA</v>
          </cell>
          <cell r="BN2172" t="str">
            <v>VIA DELLA PACE 17</v>
          </cell>
          <cell r="BO2172" t="str">
            <v>Recapito</v>
          </cell>
          <cell r="BP2172">
            <v>0</v>
          </cell>
          <cell r="BQ2172">
            <v>0</v>
          </cell>
          <cell r="BR2172" t="str">
            <v>Italia</v>
          </cell>
          <cell r="BS2172" t="str">
            <v>E472</v>
          </cell>
          <cell r="BT2172" t="str">
            <v>LATINA</v>
          </cell>
          <cell r="BU2172" t="str">
            <v>VIA DEL METANO 24</v>
          </cell>
          <cell r="BV2172" t="str">
            <v>04100</v>
          </cell>
          <cell r="BW2172" t="str">
            <v>Y</v>
          </cell>
          <cell r="BX2172" t="str">
            <v>Invalidi civili</v>
          </cell>
          <cell r="BY2172" t="str">
            <v>05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 t="str">
            <v>Italia</v>
          </cell>
          <cell r="CE2172" t="str">
            <v>LT</v>
          </cell>
          <cell r="CF2172">
            <v>25800</v>
          </cell>
          <cell r="CG2172">
            <v>41274</v>
          </cell>
          <cell r="CH2172">
            <v>42.365503080082135</v>
          </cell>
          <cell r="CI2172">
            <v>42</v>
          </cell>
          <cell r="CJ2172" t="str">
            <v>SEZZE</v>
          </cell>
          <cell r="CK2172" t="str">
            <v>70</v>
          </cell>
          <cell r="CL2172" t="str">
            <v>DISTRIBUZIONE GAS</v>
          </cell>
          <cell r="CM2172" t="str">
            <v>Distribuzione Polivalente Gas</v>
          </cell>
          <cell r="CN2172">
            <v>35774</v>
          </cell>
          <cell r="CO2172" t="str">
            <v>Inferiore Diploma</v>
          </cell>
          <cell r="CP2172" t="str">
            <v>Altre qualifiche</v>
          </cell>
          <cell r="CQ2172" t="str">
            <v>Inferiore al Diploma</v>
          </cell>
          <cell r="CR2172">
            <v>0</v>
          </cell>
          <cell r="CS2172" t="str">
            <v>701</v>
          </cell>
          <cell r="CT2172" t="str">
            <v>0001-REP</v>
          </cell>
          <cell r="CU2172" t="str">
            <v>REPARTO</v>
          </cell>
          <cell r="CV2172" t="str">
            <v>25832COLATINA</v>
          </cell>
          <cell r="CW2172" t="str">
            <v>REP. C.O. LATINA</v>
          </cell>
          <cell r="CX2172" t="str">
            <v>COLATINA</v>
          </cell>
          <cell r="CY2172" t="str">
            <v>Italgas SpA</v>
          </cell>
          <cell r="CZ2172" t="str">
            <v>26523AD</v>
          </cell>
          <cell r="DA2172" t="str">
            <v>DISTRETTO SUD</v>
          </cell>
          <cell r="DB2172" t="str">
            <v>26240OPER</v>
          </cell>
          <cell r="DC2172" t="str">
            <v>26435SUDR</v>
          </cell>
          <cell r="DD2172" t="str">
            <v>25832COLATINA</v>
          </cell>
          <cell r="DE2172" t="str">
            <v>00000 Unità selezionata</v>
          </cell>
          <cell r="DF2172">
            <v>0</v>
          </cell>
          <cell r="DG2172">
            <v>0</v>
          </cell>
          <cell r="DH2172">
            <v>0</v>
          </cell>
          <cell r="DI2172" t="str">
            <v>MULTI-SOCIETARIA</v>
          </cell>
          <cell r="DJ2172" t="str">
            <v>0001-9930</v>
          </cell>
          <cell r="DK2172" t="str">
            <v>LATINA</v>
          </cell>
          <cell r="DL2172" t="str">
            <v>26769DISSUD</v>
          </cell>
          <cell r="DM2172" t="str">
            <v>0001-00-SUD</v>
          </cell>
          <cell r="DN2172" t="str">
            <v>POLO SUD</v>
          </cell>
          <cell r="DO2172" t="str">
            <v>VNOTMS70M20I712C</v>
          </cell>
          <cell r="DP2172">
            <v>0</v>
          </cell>
          <cell r="DQ2172" t="str">
            <v>Italgas SpA</v>
          </cell>
        </row>
        <row r="2173">
          <cell r="A2173" t="str">
            <v>0001000315</v>
          </cell>
          <cell r="B2173" t="str">
            <v>ITG</v>
          </cell>
          <cell r="C2173" t="str">
            <v>ig01</v>
          </cell>
          <cell r="D2173" t="str">
            <v>ACCETTURA GIACOMO</v>
          </cell>
          <cell r="E2173" t="str">
            <v>M</v>
          </cell>
          <cell r="F2173" t="str">
            <v>I</v>
          </cell>
          <cell r="G2173">
            <v>2</v>
          </cell>
          <cell r="H2173" t="str">
            <v>Impiegato</v>
          </cell>
          <cell r="I2173" t="str">
            <v>6</v>
          </cell>
          <cell r="J2173">
            <v>40210</v>
          </cell>
          <cell r="K2173">
            <v>0</v>
          </cell>
          <cell r="L2173">
            <v>35005</v>
          </cell>
          <cell r="M2173">
            <v>35005</v>
          </cell>
          <cell r="N2173">
            <v>41274</v>
          </cell>
          <cell r="O2173">
            <v>2012</v>
          </cell>
          <cell r="P2173">
            <v>12</v>
          </cell>
          <cell r="Q2173">
            <v>17</v>
          </cell>
          <cell r="R2173" t="str">
            <v>Assunzione - Motivi vari</v>
          </cell>
          <cell r="S2173" t="str">
            <v>09344007</v>
          </cell>
          <cell r="T2173" t="str">
            <v>Operatore Supporto Operativo - Monopoli</v>
          </cell>
          <cell r="U2173" t="str">
            <v>0934</v>
          </cell>
          <cell r="V2173" t="str">
            <v>0001-00|0934|Operatore Supporto Operativo|</v>
          </cell>
          <cell r="W2173" t="str">
            <v>Operatore Supporto Operativo</v>
          </cell>
          <cell r="X2173" t="str">
            <v>6</v>
          </cell>
          <cell r="Y2173" t="str">
            <v>COMONOPOLI</v>
          </cell>
          <cell r="Z2173" t="str">
            <v>Tempo pieno - Normale</v>
          </cell>
          <cell r="AA2173" t="str">
            <v>Italgas SpA</v>
          </cell>
          <cell r="AB2173">
            <v>462</v>
          </cell>
          <cell r="AC2173" t="str">
            <v>DISTRETTO SUD</v>
          </cell>
          <cell r="AD2173" t="str">
            <v>404011</v>
          </cell>
          <cell r="AE2173" t="str">
            <v>404011</v>
          </cell>
          <cell r="AF2173" t="str">
            <v>Centro Operativo Monopoli</v>
          </cell>
          <cell r="AG2173" t="str">
            <v>0001E7904</v>
          </cell>
          <cell r="AH2173" t="str">
            <v>25869COMONOPOLI</v>
          </cell>
          <cell r="AI2173" t="str">
            <v>RR</v>
          </cell>
          <cell r="AJ2173" t="str">
            <v>MNP</v>
          </cell>
          <cell r="AK2173" t="str">
            <v>PUGLIA</v>
          </cell>
          <cell r="AL2173" t="str">
            <v>Bari</v>
          </cell>
          <cell r="AM2173" t="str">
            <v>25869COMONOPOLI</v>
          </cell>
          <cell r="AN2173" t="str">
            <v>Ruolo</v>
          </cell>
          <cell r="AO2173" t="str">
            <v>Italgas SpA</v>
          </cell>
          <cell r="AP2173">
            <v>462</v>
          </cell>
          <cell r="AQ2173">
            <v>0</v>
          </cell>
          <cell r="AR2173" t="str">
            <v>MONOPOLI</v>
          </cell>
          <cell r="AS2173" t="str">
            <v>Bari</v>
          </cell>
          <cell r="AT2173" t="str">
            <v>PUGLIA</v>
          </cell>
          <cell r="AU2173" t="str">
            <v xml:space="preserve">ok </v>
          </cell>
          <cell r="AV2173" t="str">
            <v>MERIDIONALE</v>
          </cell>
          <cell r="AW2173" t="str">
            <v>BA</v>
          </cell>
          <cell r="AX2173" t="str">
            <v>0001-40</v>
          </cell>
          <cell r="AY2173" t="str">
            <v>DISTRETTO SUD</v>
          </cell>
          <cell r="AZ2173" t="str">
            <v>404011</v>
          </cell>
          <cell r="BA2173" t="str">
            <v>404011</v>
          </cell>
          <cell r="BB2173" t="str">
            <v>Centro Operativo Monopoli</v>
          </cell>
          <cell r="BC2173" t="str">
            <v>In forza</v>
          </cell>
          <cell r="BD2173" t="str">
            <v>Dipendente Standard</v>
          </cell>
          <cell r="BE2173" t="str">
            <v>E000</v>
          </cell>
          <cell r="BF2173">
            <v>0</v>
          </cell>
          <cell r="BG2173">
            <v>0</v>
          </cell>
          <cell r="BH2173" t="str">
            <v>E000</v>
          </cell>
          <cell r="BI2173" t="str">
            <v>Italgas SpA</v>
          </cell>
          <cell r="BJ2173">
            <v>0</v>
          </cell>
          <cell r="BK2173" t="str">
            <v>70010</v>
          </cell>
          <cell r="BL2173" t="str">
            <v>BA</v>
          </cell>
          <cell r="BM2173" t="str">
            <v>VALENZANO</v>
          </cell>
          <cell r="BN2173" t="str">
            <v>VIA ENRICO TOTI 64</v>
          </cell>
          <cell r="BO2173" t="str">
            <v>Recapito</v>
          </cell>
          <cell r="BP2173">
            <v>0</v>
          </cell>
          <cell r="BQ2173">
            <v>0</v>
          </cell>
          <cell r="BR2173" t="str">
            <v>Italia</v>
          </cell>
          <cell r="BS2173" t="str">
            <v>F376</v>
          </cell>
          <cell r="BT2173" t="str">
            <v>MONOPOLI</v>
          </cell>
          <cell r="BU2173" t="str">
            <v>VIA PISONIO 56</v>
          </cell>
          <cell r="BV2173" t="str">
            <v>70043</v>
          </cell>
          <cell r="BW2173" t="str">
            <v>Y</v>
          </cell>
          <cell r="BX2173" t="str">
            <v>Invalidi civili</v>
          </cell>
          <cell r="BY2173" t="str">
            <v>05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 t="str">
            <v>Italia</v>
          </cell>
          <cell r="CE2173" t="str">
            <v>BA</v>
          </cell>
          <cell r="CF2173">
            <v>27114</v>
          </cell>
          <cell r="CG2173">
            <v>41274</v>
          </cell>
          <cell r="CH2173">
            <v>38.767967145790557</v>
          </cell>
          <cell r="CI2173">
            <v>39</v>
          </cell>
          <cell r="CJ2173" t="str">
            <v>BARI</v>
          </cell>
          <cell r="CK2173" t="str">
            <v>70</v>
          </cell>
          <cell r="CL2173" t="str">
            <v>DISTRIBUZIONE GAS</v>
          </cell>
          <cell r="CM2173" t="str">
            <v>Distribuzione gas</v>
          </cell>
          <cell r="CN2173">
            <v>35005</v>
          </cell>
          <cell r="CO2173" t="str">
            <v>Laurea II livello (oltre i tre anni)</v>
          </cell>
          <cell r="CP2173" t="str">
            <v>Laurea giurisprudenza</v>
          </cell>
          <cell r="CQ2173" t="str">
            <v>Laurea in giurisprudenza  (oltre tre anni)</v>
          </cell>
          <cell r="CR2173">
            <v>0</v>
          </cell>
          <cell r="CS2173" t="str">
            <v>301</v>
          </cell>
          <cell r="CT2173" t="str">
            <v>0001-REP</v>
          </cell>
          <cell r="CU2173" t="str">
            <v>REPARTO</v>
          </cell>
          <cell r="CV2173" t="str">
            <v>25869COMONOPOLI</v>
          </cell>
          <cell r="CW2173" t="str">
            <v>SUD - CENTRO OPERATIVO MONOPOLI</v>
          </cell>
          <cell r="CX2173" t="str">
            <v>COMONOPOLI</v>
          </cell>
          <cell r="CY2173" t="str">
            <v>Italgas SpA</v>
          </cell>
          <cell r="CZ2173" t="str">
            <v>26523AD</v>
          </cell>
          <cell r="DA2173" t="str">
            <v>DISTRETTO SUD</v>
          </cell>
          <cell r="DB2173" t="str">
            <v>26240OPER</v>
          </cell>
          <cell r="DC2173" t="str">
            <v>26435SUDR</v>
          </cell>
          <cell r="DD2173" t="str">
            <v>25869COMONOPOLI</v>
          </cell>
          <cell r="DE2173" t="str">
            <v>00000 Unità selezionata</v>
          </cell>
          <cell r="DF2173">
            <v>0</v>
          </cell>
          <cell r="DG2173">
            <v>0</v>
          </cell>
          <cell r="DH2173">
            <v>0</v>
          </cell>
          <cell r="DI2173" t="str">
            <v>MULTI-SOCIETARIA</v>
          </cell>
          <cell r="DJ2173" t="str">
            <v>0001-7904</v>
          </cell>
          <cell r="DK2173" t="str">
            <v>MONOPOLI</v>
          </cell>
          <cell r="DL2173" t="str">
            <v>26769DISSUD</v>
          </cell>
          <cell r="DM2173" t="str">
            <v>0001-00-SUD</v>
          </cell>
          <cell r="DN2173" t="str">
            <v>POLO SUD</v>
          </cell>
          <cell r="DO2173" t="str">
            <v>CCTGCM74C26A662J</v>
          </cell>
          <cell r="DP2173">
            <v>0</v>
          </cell>
          <cell r="DQ2173" t="str">
            <v>Italgas SpA</v>
          </cell>
        </row>
        <row r="2174">
          <cell r="A2174" t="str">
            <v>0001004817</v>
          </cell>
          <cell r="B2174" t="str">
            <v>ITG</v>
          </cell>
          <cell r="C2174" t="str">
            <v>ig01</v>
          </cell>
          <cell r="D2174" t="str">
            <v>AVELLUTO GIOVANNI DOMENICO</v>
          </cell>
          <cell r="E2174" t="str">
            <v>M</v>
          </cell>
          <cell r="F2174" t="str">
            <v>O</v>
          </cell>
          <cell r="G2174">
            <v>1</v>
          </cell>
          <cell r="H2174" t="str">
            <v>Operaio</v>
          </cell>
          <cell r="I2174" t="str">
            <v>4</v>
          </cell>
          <cell r="J2174">
            <v>39814</v>
          </cell>
          <cell r="K2174">
            <v>0</v>
          </cell>
          <cell r="L2174">
            <v>33970</v>
          </cell>
          <cell r="M2174">
            <v>33651</v>
          </cell>
          <cell r="N2174">
            <v>41274</v>
          </cell>
          <cell r="O2174">
            <v>2012</v>
          </cell>
          <cell r="P2174">
            <v>12</v>
          </cell>
          <cell r="Q2174">
            <v>20</v>
          </cell>
          <cell r="R2174" t="str">
            <v>Assunzione - Motivi vari</v>
          </cell>
          <cell r="S2174" t="str">
            <v>09204008</v>
          </cell>
          <cell r="T2174" t="str">
            <v>Expert Polivalente Distribuzione - Monopoli</v>
          </cell>
          <cell r="U2174" t="str">
            <v>0920</v>
          </cell>
          <cell r="V2174" t="str">
            <v>0001-00|0920|Expert Polivalente Distribuzione|</v>
          </cell>
          <cell r="W2174" t="str">
            <v>Expert Polivalente Distribuzione</v>
          </cell>
          <cell r="X2174" t="str">
            <v>4</v>
          </cell>
          <cell r="Y2174" t="str">
            <v>COMONOPOLI</v>
          </cell>
          <cell r="Z2174" t="str">
            <v>Tempo pieno - Normale</v>
          </cell>
          <cell r="AA2174" t="str">
            <v>Italgas SpA</v>
          </cell>
          <cell r="AB2174">
            <v>462</v>
          </cell>
          <cell r="AC2174" t="str">
            <v>DISTRETTO SUD</v>
          </cell>
          <cell r="AD2174" t="str">
            <v>404011</v>
          </cell>
          <cell r="AE2174" t="str">
            <v>404011</v>
          </cell>
          <cell r="AF2174" t="str">
            <v>Centro Operativo Monopoli</v>
          </cell>
          <cell r="AG2174" t="str">
            <v>0001E7904</v>
          </cell>
          <cell r="AH2174" t="str">
            <v>25869COMONOPOLI</v>
          </cell>
          <cell r="AI2174" t="str">
            <v>RR</v>
          </cell>
          <cell r="AJ2174" t="str">
            <v>MNP</v>
          </cell>
          <cell r="AK2174" t="str">
            <v>PUGLIA</v>
          </cell>
          <cell r="AL2174" t="str">
            <v>Bari</v>
          </cell>
          <cell r="AM2174" t="str">
            <v>25869COMONOPOLI</v>
          </cell>
          <cell r="AN2174" t="str">
            <v>Ruolo</v>
          </cell>
          <cell r="AO2174" t="str">
            <v>Italgas SpA</v>
          </cell>
          <cell r="AP2174">
            <v>462</v>
          </cell>
          <cell r="AQ2174">
            <v>0</v>
          </cell>
          <cell r="AR2174" t="str">
            <v>MONOPOLI</v>
          </cell>
          <cell r="AS2174" t="str">
            <v>Bari</v>
          </cell>
          <cell r="AT2174" t="str">
            <v>PUGLIA</v>
          </cell>
          <cell r="AU2174" t="str">
            <v xml:space="preserve">ok </v>
          </cell>
          <cell r="AV2174" t="str">
            <v>MERIDIONALE</v>
          </cell>
          <cell r="AW2174" t="str">
            <v>BA</v>
          </cell>
          <cell r="AX2174" t="str">
            <v>0001-40</v>
          </cell>
          <cell r="AY2174" t="str">
            <v>DISTRETTO SUD</v>
          </cell>
          <cell r="AZ2174" t="str">
            <v>404011</v>
          </cell>
          <cell r="BA2174" t="str">
            <v>404011</v>
          </cell>
          <cell r="BB2174" t="str">
            <v>Centro Operativo Monopoli</v>
          </cell>
          <cell r="BC2174" t="str">
            <v>In forza</v>
          </cell>
          <cell r="BD2174" t="str">
            <v>Dipendente Standard</v>
          </cell>
          <cell r="BE2174" t="str">
            <v>E000</v>
          </cell>
          <cell r="BF2174">
            <v>0</v>
          </cell>
          <cell r="BG2174">
            <v>0</v>
          </cell>
          <cell r="BH2174" t="str">
            <v>E000</v>
          </cell>
          <cell r="BI2174" t="str">
            <v>Italgas SpA</v>
          </cell>
          <cell r="BJ2174">
            <v>0</v>
          </cell>
          <cell r="BK2174" t="str">
            <v>70042</v>
          </cell>
          <cell r="BL2174" t="str">
            <v>BA</v>
          </cell>
          <cell r="BM2174" t="str">
            <v>MOLA DI BARI</v>
          </cell>
          <cell r="BN2174" t="str">
            <v>VIA VITTORIO EMANUELE N. 59</v>
          </cell>
          <cell r="BO2174" t="str">
            <v>Recapito</v>
          </cell>
          <cell r="BP2174">
            <v>0</v>
          </cell>
          <cell r="BQ2174">
            <v>0</v>
          </cell>
          <cell r="BR2174" t="str">
            <v>Italia</v>
          </cell>
          <cell r="BS2174" t="str">
            <v>F376</v>
          </cell>
          <cell r="BT2174" t="str">
            <v>MONOPOLI</v>
          </cell>
          <cell r="BU2174" t="str">
            <v>VIA PISONIO 56</v>
          </cell>
          <cell r="BV2174" t="str">
            <v>70043</v>
          </cell>
          <cell r="BW2174" t="str">
            <v>N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 t="str">
            <v>Italia</v>
          </cell>
          <cell r="CE2174" t="str">
            <v>BA</v>
          </cell>
          <cell r="CF2174">
            <v>23202</v>
          </cell>
          <cell r="CG2174">
            <v>41274</v>
          </cell>
          <cell r="CH2174">
            <v>49.478439425051334</v>
          </cell>
          <cell r="CI2174">
            <v>49</v>
          </cell>
          <cell r="CJ2174" t="str">
            <v>MOLA DI BARI</v>
          </cell>
          <cell r="CK2174" t="str">
            <v>70</v>
          </cell>
          <cell r="CL2174" t="str">
            <v>DISTRIBUZIONE GAS</v>
          </cell>
          <cell r="CM2174" t="str">
            <v>Distribuzione Polivalente Gas</v>
          </cell>
          <cell r="CN2174">
            <v>0</v>
          </cell>
          <cell r="CO2174" t="str">
            <v>Diploma</v>
          </cell>
          <cell r="CP2174" t="str">
            <v>Dipl. per. meccanico</v>
          </cell>
          <cell r="CQ2174" t="str">
            <v>Diplomi professionali</v>
          </cell>
          <cell r="CR2174">
            <v>0</v>
          </cell>
          <cell r="CS2174" t="str">
            <v>504</v>
          </cell>
          <cell r="CT2174" t="str">
            <v>0001-REP</v>
          </cell>
          <cell r="CU2174" t="str">
            <v>REPARTO</v>
          </cell>
          <cell r="CV2174" t="str">
            <v>25869COMONOPOLI</v>
          </cell>
          <cell r="CW2174" t="str">
            <v>SUD - CENTRO OPERATIVO MONOPOLI</v>
          </cell>
          <cell r="CX2174" t="str">
            <v>COMONOPOLI</v>
          </cell>
          <cell r="CY2174" t="str">
            <v>Italgas SpA</v>
          </cell>
          <cell r="CZ2174" t="str">
            <v>26523AD</v>
          </cell>
          <cell r="DA2174" t="str">
            <v>DISTRETTO SUD</v>
          </cell>
          <cell r="DB2174" t="str">
            <v>26240OPER</v>
          </cell>
          <cell r="DC2174" t="str">
            <v>26435SUDR</v>
          </cell>
          <cell r="DD2174" t="str">
            <v>25869COMONOPOLI</v>
          </cell>
          <cell r="DE2174" t="str">
            <v>00000 Unità selezionata</v>
          </cell>
          <cell r="DF2174">
            <v>0</v>
          </cell>
          <cell r="DG2174">
            <v>0</v>
          </cell>
          <cell r="DH2174">
            <v>0</v>
          </cell>
          <cell r="DI2174" t="str">
            <v>MULTI-SOCIETARIA</v>
          </cell>
          <cell r="DJ2174" t="str">
            <v>0001-7904</v>
          </cell>
          <cell r="DK2174" t="str">
            <v>MONOPOLI</v>
          </cell>
          <cell r="DL2174" t="str">
            <v>26769DISSUD</v>
          </cell>
          <cell r="DM2174" t="str">
            <v>0001-00-SUD</v>
          </cell>
          <cell r="DN2174" t="str">
            <v>POLO SUD</v>
          </cell>
          <cell r="DO2174" t="str">
            <v>VLLGNN63L10F280D</v>
          </cell>
          <cell r="DP2174">
            <v>0</v>
          </cell>
          <cell r="DQ2174" t="str">
            <v>Italgas SpA</v>
          </cell>
        </row>
        <row r="2175">
          <cell r="A2175" t="str">
            <v>0001013679</v>
          </cell>
          <cell r="B2175" t="str">
            <v>ITG</v>
          </cell>
          <cell r="C2175" t="str">
            <v>ig01</v>
          </cell>
          <cell r="D2175" t="str">
            <v>BRIGIDO GIOVANNI</v>
          </cell>
          <cell r="E2175" t="str">
            <v>M</v>
          </cell>
          <cell r="F2175" t="str">
            <v>O</v>
          </cell>
          <cell r="G2175">
            <v>1</v>
          </cell>
          <cell r="H2175" t="str">
            <v>Operaio</v>
          </cell>
          <cell r="I2175" t="str">
            <v>4</v>
          </cell>
          <cell r="J2175">
            <v>40969</v>
          </cell>
          <cell r="K2175">
            <v>40969</v>
          </cell>
          <cell r="L2175">
            <v>33970</v>
          </cell>
          <cell r="M2175">
            <v>30445</v>
          </cell>
          <cell r="N2175">
            <v>41274</v>
          </cell>
          <cell r="O2175">
            <v>2012</v>
          </cell>
          <cell r="P2175">
            <v>12</v>
          </cell>
          <cell r="Q2175">
            <v>29</v>
          </cell>
          <cell r="R2175" t="str">
            <v>Assunzione - Motivi vari</v>
          </cell>
          <cell r="S2175" t="str">
            <v>09204008</v>
          </cell>
          <cell r="T2175" t="str">
            <v>Expert Polivalente Distribuzione - Monopoli</v>
          </cell>
          <cell r="U2175" t="str">
            <v>0920</v>
          </cell>
          <cell r="V2175" t="str">
            <v>0001-00|0920|Expert Polivalente Distribuzione|</v>
          </cell>
          <cell r="W2175" t="str">
            <v>Expert Polivalente Distribuzione</v>
          </cell>
          <cell r="X2175" t="str">
            <v>4</v>
          </cell>
          <cell r="Y2175" t="str">
            <v>COMONOPOLI</v>
          </cell>
          <cell r="Z2175" t="str">
            <v>Tempo pieno - Normale</v>
          </cell>
          <cell r="AA2175" t="str">
            <v>Italgas SpA</v>
          </cell>
          <cell r="AB2175">
            <v>462</v>
          </cell>
          <cell r="AC2175" t="str">
            <v>DISTRETTO SUD</v>
          </cell>
          <cell r="AD2175" t="str">
            <v>404011</v>
          </cell>
          <cell r="AE2175" t="str">
            <v>404011</v>
          </cell>
          <cell r="AF2175" t="str">
            <v>Centro Operativo Monopoli</v>
          </cell>
          <cell r="AG2175" t="str">
            <v>0001E7904</v>
          </cell>
          <cell r="AH2175" t="str">
            <v>25869COMONOPOLI</v>
          </cell>
          <cell r="AI2175" t="str">
            <v>RR</v>
          </cell>
          <cell r="AJ2175" t="str">
            <v>MNP</v>
          </cell>
          <cell r="AK2175" t="str">
            <v>PUGLIA</v>
          </cell>
          <cell r="AL2175" t="str">
            <v>Bari</v>
          </cell>
          <cell r="AM2175" t="str">
            <v>25869COMONOPOLI</v>
          </cell>
          <cell r="AN2175" t="str">
            <v>Ruolo</v>
          </cell>
          <cell r="AO2175" t="str">
            <v>Italgas SpA</v>
          </cell>
          <cell r="AP2175">
            <v>462</v>
          </cell>
          <cell r="AQ2175">
            <v>0</v>
          </cell>
          <cell r="AR2175" t="str">
            <v>MONOPOLI</v>
          </cell>
          <cell r="AS2175" t="str">
            <v>Bari</v>
          </cell>
          <cell r="AT2175" t="str">
            <v>PUGLIA</v>
          </cell>
          <cell r="AU2175" t="str">
            <v xml:space="preserve">ok </v>
          </cell>
          <cell r="AV2175" t="str">
            <v>MERIDIONALE</v>
          </cell>
          <cell r="AW2175" t="str">
            <v>BA</v>
          </cell>
          <cell r="AX2175" t="str">
            <v>0001-40</v>
          </cell>
          <cell r="AY2175" t="str">
            <v>DISTRETTO SUD</v>
          </cell>
          <cell r="AZ2175" t="str">
            <v>404011</v>
          </cell>
          <cell r="BA2175" t="str">
            <v>404011</v>
          </cell>
          <cell r="BB2175" t="str">
            <v>Centro Operativo Monopoli</v>
          </cell>
          <cell r="BC2175" t="str">
            <v>In forza</v>
          </cell>
          <cell r="BD2175" t="str">
            <v>Dipendente Standard</v>
          </cell>
          <cell r="BE2175" t="str">
            <v>E000</v>
          </cell>
          <cell r="BF2175">
            <v>0</v>
          </cell>
          <cell r="BG2175">
            <v>0</v>
          </cell>
          <cell r="BH2175" t="str">
            <v>E000</v>
          </cell>
          <cell r="BI2175" t="str">
            <v>Italgas SpA</v>
          </cell>
          <cell r="BJ2175">
            <v>0</v>
          </cell>
          <cell r="BK2175" t="str">
            <v>70044</v>
          </cell>
          <cell r="BL2175" t="str">
            <v>BA</v>
          </cell>
          <cell r="BM2175" t="str">
            <v>POLIGNANO A MARE</v>
          </cell>
          <cell r="BN2175" t="str">
            <v>VIA DE CILLIS n. 8</v>
          </cell>
          <cell r="BO2175" t="str">
            <v>Recapito</v>
          </cell>
          <cell r="BP2175">
            <v>0</v>
          </cell>
          <cell r="BQ2175">
            <v>0</v>
          </cell>
          <cell r="BR2175" t="str">
            <v>Italia</v>
          </cell>
          <cell r="BS2175" t="str">
            <v>F376</v>
          </cell>
          <cell r="BT2175" t="str">
            <v>MONOPOLI</v>
          </cell>
          <cell r="BU2175" t="str">
            <v>VIA PISONIO 56</v>
          </cell>
          <cell r="BV2175" t="str">
            <v>70043</v>
          </cell>
          <cell r="BW2175" t="str">
            <v>N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 t="str">
            <v>Italia</v>
          </cell>
          <cell r="CE2175" t="str">
            <v>BA</v>
          </cell>
          <cell r="CF2175">
            <v>21531</v>
          </cell>
          <cell r="CG2175">
            <v>41274</v>
          </cell>
          <cell r="CH2175">
            <v>54.053388090349074</v>
          </cell>
          <cell r="CI2175">
            <v>54</v>
          </cell>
          <cell r="CJ2175" t="str">
            <v>POLIGNANO A MARE</v>
          </cell>
          <cell r="CK2175" t="str">
            <v>70</v>
          </cell>
          <cell r="CL2175" t="str">
            <v>DISTRIBUZIONE GAS</v>
          </cell>
          <cell r="CM2175" t="str">
            <v>Distribuzione Polivalente Gas</v>
          </cell>
          <cell r="CN2175">
            <v>0</v>
          </cell>
          <cell r="CO2175" t="str">
            <v>Inferiore Diploma</v>
          </cell>
          <cell r="CP2175" t="str">
            <v>Licenza media inferiore</v>
          </cell>
          <cell r="CQ2175" t="str">
            <v>Inferiore al Diploma</v>
          </cell>
          <cell r="CR2175">
            <v>0</v>
          </cell>
          <cell r="CS2175" t="str">
            <v>701</v>
          </cell>
          <cell r="CT2175" t="str">
            <v>0001-REP</v>
          </cell>
          <cell r="CU2175" t="str">
            <v>REPARTO</v>
          </cell>
          <cell r="CV2175" t="str">
            <v>25869COMONOPOLI</v>
          </cell>
          <cell r="CW2175" t="str">
            <v>SUD - CENTRO OPERATIVO MONOPOLI</v>
          </cell>
          <cell r="CX2175" t="str">
            <v>COMONOPOLI</v>
          </cell>
          <cell r="CY2175" t="str">
            <v>Italgas SpA</v>
          </cell>
          <cell r="CZ2175" t="str">
            <v>26523AD</v>
          </cell>
          <cell r="DA2175" t="str">
            <v>DISTRETTO SUD</v>
          </cell>
          <cell r="DB2175" t="str">
            <v>26240OPER</v>
          </cell>
          <cell r="DC2175" t="str">
            <v>26435SUDR</v>
          </cell>
          <cell r="DD2175" t="str">
            <v>25869COMONOPOLI</v>
          </cell>
          <cell r="DE2175" t="str">
            <v>00000 Unità selezionata</v>
          </cell>
          <cell r="DF2175">
            <v>0</v>
          </cell>
          <cell r="DG2175">
            <v>0</v>
          </cell>
          <cell r="DH2175">
            <v>0</v>
          </cell>
          <cell r="DI2175" t="str">
            <v>MULTI-SOCIETARIA</v>
          </cell>
          <cell r="DJ2175" t="str">
            <v>0001-7904</v>
          </cell>
          <cell r="DK2175" t="str">
            <v>MONOPOLI</v>
          </cell>
          <cell r="DL2175" t="str">
            <v>26769DISSUD</v>
          </cell>
          <cell r="DM2175" t="str">
            <v>0001-00-SUD</v>
          </cell>
          <cell r="DN2175" t="str">
            <v>POLO SUD</v>
          </cell>
          <cell r="DO2175" t="str">
            <v>BRGGNN58T12G787E</v>
          </cell>
          <cell r="DP2175">
            <v>0</v>
          </cell>
          <cell r="DQ2175" t="str">
            <v>Italgas SpA</v>
          </cell>
        </row>
        <row r="2176">
          <cell r="A2176" t="str">
            <v>0001026864</v>
          </cell>
          <cell r="B2176" t="str">
            <v>ITG</v>
          </cell>
          <cell r="C2176" t="str">
            <v>ig01</v>
          </cell>
          <cell r="D2176" t="str">
            <v>D'APRILE SILVANO</v>
          </cell>
          <cell r="E2176" t="str">
            <v>M</v>
          </cell>
          <cell r="F2176" t="str">
            <v>I</v>
          </cell>
          <cell r="G2176">
            <v>2</v>
          </cell>
          <cell r="H2176" t="str">
            <v>Impiegato</v>
          </cell>
          <cell r="I2176" t="str">
            <v>7</v>
          </cell>
          <cell r="J2176">
            <v>39995</v>
          </cell>
          <cell r="K2176">
            <v>0</v>
          </cell>
          <cell r="L2176">
            <v>33970</v>
          </cell>
          <cell r="M2176">
            <v>31112</v>
          </cell>
          <cell r="N2176">
            <v>41274</v>
          </cell>
          <cell r="O2176">
            <v>2012</v>
          </cell>
          <cell r="P2176">
            <v>12</v>
          </cell>
          <cell r="Q2176">
            <v>27</v>
          </cell>
          <cell r="R2176" t="str">
            <v>Assunzione - Motivi vari</v>
          </cell>
          <cell r="S2176" t="str">
            <v>09354007</v>
          </cell>
          <cell r="T2176" t="str">
            <v>Tecnico Expert - Monopoli</v>
          </cell>
          <cell r="U2176" t="str">
            <v>0935</v>
          </cell>
          <cell r="V2176" t="str">
            <v>0001-00|0935|Tecnico Expert|</v>
          </cell>
          <cell r="W2176" t="str">
            <v>Tecnico Expert</v>
          </cell>
          <cell r="X2176" t="str">
            <v>7</v>
          </cell>
          <cell r="Y2176" t="str">
            <v>COMONOPOLI</v>
          </cell>
          <cell r="Z2176" t="str">
            <v>Tempo pieno - Normale</v>
          </cell>
          <cell r="AA2176" t="str">
            <v>Italgas SpA</v>
          </cell>
          <cell r="AB2176">
            <v>462</v>
          </cell>
          <cell r="AC2176" t="str">
            <v>DISTRETTO SUD</v>
          </cell>
          <cell r="AD2176" t="str">
            <v>404011</v>
          </cell>
          <cell r="AE2176" t="str">
            <v>404011</v>
          </cell>
          <cell r="AF2176" t="str">
            <v>Centro Operativo Monopoli</v>
          </cell>
          <cell r="AG2176" t="str">
            <v>0001E7904</v>
          </cell>
          <cell r="AH2176" t="str">
            <v>25869COMONOPOLI</v>
          </cell>
          <cell r="AI2176" t="str">
            <v>RR</v>
          </cell>
          <cell r="AJ2176" t="str">
            <v>MNP</v>
          </cell>
          <cell r="AK2176" t="str">
            <v>PUGLIA</v>
          </cell>
          <cell r="AL2176" t="str">
            <v>Bari</v>
          </cell>
          <cell r="AM2176" t="str">
            <v>25869COMONOPOLI</v>
          </cell>
          <cell r="AN2176" t="str">
            <v>Ruolo</v>
          </cell>
          <cell r="AO2176" t="str">
            <v>Italgas SpA</v>
          </cell>
          <cell r="AP2176">
            <v>462</v>
          </cell>
          <cell r="AQ2176">
            <v>0</v>
          </cell>
          <cell r="AR2176" t="str">
            <v>MONOPOLI</v>
          </cell>
          <cell r="AS2176" t="str">
            <v>Bari</v>
          </cell>
          <cell r="AT2176" t="str">
            <v>PUGLIA</v>
          </cell>
          <cell r="AU2176" t="str">
            <v xml:space="preserve">ok </v>
          </cell>
          <cell r="AV2176" t="str">
            <v>MERIDIONALE</v>
          </cell>
          <cell r="AW2176" t="str">
            <v>BA</v>
          </cell>
          <cell r="AX2176" t="str">
            <v>0001-40</v>
          </cell>
          <cell r="AY2176" t="str">
            <v>DISTRETTO SUD</v>
          </cell>
          <cell r="AZ2176" t="str">
            <v>404011</v>
          </cell>
          <cell r="BA2176" t="str">
            <v>404011</v>
          </cell>
          <cell r="BB2176" t="str">
            <v>Centro Operativo Monopoli</v>
          </cell>
          <cell r="BC2176" t="str">
            <v>In forza</v>
          </cell>
          <cell r="BD2176" t="str">
            <v>Dipendente Standard</v>
          </cell>
          <cell r="BE2176" t="str">
            <v>E000</v>
          </cell>
          <cell r="BF2176">
            <v>0</v>
          </cell>
          <cell r="BG2176">
            <v>0</v>
          </cell>
          <cell r="BH2176" t="str">
            <v>E000</v>
          </cell>
          <cell r="BI2176" t="str">
            <v>Italgas SpA</v>
          </cell>
          <cell r="BJ2176">
            <v>0</v>
          </cell>
          <cell r="BK2176" t="str">
            <v>72019</v>
          </cell>
          <cell r="BL2176" t="str">
            <v>BR</v>
          </cell>
          <cell r="BM2176" t="str">
            <v>SAN VITO DEI NORMANNI</v>
          </cell>
          <cell r="BN2176" t="str">
            <v>VIA DON MILANI 25 INT. 1</v>
          </cell>
          <cell r="BO2176" t="str">
            <v>Recapito</v>
          </cell>
          <cell r="BP2176">
            <v>0</v>
          </cell>
          <cell r="BQ2176">
            <v>0</v>
          </cell>
          <cell r="BR2176" t="str">
            <v>Italia</v>
          </cell>
          <cell r="BS2176" t="str">
            <v>F376</v>
          </cell>
          <cell r="BT2176" t="str">
            <v>MONOPOLI</v>
          </cell>
          <cell r="BU2176" t="str">
            <v>VIA PISONIO 56</v>
          </cell>
          <cell r="BV2176" t="str">
            <v>70043</v>
          </cell>
          <cell r="BW2176" t="str">
            <v>N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 t="str">
            <v>Italia</v>
          </cell>
          <cell r="CE2176" t="str">
            <v>LE</v>
          </cell>
          <cell r="CF2176">
            <v>21191</v>
          </cell>
          <cell r="CG2176">
            <v>41274</v>
          </cell>
          <cell r="CH2176">
            <v>54.984257357973988</v>
          </cell>
          <cell r="CI2176">
            <v>55</v>
          </cell>
          <cell r="CJ2176" t="str">
            <v>ALEZIO</v>
          </cell>
          <cell r="CK2176" t="str">
            <v>70</v>
          </cell>
          <cell r="CL2176" t="str">
            <v>DISTRIBUZIONE GAS</v>
          </cell>
          <cell r="CM2176" t="str">
            <v>Distribuzione gas</v>
          </cell>
          <cell r="CN2176">
            <v>0</v>
          </cell>
          <cell r="CO2176" t="str">
            <v>Diploma</v>
          </cell>
          <cell r="CP2176" t="str">
            <v>Dipl. perito altri</v>
          </cell>
          <cell r="CQ2176" t="str">
            <v>Diplomi professionali</v>
          </cell>
          <cell r="CR2176">
            <v>0</v>
          </cell>
          <cell r="CS2176" t="str">
            <v>598</v>
          </cell>
          <cell r="CT2176" t="str">
            <v>0001-REP</v>
          </cell>
          <cell r="CU2176" t="str">
            <v>REPARTO</v>
          </cell>
          <cell r="CV2176" t="str">
            <v>25869COMONOPOLI</v>
          </cell>
          <cell r="CW2176" t="str">
            <v>SUD - CENTRO OPERATIVO MONOPOLI</v>
          </cell>
          <cell r="CX2176" t="str">
            <v>COMONOPOLI</v>
          </cell>
          <cell r="CY2176" t="str">
            <v>Italgas SpA</v>
          </cell>
          <cell r="CZ2176" t="str">
            <v>26523AD</v>
          </cell>
          <cell r="DA2176" t="str">
            <v>DISTRETTO SUD</v>
          </cell>
          <cell r="DB2176" t="str">
            <v>26240OPER</v>
          </cell>
          <cell r="DC2176" t="str">
            <v>26435SUDR</v>
          </cell>
          <cell r="DD2176" t="str">
            <v>25869COMONOPOLI</v>
          </cell>
          <cell r="DE2176" t="str">
            <v>00000 Unità selezionata</v>
          </cell>
          <cell r="DF2176">
            <v>0</v>
          </cell>
          <cell r="DG2176">
            <v>0</v>
          </cell>
          <cell r="DH2176">
            <v>0</v>
          </cell>
          <cell r="DI2176" t="str">
            <v>MULTI-SOCIETARIA</v>
          </cell>
          <cell r="DJ2176" t="str">
            <v>0001-7904</v>
          </cell>
          <cell r="DK2176" t="str">
            <v>MONOPOLI</v>
          </cell>
          <cell r="DL2176" t="str">
            <v>26769DISSUD</v>
          </cell>
          <cell r="DM2176" t="str">
            <v>0001-00-SUD</v>
          </cell>
          <cell r="DN2176" t="str">
            <v>POLO SUD</v>
          </cell>
          <cell r="DO2176" t="str">
            <v>DPRSVN58A06A185Z</v>
          </cell>
          <cell r="DP2176">
            <v>0</v>
          </cell>
          <cell r="DQ2176" t="str">
            <v>Italgas SpA</v>
          </cell>
        </row>
        <row r="2177">
          <cell r="A2177" t="str">
            <v>0001029241</v>
          </cell>
          <cell r="B2177" t="str">
            <v>ITG</v>
          </cell>
          <cell r="C2177" t="str">
            <v>ig01</v>
          </cell>
          <cell r="D2177" t="str">
            <v>DEMARCO PIETRO</v>
          </cell>
          <cell r="E2177" t="str">
            <v>M</v>
          </cell>
          <cell r="F2177" t="str">
            <v>I</v>
          </cell>
          <cell r="G2177">
            <v>2</v>
          </cell>
          <cell r="H2177" t="str">
            <v>Impiegato</v>
          </cell>
          <cell r="I2177" t="str">
            <v>6</v>
          </cell>
          <cell r="J2177">
            <v>37681</v>
          </cell>
          <cell r="K2177">
            <v>37196</v>
          </cell>
          <cell r="L2177">
            <v>33970</v>
          </cell>
          <cell r="M2177">
            <v>31868</v>
          </cell>
          <cell r="N2177">
            <v>41274</v>
          </cell>
          <cell r="O2177">
            <v>2012</v>
          </cell>
          <cell r="P2177">
            <v>12</v>
          </cell>
          <cell r="Q2177">
            <v>25</v>
          </cell>
          <cell r="R2177" t="str">
            <v>Assunzione - Motivi vari</v>
          </cell>
          <cell r="S2177" t="str">
            <v>07004004</v>
          </cell>
          <cell r="T2177" t="str">
            <v>Tecnico Distribuzione - MONOPOLI</v>
          </cell>
          <cell r="U2177" t="str">
            <v>0700</v>
          </cell>
          <cell r="V2177" t="str">
            <v>0001-00|0700|Tecnico distribuzione|</v>
          </cell>
          <cell r="W2177" t="str">
            <v>Tecnico distribuzione</v>
          </cell>
          <cell r="X2177" t="str">
            <v>6</v>
          </cell>
          <cell r="Y2177" t="str">
            <v>COMONOPOLI</v>
          </cell>
          <cell r="Z2177" t="str">
            <v>Tempo pieno - Normale</v>
          </cell>
          <cell r="AA2177" t="str">
            <v>Italgas SpA</v>
          </cell>
          <cell r="AB2177">
            <v>462</v>
          </cell>
          <cell r="AC2177" t="str">
            <v>DISTRETTO SUD</v>
          </cell>
          <cell r="AD2177" t="str">
            <v>404011</v>
          </cell>
          <cell r="AE2177" t="str">
            <v>404011</v>
          </cell>
          <cell r="AF2177" t="str">
            <v>Centro Operativo Monopoli</v>
          </cell>
          <cell r="AG2177" t="str">
            <v>0001E7904</v>
          </cell>
          <cell r="AH2177" t="str">
            <v>25869COMONOPOLI</v>
          </cell>
          <cell r="AI2177" t="str">
            <v>RR</v>
          </cell>
          <cell r="AJ2177" t="str">
            <v>MNP</v>
          </cell>
          <cell r="AK2177" t="str">
            <v>PUGLIA</v>
          </cell>
          <cell r="AL2177" t="str">
            <v>Bari</v>
          </cell>
          <cell r="AM2177" t="str">
            <v>25869COMONOPOLI</v>
          </cell>
          <cell r="AN2177" t="str">
            <v>Ruolo</v>
          </cell>
          <cell r="AO2177" t="str">
            <v>Italgas SpA</v>
          </cell>
          <cell r="AP2177">
            <v>462</v>
          </cell>
          <cell r="AQ2177">
            <v>0</v>
          </cell>
          <cell r="AR2177" t="str">
            <v>MONOPOLI</v>
          </cell>
          <cell r="AS2177" t="str">
            <v>Bari</v>
          </cell>
          <cell r="AT2177" t="str">
            <v>PUGLIA</v>
          </cell>
          <cell r="AU2177" t="str">
            <v xml:space="preserve">ok </v>
          </cell>
          <cell r="AV2177" t="str">
            <v>MERIDIONALE</v>
          </cell>
          <cell r="AW2177" t="str">
            <v>BA</v>
          </cell>
          <cell r="AX2177" t="str">
            <v>0001-40</v>
          </cell>
          <cell r="AY2177" t="str">
            <v>DISTRETTO SUD</v>
          </cell>
          <cell r="AZ2177" t="str">
            <v>404011</v>
          </cell>
          <cell r="BA2177" t="str">
            <v>404011</v>
          </cell>
          <cell r="BB2177" t="str">
            <v>Centro Operativo Monopoli</v>
          </cell>
          <cell r="BC2177" t="str">
            <v>In forza</v>
          </cell>
          <cell r="BD2177" t="str">
            <v>Dipendente Standard</v>
          </cell>
          <cell r="BE2177" t="str">
            <v>E000</v>
          </cell>
          <cell r="BF2177">
            <v>0</v>
          </cell>
          <cell r="BG2177">
            <v>0</v>
          </cell>
          <cell r="BH2177" t="str">
            <v>E000</v>
          </cell>
          <cell r="BI2177" t="str">
            <v>Italgas SpA</v>
          </cell>
          <cell r="BJ2177">
            <v>0</v>
          </cell>
          <cell r="BK2177" t="str">
            <v>70043</v>
          </cell>
          <cell r="BL2177" t="str">
            <v>BA</v>
          </cell>
          <cell r="BM2177" t="str">
            <v>MONOPOLI</v>
          </cell>
          <cell r="BN2177" t="str">
            <v>VIA G FARULLA 18</v>
          </cell>
          <cell r="BO2177" t="str">
            <v>Recapito</v>
          </cell>
          <cell r="BP2177">
            <v>0</v>
          </cell>
          <cell r="BQ2177">
            <v>0</v>
          </cell>
          <cell r="BR2177" t="str">
            <v>Italia</v>
          </cell>
          <cell r="BS2177" t="str">
            <v>F376</v>
          </cell>
          <cell r="BT2177" t="str">
            <v>MONOPOLI</v>
          </cell>
          <cell r="BU2177" t="str">
            <v>VIA PISONIO 56</v>
          </cell>
          <cell r="BV2177" t="str">
            <v>70043</v>
          </cell>
          <cell r="BW2177" t="str">
            <v>N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 t="str">
            <v>Italia</v>
          </cell>
          <cell r="CE2177" t="str">
            <v>BA</v>
          </cell>
          <cell r="CF2177">
            <v>19294</v>
          </cell>
          <cell r="CG2177">
            <v>41274</v>
          </cell>
          <cell r="CH2177">
            <v>60.177960301163587</v>
          </cell>
          <cell r="CI2177">
            <v>60</v>
          </cell>
          <cell r="CJ2177" t="str">
            <v>MONOPOLI</v>
          </cell>
          <cell r="CK2177" t="str">
            <v>70</v>
          </cell>
          <cell r="CL2177" t="str">
            <v>DISTRIBUZIONE GAS</v>
          </cell>
          <cell r="CM2177" t="str">
            <v>Distribuzione Polivalente Gas</v>
          </cell>
          <cell r="CN2177">
            <v>0</v>
          </cell>
          <cell r="CO2177" t="str">
            <v>Inferiore Diploma</v>
          </cell>
          <cell r="CP2177" t="str">
            <v>Licenza media inferiore</v>
          </cell>
          <cell r="CQ2177" t="str">
            <v>Inferiore al Diploma</v>
          </cell>
          <cell r="CR2177">
            <v>0</v>
          </cell>
          <cell r="CS2177" t="str">
            <v>701</v>
          </cell>
          <cell r="CT2177" t="str">
            <v>0001-REP</v>
          </cell>
          <cell r="CU2177" t="str">
            <v>REPARTO</v>
          </cell>
          <cell r="CV2177" t="str">
            <v>25869COMONOPOLI</v>
          </cell>
          <cell r="CW2177" t="str">
            <v>SUD - CENTRO OPERATIVO MONOPOLI</v>
          </cell>
          <cell r="CX2177" t="str">
            <v>COMONOPOLI</v>
          </cell>
          <cell r="CY2177" t="str">
            <v>Italgas SpA</v>
          </cell>
          <cell r="CZ2177" t="str">
            <v>26523AD</v>
          </cell>
          <cell r="DA2177" t="str">
            <v>DISTRETTO SUD</v>
          </cell>
          <cell r="DB2177" t="str">
            <v>26240OPER</v>
          </cell>
          <cell r="DC2177" t="str">
            <v>26435SUDR</v>
          </cell>
          <cell r="DD2177" t="str">
            <v>25869COMONOPOLI</v>
          </cell>
          <cell r="DE2177" t="str">
            <v>00000 Unità selezionata</v>
          </cell>
          <cell r="DF2177">
            <v>0</v>
          </cell>
          <cell r="DG2177">
            <v>0</v>
          </cell>
          <cell r="DH2177">
            <v>0</v>
          </cell>
          <cell r="DI2177" t="str">
            <v>MULTI-SOCIETARIA</v>
          </cell>
          <cell r="DJ2177" t="str">
            <v>0001-7904</v>
          </cell>
          <cell r="DK2177" t="str">
            <v>MONOPOLI</v>
          </cell>
          <cell r="DL2177" t="str">
            <v>26769DISSUD</v>
          </cell>
          <cell r="DM2177" t="str">
            <v>0001-00-SUD</v>
          </cell>
          <cell r="DN2177" t="str">
            <v>POLO SUD</v>
          </cell>
          <cell r="DO2177" t="str">
            <v>DMRPTR52R27F376T</v>
          </cell>
          <cell r="DP2177">
            <v>0</v>
          </cell>
          <cell r="DQ2177" t="str">
            <v>Italgas SpA</v>
          </cell>
        </row>
        <row r="2178">
          <cell r="A2178" t="str">
            <v>0001030516</v>
          </cell>
          <cell r="B2178" t="str">
            <v>ITG</v>
          </cell>
          <cell r="C2178" t="str">
            <v>ig01</v>
          </cell>
          <cell r="D2178" t="str">
            <v>DI MASO BRUNO</v>
          </cell>
          <cell r="E2178" t="str">
            <v>M</v>
          </cell>
          <cell r="F2178" t="str">
            <v>Q</v>
          </cell>
          <cell r="G2178">
            <v>3</v>
          </cell>
          <cell r="H2178" t="str">
            <v>Quadro</v>
          </cell>
          <cell r="I2178" t="str">
            <v>Q</v>
          </cell>
          <cell r="J2178">
            <v>39783</v>
          </cell>
          <cell r="K2178">
            <v>0</v>
          </cell>
          <cell r="L2178">
            <v>33970</v>
          </cell>
          <cell r="M2178">
            <v>29787</v>
          </cell>
          <cell r="N2178">
            <v>41274</v>
          </cell>
          <cell r="O2178">
            <v>2012</v>
          </cell>
          <cell r="P2178">
            <v>12</v>
          </cell>
          <cell r="Q2178">
            <v>31</v>
          </cell>
          <cell r="R2178" t="str">
            <v>Assunzione - Motivi vari</v>
          </cell>
          <cell r="S2178" t="str">
            <v>69500617</v>
          </cell>
          <cell r="T2178" t="str">
            <v>RESP. CENTRO OPERATIVO (Q) - MONOPOLI</v>
          </cell>
          <cell r="U2178" t="str">
            <v>0697</v>
          </cell>
          <cell r="V2178" t="str">
            <v>0001-00|0697|Resp. Centro Operativo|</v>
          </cell>
          <cell r="W2178" t="str">
            <v>Resp. Centro Operativo</v>
          </cell>
          <cell r="X2178" t="str">
            <v>Q</v>
          </cell>
          <cell r="Y2178" t="str">
            <v>COMONOPOLI</v>
          </cell>
          <cell r="Z2178" t="str">
            <v>Tempo pieno - Normale</v>
          </cell>
          <cell r="AA2178" t="str">
            <v>Italgas SpA</v>
          </cell>
          <cell r="AB2178">
            <v>462</v>
          </cell>
          <cell r="AC2178" t="str">
            <v>DISTRETTO SUD</v>
          </cell>
          <cell r="AD2178" t="str">
            <v>404011</v>
          </cell>
          <cell r="AE2178" t="str">
            <v>404011</v>
          </cell>
          <cell r="AF2178" t="str">
            <v>Centro Operativo Monopoli</v>
          </cell>
          <cell r="AG2178" t="str">
            <v>0001E7904</v>
          </cell>
          <cell r="AH2178" t="str">
            <v>25869COMONOPOLI</v>
          </cell>
          <cell r="AI2178" t="str">
            <v>RR</v>
          </cell>
          <cell r="AJ2178" t="str">
            <v>MNP</v>
          </cell>
          <cell r="AK2178" t="str">
            <v>PUGLIA</v>
          </cell>
          <cell r="AL2178" t="str">
            <v>Bari</v>
          </cell>
          <cell r="AM2178" t="str">
            <v>25869COMONOPOLI</v>
          </cell>
          <cell r="AN2178" t="str">
            <v>Ruolo</v>
          </cell>
          <cell r="AO2178" t="str">
            <v>Italgas SpA</v>
          </cell>
          <cell r="AP2178">
            <v>462</v>
          </cell>
          <cell r="AQ2178">
            <v>0</v>
          </cell>
          <cell r="AR2178" t="str">
            <v>MONOPOLI</v>
          </cell>
          <cell r="AS2178" t="str">
            <v>Bari</v>
          </cell>
          <cell r="AT2178" t="str">
            <v>PUGLIA</v>
          </cell>
          <cell r="AU2178" t="str">
            <v xml:space="preserve">ok </v>
          </cell>
          <cell r="AV2178" t="str">
            <v>MERIDIONALE</v>
          </cell>
          <cell r="AW2178" t="str">
            <v>BA</v>
          </cell>
          <cell r="AX2178" t="str">
            <v>0001-40</v>
          </cell>
          <cell r="AY2178" t="str">
            <v>DISTRETTO SUD</v>
          </cell>
          <cell r="AZ2178" t="str">
            <v>404011</v>
          </cell>
          <cell r="BA2178" t="str">
            <v>404011</v>
          </cell>
          <cell r="BB2178" t="str">
            <v>Centro Operativo Monopoli</v>
          </cell>
          <cell r="BC2178" t="str">
            <v>In forza</v>
          </cell>
          <cell r="BD2178" t="str">
            <v>Dipendente Standard</v>
          </cell>
          <cell r="BE2178" t="str">
            <v>E000</v>
          </cell>
          <cell r="BF2178">
            <v>0</v>
          </cell>
          <cell r="BG2178">
            <v>0</v>
          </cell>
          <cell r="BH2178" t="str">
            <v>E000</v>
          </cell>
          <cell r="BI2178" t="str">
            <v>Italgas SpA</v>
          </cell>
          <cell r="BJ2178">
            <v>0</v>
          </cell>
          <cell r="BK2178" t="str">
            <v>74121</v>
          </cell>
          <cell r="BL2178" t="str">
            <v>TA</v>
          </cell>
          <cell r="BM2178" t="str">
            <v>TARANTO</v>
          </cell>
          <cell r="BN2178" t="str">
            <v>VIA LAGO DI NEMI 86/H</v>
          </cell>
          <cell r="BO2178" t="str">
            <v>Recapito</v>
          </cell>
          <cell r="BP2178">
            <v>0</v>
          </cell>
          <cell r="BQ2178">
            <v>0</v>
          </cell>
          <cell r="BR2178" t="str">
            <v>Italia</v>
          </cell>
          <cell r="BS2178" t="str">
            <v>F376</v>
          </cell>
          <cell r="BT2178" t="str">
            <v>MONOPOLI</v>
          </cell>
          <cell r="BU2178" t="str">
            <v>VIA PISONIO 56</v>
          </cell>
          <cell r="BV2178" t="str">
            <v>70043</v>
          </cell>
          <cell r="BW2178" t="str">
            <v>N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 t="str">
            <v>Italia</v>
          </cell>
          <cell r="CE2178" t="str">
            <v>NA</v>
          </cell>
          <cell r="CF2178">
            <v>21282</v>
          </cell>
          <cell r="CG2178">
            <v>41274</v>
          </cell>
          <cell r="CH2178">
            <v>54.735112936344969</v>
          </cell>
          <cell r="CI2178">
            <v>55</v>
          </cell>
          <cell r="CJ2178" t="str">
            <v>NAPOLI</v>
          </cell>
          <cell r="CK2178" t="str">
            <v>70</v>
          </cell>
          <cell r="CL2178" t="str">
            <v>DISTRIBUZIONE GAS</v>
          </cell>
          <cell r="CM2178" t="str">
            <v>Distribuzione Polivalente Gas</v>
          </cell>
          <cell r="CN2178">
            <v>0</v>
          </cell>
          <cell r="CO2178" t="str">
            <v>Diploma</v>
          </cell>
          <cell r="CP2178" t="str">
            <v>Geometra</v>
          </cell>
          <cell r="CQ2178" t="str">
            <v>Diplomi professionali</v>
          </cell>
          <cell r="CR2178">
            <v>0</v>
          </cell>
          <cell r="CS2178" t="str">
            <v>501</v>
          </cell>
          <cell r="CT2178" t="str">
            <v>0001-REP</v>
          </cell>
          <cell r="CU2178" t="str">
            <v>REPARTO</v>
          </cell>
          <cell r="CV2178" t="str">
            <v>25869COMONOPOLI</v>
          </cell>
          <cell r="CW2178" t="str">
            <v>SUD - CENTRO OPERATIVO MONOPOLI</v>
          </cell>
          <cell r="CX2178" t="str">
            <v>COMONOPOLI</v>
          </cell>
          <cell r="CY2178" t="str">
            <v>Italgas SpA</v>
          </cell>
          <cell r="CZ2178" t="str">
            <v>26523AD</v>
          </cell>
          <cell r="DA2178" t="str">
            <v>DISTRETTO SUD</v>
          </cell>
          <cell r="DB2178" t="str">
            <v>26240OPER</v>
          </cell>
          <cell r="DC2178" t="str">
            <v>26435SUDR</v>
          </cell>
          <cell r="DD2178" t="str">
            <v>25869COMONOPOLI</v>
          </cell>
          <cell r="DE2178" t="str">
            <v>00000 Unità selezionata</v>
          </cell>
          <cell r="DF2178">
            <v>0</v>
          </cell>
          <cell r="DG2178">
            <v>0</v>
          </cell>
          <cell r="DH2178">
            <v>0</v>
          </cell>
          <cell r="DI2178" t="str">
            <v>MULTI-SOCIETARIA</v>
          </cell>
          <cell r="DJ2178" t="str">
            <v>0001-7904</v>
          </cell>
          <cell r="DK2178" t="str">
            <v>MONOPOLI</v>
          </cell>
          <cell r="DL2178" t="str">
            <v>26769DISSUD</v>
          </cell>
          <cell r="DM2178" t="str">
            <v>0001-00-SUD</v>
          </cell>
          <cell r="DN2178" t="str">
            <v>POLO SUD</v>
          </cell>
          <cell r="DO2178" t="str">
            <v>DMSBRN58D07F839Q</v>
          </cell>
          <cell r="DP2178">
            <v>0</v>
          </cell>
          <cell r="DQ2178" t="str">
            <v>Italgas SpA</v>
          </cell>
        </row>
        <row r="2179">
          <cell r="A2179" t="str">
            <v>0001032951</v>
          </cell>
          <cell r="B2179" t="str">
            <v>ITG</v>
          </cell>
          <cell r="C2179" t="str">
            <v>ig01</v>
          </cell>
          <cell r="D2179" t="str">
            <v>DONVITO FRANCESCO</v>
          </cell>
          <cell r="E2179" t="str">
            <v>M</v>
          </cell>
          <cell r="F2179" t="str">
            <v>O</v>
          </cell>
          <cell r="G2179">
            <v>1</v>
          </cell>
          <cell r="H2179" t="str">
            <v>Operaio</v>
          </cell>
          <cell r="I2179" t="str">
            <v>4</v>
          </cell>
          <cell r="J2179">
            <v>39814</v>
          </cell>
          <cell r="K2179">
            <v>0</v>
          </cell>
          <cell r="L2179">
            <v>33970</v>
          </cell>
          <cell r="M2179">
            <v>31615</v>
          </cell>
          <cell r="N2179">
            <v>41274</v>
          </cell>
          <cell r="O2179">
            <v>2012</v>
          </cell>
          <cell r="P2179">
            <v>12</v>
          </cell>
          <cell r="Q2179">
            <v>26</v>
          </cell>
          <cell r="R2179" t="str">
            <v>Assunzione - Motivi vari</v>
          </cell>
          <cell r="S2179" t="str">
            <v>09204008</v>
          </cell>
          <cell r="T2179" t="str">
            <v>Expert Polivalente Distribuzione - Monopoli</v>
          </cell>
          <cell r="U2179" t="str">
            <v>0920</v>
          </cell>
          <cell r="V2179" t="str">
            <v>0001-00|0920|Expert Polivalente Distribuzione|</v>
          </cell>
          <cell r="W2179" t="str">
            <v>Expert Polivalente Distribuzione</v>
          </cell>
          <cell r="X2179" t="str">
            <v>4</v>
          </cell>
          <cell r="Y2179" t="str">
            <v>COMONOPOLI</v>
          </cell>
          <cell r="Z2179" t="str">
            <v>Tempo pieno - Normale</v>
          </cell>
          <cell r="AA2179" t="str">
            <v>Italgas SpA</v>
          </cell>
          <cell r="AB2179">
            <v>462</v>
          </cell>
          <cell r="AC2179" t="str">
            <v>DISTRETTO SUD</v>
          </cell>
          <cell r="AD2179" t="str">
            <v>404011</v>
          </cell>
          <cell r="AE2179" t="str">
            <v>404011</v>
          </cell>
          <cell r="AF2179" t="str">
            <v>Centro Operativo Monopoli</v>
          </cell>
          <cell r="AG2179" t="str">
            <v>0001E7904</v>
          </cell>
          <cell r="AH2179" t="str">
            <v>25869COMONOPOLI</v>
          </cell>
          <cell r="AI2179" t="str">
            <v>RR</v>
          </cell>
          <cell r="AJ2179" t="str">
            <v>MNP</v>
          </cell>
          <cell r="AK2179" t="str">
            <v>PUGLIA</v>
          </cell>
          <cell r="AL2179" t="str">
            <v>Bari</v>
          </cell>
          <cell r="AM2179" t="str">
            <v>25869COMONOPOLI</v>
          </cell>
          <cell r="AN2179" t="str">
            <v>Ruolo</v>
          </cell>
          <cell r="AO2179" t="str">
            <v>Italgas SpA</v>
          </cell>
          <cell r="AP2179">
            <v>462</v>
          </cell>
          <cell r="AQ2179">
            <v>0</v>
          </cell>
          <cell r="AR2179" t="str">
            <v>MONOPOLI</v>
          </cell>
          <cell r="AS2179" t="str">
            <v>Bari</v>
          </cell>
          <cell r="AT2179" t="str">
            <v>PUGLIA</v>
          </cell>
          <cell r="AU2179" t="str">
            <v xml:space="preserve">ok </v>
          </cell>
          <cell r="AV2179" t="str">
            <v>MERIDIONALE</v>
          </cell>
          <cell r="AW2179" t="str">
            <v>BA</v>
          </cell>
          <cell r="AX2179" t="str">
            <v>0001-40</v>
          </cell>
          <cell r="AY2179" t="str">
            <v>DISTRETTO SUD</v>
          </cell>
          <cell r="AZ2179" t="str">
            <v>404011</v>
          </cell>
          <cell r="BA2179" t="str">
            <v>404011</v>
          </cell>
          <cell r="BB2179" t="str">
            <v>Centro Operativo Monopoli</v>
          </cell>
          <cell r="BC2179" t="str">
            <v>In forza</v>
          </cell>
          <cell r="BD2179" t="str">
            <v>Dipendente Standard</v>
          </cell>
          <cell r="BE2179" t="str">
            <v>E000</v>
          </cell>
          <cell r="BF2179">
            <v>0</v>
          </cell>
          <cell r="BG2179">
            <v>0</v>
          </cell>
          <cell r="BH2179" t="str">
            <v>E000</v>
          </cell>
          <cell r="BI2179" t="str">
            <v>Italgas SpA</v>
          </cell>
          <cell r="BJ2179">
            <v>0</v>
          </cell>
          <cell r="BK2179" t="str">
            <v>70023</v>
          </cell>
          <cell r="BL2179" t="str">
            <v>BA</v>
          </cell>
          <cell r="BM2179" t="str">
            <v>GIOIA DEL COLLE</v>
          </cell>
          <cell r="BN2179" t="str">
            <v>PIAZZA BERLINGUER N. 46</v>
          </cell>
          <cell r="BO2179" t="str">
            <v>Recapito</v>
          </cell>
          <cell r="BP2179">
            <v>0</v>
          </cell>
          <cell r="BQ2179">
            <v>0</v>
          </cell>
          <cell r="BR2179" t="str">
            <v>Italia</v>
          </cell>
          <cell r="BS2179" t="str">
            <v>F376</v>
          </cell>
          <cell r="BT2179" t="str">
            <v>MONOPOLI</v>
          </cell>
          <cell r="BU2179" t="str">
            <v>VIA PISONIO 56</v>
          </cell>
          <cell r="BV2179" t="str">
            <v>70043</v>
          </cell>
          <cell r="BW2179" t="str">
            <v>N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 t="str">
            <v>Italia</v>
          </cell>
          <cell r="CE2179" t="str">
            <v>BA</v>
          </cell>
          <cell r="CF2179">
            <v>22873</v>
          </cell>
          <cell r="CG2179">
            <v>41274</v>
          </cell>
          <cell r="CH2179">
            <v>50.379192334017795</v>
          </cell>
          <cell r="CI2179">
            <v>50</v>
          </cell>
          <cell r="CJ2179" t="str">
            <v>GIOIA DEL COLLE</v>
          </cell>
          <cell r="CK2179" t="str">
            <v>70</v>
          </cell>
          <cell r="CL2179" t="str">
            <v>DISTRIBUZIONE GAS</v>
          </cell>
          <cell r="CM2179" t="str">
            <v>Distribuzione Polivalente Gas</v>
          </cell>
          <cell r="CN2179">
            <v>0</v>
          </cell>
          <cell r="CO2179" t="str">
            <v>Inferiore Diploma</v>
          </cell>
          <cell r="CP2179" t="str">
            <v>Licenza media inferiore</v>
          </cell>
          <cell r="CQ2179" t="str">
            <v>Inferiore al Diploma</v>
          </cell>
          <cell r="CR2179">
            <v>0</v>
          </cell>
          <cell r="CS2179" t="str">
            <v>701</v>
          </cell>
          <cell r="CT2179" t="str">
            <v>0001-REP</v>
          </cell>
          <cell r="CU2179" t="str">
            <v>REPARTO</v>
          </cell>
          <cell r="CV2179" t="str">
            <v>25869COMONOPOLI</v>
          </cell>
          <cell r="CW2179" t="str">
            <v>SUD - CENTRO OPERATIVO MONOPOLI</v>
          </cell>
          <cell r="CX2179" t="str">
            <v>COMONOPOLI</v>
          </cell>
          <cell r="CY2179" t="str">
            <v>Italgas SpA</v>
          </cell>
          <cell r="CZ2179" t="str">
            <v>26523AD</v>
          </cell>
          <cell r="DA2179" t="str">
            <v>DISTRETTO SUD</v>
          </cell>
          <cell r="DB2179" t="str">
            <v>26240OPER</v>
          </cell>
          <cell r="DC2179" t="str">
            <v>26435SUDR</v>
          </cell>
          <cell r="DD2179" t="str">
            <v>25869COMONOPOLI</v>
          </cell>
          <cell r="DE2179" t="str">
            <v>00000 Unità selezionata</v>
          </cell>
          <cell r="DF2179">
            <v>0</v>
          </cell>
          <cell r="DG2179">
            <v>0</v>
          </cell>
          <cell r="DH2179">
            <v>0</v>
          </cell>
          <cell r="DI2179" t="str">
            <v>MULTI-SOCIETARIA</v>
          </cell>
          <cell r="DJ2179" t="str">
            <v>0001-7904</v>
          </cell>
          <cell r="DK2179" t="str">
            <v>MONOPOLI</v>
          </cell>
          <cell r="DL2179" t="str">
            <v>26769DISSUD</v>
          </cell>
          <cell r="DM2179" t="str">
            <v>0001-00-SUD</v>
          </cell>
          <cell r="DN2179" t="str">
            <v>POLO SUD</v>
          </cell>
          <cell r="DO2179" t="str">
            <v>DNVFNC62M15E038D</v>
          </cell>
          <cell r="DP2179">
            <v>0</v>
          </cell>
          <cell r="DQ2179" t="str">
            <v>Italgas SpA</v>
          </cell>
        </row>
        <row r="2180">
          <cell r="A2180" t="str">
            <v>0001040503</v>
          </cell>
          <cell r="B2180" t="str">
            <v>ITG</v>
          </cell>
          <cell r="C2180" t="str">
            <v>ig01</v>
          </cell>
          <cell r="D2180" t="str">
            <v>FUMAI VITO</v>
          </cell>
          <cell r="E2180" t="str">
            <v>M</v>
          </cell>
          <cell r="F2180" t="str">
            <v>O</v>
          </cell>
          <cell r="G2180">
            <v>1</v>
          </cell>
          <cell r="H2180" t="str">
            <v>Operaio</v>
          </cell>
          <cell r="I2180" t="str">
            <v>4</v>
          </cell>
          <cell r="J2180">
            <v>39814</v>
          </cell>
          <cell r="K2180">
            <v>0</v>
          </cell>
          <cell r="L2180">
            <v>33970</v>
          </cell>
          <cell r="M2180">
            <v>32646</v>
          </cell>
          <cell r="N2180">
            <v>41274</v>
          </cell>
          <cell r="O2180">
            <v>2012</v>
          </cell>
          <cell r="P2180">
            <v>12</v>
          </cell>
          <cell r="Q2180">
            <v>23</v>
          </cell>
          <cell r="R2180" t="str">
            <v>Assunzione - Motivi vari</v>
          </cell>
          <cell r="S2180" t="str">
            <v>09204008</v>
          </cell>
          <cell r="T2180" t="str">
            <v>Expert Polivalente Distribuzione - Monopoli</v>
          </cell>
          <cell r="U2180" t="str">
            <v>0920</v>
          </cell>
          <cell r="V2180" t="str">
            <v>0001-00|0920|Expert Polivalente Distribuzione|</v>
          </cell>
          <cell r="W2180" t="str">
            <v>Expert Polivalente Distribuzione</v>
          </cell>
          <cell r="X2180" t="str">
            <v>4</v>
          </cell>
          <cell r="Y2180" t="str">
            <v>COMONOPOLI</v>
          </cell>
          <cell r="Z2180" t="str">
            <v>Tempo pieno - Normale</v>
          </cell>
          <cell r="AA2180" t="str">
            <v>Italgas SpA</v>
          </cell>
          <cell r="AB2180">
            <v>462</v>
          </cell>
          <cell r="AC2180" t="str">
            <v>DISTRETTO SUD</v>
          </cell>
          <cell r="AD2180" t="str">
            <v>404011</v>
          </cell>
          <cell r="AE2180" t="str">
            <v>404011</v>
          </cell>
          <cell r="AF2180" t="str">
            <v>Centro Operativo Monopoli</v>
          </cell>
          <cell r="AG2180" t="str">
            <v>0001E7904</v>
          </cell>
          <cell r="AH2180" t="str">
            <v>25869COMONOPOLI</v>
          </cell>
          <cell r="AI2180" t="str">
            <v>RR</v>
          </cell>
          <cell r="AJ2180" t="str">
            <v>MNP</v>
          </cell>
          <cell r="AK2180" t="str">
            <v>PUGLIA</v>
          </cell>
          <cell r="AL2180" t="str">
            <v>Bari</v>
          </cell>
          <cell r="AM2180" t="str">
            <v>25869COMONOPOLI</v>
          </cell>
          <cell r="AN2180" t="str">
            <v>Ruolo</v>
          </cell>
          <cell r="AO2180" t="str">
            <v>Italgas SpA</v>
          </cell>
          <cell r="AP2180">
            <v>462</v>
          </cell>
          <cell r="AQ2180">
            <v>0</v>
          </cell>
          <cell r="AR2180" t="str">
            <v>MONOPOLI</v>
          </cell>
          <cell r="AS2180" t="str">
            <v>Bari</v>
          </cell>
          <cell r="AT2180" t="str">
            <v>PUGLIA</v>
          </cell>
          <cell r="AU2180" t="str">
            <v xml:space="preserve">ok </v>
          </cell>
          <cell r="AV2180" t="str">
            <v>MERIDIONALE</v>
          </cell>
          <cell r="AW2180" t="str">
            <v>BA</v>
          </cell>
          <cell r="AX2180" t="str">
            <v>0001-40</v>
          </cell>
          <cell r="AY2180" t="str">
            <v>DISTRETTO SUD</v>
          </cell>
          <cell r="AZ2180" t="str">
            <v>404011</v>
          </cell>
          <cell r="BA2180" t="str">
            <v>404011</v>
          </cell>
          <cell r="BB2180" t="str">
            <v>Centro Operativo Monopoli</v>
          </cell>
          <cell r="BC2180" t="str">
            <v>In forza</v>
          </cell>
          <cell r="BD2180" t="str">
            <v>Dipendente Standard</v>
          </cell>
          <cell r="BE2180" t="str">
            <v>E000</v>
          </cell>
          <cell r="BF2180">
            <v>0</v>
          </cell>
          <cell r="BG2180">
            <v>0</v>
          </cell>
          <cell r="BH2180" t="str">
            <v>E000</v>
          </cell>
          <cell r="BI2180" t="str">
            <v>Italgas SpA</v>
          </cell>
          <cell r="BJ2180">
            <v>0</v>
          </cell>
          <cell r="BK2180" t="str">
            <v>70010</v>
          </cell>
          <cell r="BL2180" t="str">
            <v>BA</v>
          </cell>
          <cell r="BM2180" t="str">
            <v>CELLAMARE</v>
          </cell>
          <cell r="BN2180" t="str">
            <v>VIA CASAMASSIMA S.N.C.</v>
          </cell>
          <cell r="BO2180" t="str">
            <v>Recapito</v>
          </cell>
          <cell r="BP2180">
            <v>0</v>
          </cell>
          <cell r="BQ2180">
            <v>0</v>
          </cell>
          <cell r="BR2180" t="str">
            <v>Italia</v>
          </cell>
          <cell r="BS2180" t="str">
            <v>F376</v>
          </cell>
          <cell r="BT2180" t="str">
            <v>MONOPOLI</v>
          </cell>
          <cell r="BU2180" t="str">
            <v>VIA PISONIO 56</v>
          </cell>
          <cell r="BV2180" t="str">
            <v>70043</v>
          </cell>
          <cell r="BW2180" t="str">
            <v>N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 t="str">
            <v>Italia</v>
          </cell>
          <cell r="CE2180" t="str">
            <v>BA</v>
          </cell>
          <cell r="CF2180">
            <v>23548</v>
          </cell>
          <cell r="CG2180">
            <v>41274</v>
          </cell>
          <cell r="CH2180">
            <v>48.531143052703626</v>
          </cell>
          <cell r="CI2180">
            <v>49</v>
          </cell>
          <cell r="CJ2180" t="str">
            <v>CAPURSO</v>
          </cell>
          <cell r="CK2180" t="str">
            <v>70</v>
          </cell>
          <cell r="CL2180" t="str">
            <v>DISTRIBUZIONE GAS</v>
          </cell>
          <cell r="CM2180" t="str">
            <v>Distribuzione Polivalente Gas</v>
          </cell>
          <cell r="CN2180">
            <v>0</v>
          </cell>
          <cell r="CO2180" t="str">
            <v>Inferiore Diploma</v>
          </cell>
          <cell r="CP2180" t="str">
            <v>Licenza media inferiore</v>
          </cell>
          <cell r="CQ2180" t="str">
            <v>Inferiore al Diploma</v>
          </cell>
          <cell r="CR2180">
            <v>0</v>
          </cell>
          <cell r="CS2180" t="str">
            <v>701</v>
          </cell>
          <cell r="CT2180" t="str">
            <v>0001-REP</v>
          </cell>
          <cell r="CU2180" t="str">
            <v>REPARTO</v>
          </cell>
          <cell r="CV2180" t="str">
            <v>25869COMONOPOLI</v>
          </cell>
          <cell r="CW2180" t="str">
            <v>SUD - CENTRO OPERATIVO MONOPOLI</v>
          </cell>
          <cell r="CX2180" t="str">
            <v>COMONOPOLI</v>
          </cell>
          <cell r="CY2180" t="str">
            <v>Italgas SpA</v>
          </cell>
          <cell r="CZ2180" t="str">
            <v>26523AD</v>
          </cell>
          <cell r="DA2180" t="str">
            <v>DISTRETTO SUD</v>
          </cell>
          <cell r="DB2180" t="str">
            <v>26240OPER</v>
          </cell>
          <cell r="DC2180" t="str">
            <v>26435SUDR</v>
          </cell>
          <cell r="DD2180" t="str">
            <v>25869COMONOPOLI</v>
          </cell>
          <cell r="DE2180" t="str">
            <v>00000 Unità selezionata</v>
          </cell>
          <cell r="DF2180">
            <v>0</v>
          </cell>
          <cell r="DG2180">
            <v>0</v>
          </cell>
          <cell r="DH2180">
            <v>0</v>
          </cell>
          <cell r="DI2180" t="str">
            <v>MULTI-SOCIETARIA</v>
          </cell>
          <cell r="DJ2180" t="str">
            <v>0001-7904</v>
          </cell>
          <cell r="DK2180" t="str">
            <v>MONOPOLI</v>
          </cell>
          <cell r="DL2180" t="str">
            <v>26769DISSUD</v>
          </cell>
          <cell r="DM2180" t="str">
            <v>0001-00-SUD</v>
          </cell>
          <cell r="DN2180" t="str">
            <v>POLO SUD</v>
          </cell>
          <cell r="DO2180" t="str">
            <v>FMUVTI64H20B716B</v>
          </cell>
          <cell r="DP2180">
            <v>0</v>
          </cell>
          <cell r="DQ2180" t="str">
            <v>Italgas SpA</v>
          </cell>
        </row>
        <row r="2181">
          <cell r="A2181" t="str">
            <v>0001041288</v>
          </cell>
          <cell r="B2181" t="str">
            <v>ITG</v>
          </cell>
          <cell r="C2181" t="str">
            <v>ig01</v>
          </cell>
          <cell r="D2181" t="str">
            <v>GALLONE LORENZO</v>
          </cell>
          <cell r="E2181" t="str">
            <v>M</v>
          </cell>
          <cell r="F2181" t="str">
            <v>I</v>
          </cell>
          <cell r="G2181">
            <v>2</v>
          </cell>
          <cell r="H2181" t="str">
            <v>Impiegato</v>
          </cell>
          <cell r="I2181" t="str">
            <v>4</v>
          </cell>
          <cell r="J2181">
            <v>39539</v>
          </cell>
          <cell r="K2181">
            <v>37316</v>
          </cell>
          <cell r="L2181">
            <v>39539</v>
          </cell>
          <cell r="M2181">
            <v>32790</v>
          </cell>
          <cell r="N2181">
            <v>41274</v>
          </cell>
          <cell r="O2181">
            <v>2012</v>
          </cell>
          <cell r="P2181">
            <v>12</v>
          </cell>
          <cell r="Q2181">
            <v>23</v>
          </cell>
          <cell r="R2181" t="str">
            <v>Assunzione - Motivi vari</v>
          </cell>
          <cell r="S2181" t="str">
            <v>00264003</v>
          </cell>
          <cell r="T2181" t="str">
            <v>Addetto Tecnico - Monopoli</v>
          </cell>
          <cell r="U2181" t="str">
            <v>0026</v>
          </cell>
          <cell r="V2181" t="str">
            <v>0001-00|0026|Addetto tecnico|</v>
          </cell>
          <cell r="W2181" t="str">
            <v>Addetto tecnico</v>
          </cell>
          <cell r="X2181" t="str">
            <v>4</v>
          </cell>
          <cell r="Y2181" t="str">
            <v>COMONOPOLI</v>
          </cell>
          <cell r="Z2181" t="str">
            <v>Tempo pieno - Normale</v>
          </cell>
          <cell r="AA2181" t="str">
            <v>Italgas SpA</v>
          </cell>
          <cell r="AB2181">
            <v>462</v>
          </cell>
          <cell r="AC2181" t="str">
            <v>DISTRETTO SUD</v>
          </cell>
          <cell r="AD2181" t="str">
            <v>404011</v>
          </cell>
          <cell r="AE2181" t="str">
            <v>404011</v>
          </cell>
          <cell r="AF2181" t="str">
            <v>Centro Operativo Monopoli</v>
          </cell>
          <cell r="AG2181" t="str">
            <v>0001E7904</v>
          </cell>
          <cell r="AH2181" t="str">
            <v>25869COMONOPOLI</v>
          </cell>
          <cell r="AI2181" t="str">
            <v>RR</v>
          </cell>
          <cell r="AJ2181" t="str">
            <v>MNP</v>
          </cell>
          <cell r="AK2181" t="str">
            <v>PUGLIA</v>
          </cell>
          <cell r="AL2181" t="str">
            <v>Bari</v>
          </cell>
          <cell r="AM2181" t="str">
            <v>25869COMONOPOLI</v>
          </cell>
          <cell r="AN2181" t="str">
            <v>Ruolo</v>
          </cell>
          <cell r="AO2181" t="str">
            <v>Italgas SpA</v>
          </cell>
          <cell r="AP2181">
            <v>462</v>
          </cell>
          <cell r="AQ2181">
            <v>0</v>
          </cell>
          <cell r="AR2181" t="str">
            <v>MONOPOLI</v>
          </cell>
          <cell r="AS2181" t="str">
            <v>Bari</v>
          </cell>
          <cell r="AT2181" t="str">
            <v>PUGLIA</v>
          </cell>
          <cell r="AU2181" t="str">
            <v xml:space="preserve">ok </v>
          </cell>
          <cell r="AV2181" t="str">
            <v>MERIDIONALE</v>
          </cell>
          <cell r="AW2181" t="str">
            <v>BA</v>
          </cell>
          <cell r="AX2181" t="str">
            <v>0001-40</v>
          </cell>
          <cell r="AY2181" t="str">
            <v>DISTRETTO SUD</v>
          </cell>
          <cell r="AZ2181" t="str">
            <v>404011</v>
          </cell>
          <cell r="BA2181" t="str">
            <v>404011</v>
          </cell>
          <cell r="BB2181" t="str">
            <v>Centro Operativo Monopoli</v>
          </cell>
          <cell r="BC2181" t="str">
            <v>In forza</v>
          </cell>
          <cell r="BD2181" t="str">
            <v>Dipendente Standard</v>
          </cell>
          <cell r="BE2181" t="str">
            <v>E000</v>
          </cell>
          <cell r="BF2181">
            <v>0</v>
          </cell>
          <cell r="BG2181">
            <v>0</v>
          </cell>
          <cell r="BH2181" t="str">
            <v>E000</v>
          </cell>
          <cell r="BI2181" t="str">
            <v>Italgas SpA</v>
          </cell>
          <cell r="BJ2181">
            <v>0</v>
          </cell>
          <cell r="BK2181" t="str">
            <v>70018</v>
          </cell>
          <cell r="BL2181" t="str">
            <v>BA</v>
          </cell>
          <cell r="BM2181" t="str">
            <v>RUTIGLIANO</v>
          </cell>
          <cell r="BN2181" t="str">
            <v>VIA B. BUOZZI 13</v>
          </cell>
          <cell r="BO2181" t="str">
            <v>Recapito</v>
          </cell>
          <cell r="BP2181">
            <v>0</v>
          </cell>
          <cell r="BQ2181">
            <v>0</v>
          </cell>
          <cell r="BR2181" t="str">
            <v>Italia</v>
          </cell>
          <cell r="BS2181" t="str">
            <v>F376</v>
          </cell>
          <cell r="BT2181" t="str">
            <v>MONOPOLI</v>
          </cell>
          <cell r="BU2181" t="str">
            <v>VIA PISONIO 56</v>
          </cell>
          <cell r="BV2181" t="str">
            <v>70043</v>
          </cell>
          <cell r="BW2181" t="str">
            <v>Y</v>
          </cell>
          <cell r="BX2181" t="str">
            <v>Invalidi civili</v>
          </cell>
          <cell r="BY2181" t="str">
            <v>05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 t="str">
            <v>Italia</v>
          </cell>
          <cell r="CE2181" t="str">
            <v>BA</v>
          </cell>
          <cell r="CF2181">
            <v>22123</v>
          </cell>
          <cell r="CG2181">
            <v>41274</v>
          </cell>
          <cell r="CH2181">
            <v>52.432580424366868</v>
          </cell>
          <cell r="CI2181">
            <v>52</v>
          </cell>
          <cell r="CJ2181" t="str">
            <v>RUTIGLIANO</v>
          </cell>
          <cell r="CK2181" t="str">
            <v>70</v>
          </cell>
          <cell r="CL2181" t="str">
            <v>DISTRIBUZIONE GAS</v>
          </cell>
          <cell r="CM2181" t="str">
            <v>Distribuzione Polivalente Gas</v>
          </cell>
          <cell r="CN2181">
            <v>39539</v>
          </cell>
          <cell r="CO2181" t="str">
            <v>Inferiore Diploma</v>
          </cell>
          <cell r="CP2181" t="str">
            <v>Licenza media inferiore</v>
          </cell>
          <cell r="CQ2181" t="str">
            <v>Inferiore al Diploma</v>
          </cell>
          <cell r="CR2181">
            <v>0</v>
          </cell>
          <cell r="CS2181" t="str">
            <v>701</v>
          </cell>
          <cell r="CT2181" t="str">
            <v>0001-REP</v>
          </cell>
          <cell r="CU2181" t="str">
            <v>REPARTO</v>
          </cell>
          <cell r="CV2181" t="str">
            <v>25869COMONOPOLI</v>
          </cell>
          <cell r="CW2181" t="str">
            <v>SUD - CENTRO OPERATIVO MONOPOLI</v>
          </cell>
          <cell r="CX2181" t="str">
            <v>COMONOPOLI</v>
          </cell>
          <cell r="CY2181" t="str">
            <v>Italgas SpA</v>
          </cell>
          <cell r="CZ2181" t="str">
            <v>26523AD</v>
          </cell>
          <cell r="DA2181" t="str">
            <v>DISTRETTO SUD</v>
          </cell>
          <cell r="DB2181" t="str">
            <v>26240OPER</v>
          </cell>
          <cell r="DC2181" t="str">
            <v>26435SUDR</v>
          </cell>
          <cell r="DD2181" t="str">
            <v>25869COMONOPOLI</v>
          </cell>
          <cell r="DE2181" t="str">
            <v>00000 Unità selezionata</v>
          </cell>
          <cell r="DF2181">
            <v>0</v>
          </cell>
          <cell r="DG2181">
            <v>0</v>
          </cell>
          <cell r="DH2181">
            <v>0</v>
          </cell>
          <cell r="DI2181" t="str">
            <v>MULTI-SOCIETARIA</v>
          </cell>
          <cell r="DJ2181" t="str">
            <v>0001-7904</v>
          </cell>
          <cell r="DK2181" t="str">
            <v>MONOPOLI</v>
          </cell>
          <cell r="DL2181" t="str">
            <v>26769DISSUD</v>
          </cell>
          <cell r="DM2181" t="str">
            <v>0001-00-SUD</v>
          </cell>
          <cell r="DN2181" t="str">
            <v>POLO SUD</v>
          </cell>
          <cell r="DO2181" t="str">
            <v>GLLLNZ60L26H643Z</v>
          </cell>
          <cell r="DP2181">
            <v>0</v>
          </cell>
          <cell r="DQ2181" t="str">
            <v>Italgas SpA</v>
          </cell>
        </row>
        <row r="2182">
          <cell r="A2182" t="str">
            <v>0001050441</v>
          </cell>
          <cell r="B2182" t="str">
            <v>ITG</v>
          </cell>
          <cell r="C2182" t="str">
            <v>ig01</v>
          </cell>
          <cell r="D2182" t="str">
            <v>LAMBERTI PASQUALE</v>
          </cell>
          <cell r="E2182" t="str">
            <v>M</v>
          </cell>
          <cell r="F2182" t="str">
            <v>O</v>
          </cell>
          <cell r="G2182">
            <v>1</v>
          </cell>
          <cell r="H2182" t="str">
            <v>Operaio</v>
          </cell>
          <cell r="I2182" t="str">
            <v>3</v>
          </cell>
          <cell r="J2182">
            <v>39965</v>
          </cell>
          <cell r="K2182">
            <v>0</v>
          </cell>
          <cell r="L2182">
            <v>34708</v>
          </cell>
          <cell r="M2182">
            <v>34708</v>
          </cell>
          <cell r="N2182">
            <v>41274</v>
          </cell>
          <cell r="O2182">
            <v>2012</v>
          </cell>
          <cell r="P2182">
            <v>12</v>
          </cell>
          <cell r="Q2182">
            <v>17</v>
          </cell>
          <cell r="R2182" t="str">
            <v>Assunzione - Motivi vari</v>
          </cell>
          <cell r="S2182" t="str">
            <v>09154012</v>
          </cell>
          <cell r="T2182" t="str">
            <v>Specialista Polivalente - Monopoli</v>
          </cell>
          <cell r="U2182" t="str">
            <v>0915</v>
          </cell>
          <cell r="V2182" t="str">
            <v>0001-00|0915|Specialista Polivalente|</v>
          </cell>
          <cell r="W2182" t="str">
            <v>Specialista Polivalente</v>
          </cell>
          <cell r="X2182" t="str">
            <v>3</v>
          </cell>
          <cell r="Y2182" t="str">
            <v>COMONOPOLI</v>
          </cell>
          <cell r="Z2182" t="str">
            <v>Tempo pieno - Normale</v>
          </cell>
          <cell r="AA2182" t="str">
            <v>Italgas SpA</v>
          </cell>
          <cell r="AB2182">
            <v>462</v>
          </cell>
          <cell r="AC2182" t="str">
            <v>DISTRETTO SUD</v>
          </cell>
          <cell r="AD2182" t="str">
            <v>404011</v>
          </cell>
          <cell r="AE2182" t="str">
            <v>404011</v>
          </cell>
          <cell r="AF2182" t="str">
            <v>Centro Operativo Monopoli</v>
          </cell>
          <cell r="AG2182" t="str">
            <v>0001E7904</v>
          </cell>
          <cell r="AH2182" t="str">
            <v>25869COMONOPOLI</v>
          </cell>
          <cell r="AI2182" t="str">
            <v>RR</v>
          </cell>
          <cell r="AJ2182" t="str">
            <v>MNP</v>
          </cell>
          <cell r="AK2182" t="str">
            <v>PUGLIA</v>
          </cell>
          <cell r="AL2182" t="str">
            <v>Bari</v>
          </cell>
          <cell r="AM2182" t="str">
            <v>25869COMONOPOLI</v>
          </cell>
          <cell r="AN2182" t="str">
            <v>Ruolo</v>
          </cell>
          <cell r="AO2182" t="str">
            <v>Italgas SpA</v>
          </cell>
          <cell r="AP2182">
            <v>462</v>
          </cell>
          <cell r="AQ2182">
            <v>0</v>
          </cell>
          <cell r="AR2182" t="str">
            <v>MONOPOLI</v>
          </cell>
          <cell r="AS2182" t="str">
            <v>Bari</v>
          </cell>
          <cell r="AT2182" t="str">
            <v>PUGLIA</v>
          </cell>
          <cell r="AU2182" t="str">
            <v xml:space="preserve">ok </v>
          </cell>
          <cell r="AV2182" t="str">
            <v>MERIDIONALE</v>
          </cell>
          <cell r="AW2182" t="str">
            <v>BA</v>
          </cell>
          <cell r="AX2182" t="str">
            <v>0001-40</v>
          </cell>
          <cell r="AY2182" t="str">
            <v>DISTRETTO SUD</v>
          </cell>
          <cell r="AZ2182" t="str">
            <v>404011</v>
          </cell>
          <cell r="BA2182" t="str">
            <v>404011</v>
          </cell>
          <cell r="BB2182" t="str">
            <v>Centro Operativo Monopoli</v>
          </cell>
          <cell r="BC2182" t="str">
            <v>In forza</v>
          </cell>
          <cell r="BD2182" t="str">
            <v>Dipendente Standard</v>
          </cell>
          <cell r="BE2182" t="str">
            <v>E000</v>
          </cell>
          <cell r="BF2182">
            <v>0</v>
          </cell>
          <cell r="BG2182">
            <v>0</v>
          </cell>
          <cell r="BH2182" t="str">
            <v>E000</v>
          </cell>
          <cell r="BI2182" t="str">
            <v>Italgas SpA</v>
          </cell>
          <cell r="BJ2182">
            <v>0</v>
          </cell>
          <cell r="BK2182" t="str">
            <v>88900</v>
          </cell>
          <cell r="BL2182" t="str">
            <v>KR</v>
          </cell>
          <cell r="BM2182" t="str">
            <v>CROTONE</v>
          </cell>
          <cell r="BN2182" t="str">
            <v>VIA CUTRO 234</v>
          </cell>
          <cell r="BO2182" t="str">
            <v>Recapito</v>
          </cell>
          <cell r="BP2182">
            <v>0</v>
          </cell>
          <cell r="BQ2182">
            <v>0</v>
          </cell>
          <cell r="BR2182" t="str">
            <v>Italia</v>
          </cell>
          <cell r="BS2182" t="str">
            <v>F376</v>
          </cell>
          <cell r="BT2182" t="str">
            <v>MONOPOLI</v>
          </cell>
          <cell r="BU2182" t="str">
            <v>VIA PISONIO 56</v>
          </cell>
          <cell r="BV2182" t="str">
            <v>70043</v>
          </cell>
          <cell r="BW2182" t="str">
            <v>N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 t="str">
            <v>Italia</v>
          </cell>
          <cell r="CE2182" t="str">
            <v>KR</v>
          </cell>
          <cell r="CF2182">
            <v>24734</v>
          </cell>
          <cell r="CG2182">
            <v>41274</v>
          </cell>
          <cell r="CH2182">
            <v>45.284052019164953</v>
          </cell>
          <cell r="CI2182">
            <v>45</v>
          </cell>
          <cell r="CJ2182" t="str">
            <v>CROTONE</v>
          </cell>
          <cell r="CK2182" t="str">
            <v>70</v>
          </cell>
          <cell r="CL2182" t="str">
            <v>DISTRIBUZIONE GAS</v>
          </cell>
          <cell r="CM2182" t="str">
            <v>Distribuzione Polivalente Gas</v>
          </cell>
          <cell r="CN2182">
            <v>0</v>
          </cell>
          <cell r="CO2182" t="str">
            <v>Diploma</v>
          </cell>
          <cell r="CP2182" t="str">
            <v>Geometra</v>
          </cell>
          <cell r="CQ2182" t="str">
            <v>Diplomi professionali</v>
          </cell>
          <cell r="CR2182">
            <v>0</v>
          </cell>
          <cell r="CS2182" t="str">
            <v>501</v>
          </cell>
          <cell r="CT2182" t="str">
            <v>0001-REP</v>
          </cell>
          <cell r="CU2182" t="str">
            <v>REPARTO</v>
          </cell>
          <cell r="CV2182" t="str">
            <v>25869COMONOPOLI</v>
          </cell>
          <cell r="CW2182" t="str">
            <v>SUD - CENTRO OPERATIVO MONOPOLI</v>
          </cell>
          <cell r="CX2182" t="str">
            <v>COMONOPOLI</v>
          </cell>
          <cell r="CY2182" t="str">
            <v>Italgas SpA</v>
          </cell>
          <cell r="CZ2182" t="str">
            <v>26523AD</v>
          </cell>
          <cell r="DA2182" t="str">
            <v>DISTRETTO SUD</v>
          </cell>
          <cell r="DB2182" t="str">
            <v>26240OPER</v>
          </cell>
          <cell r="DC2182" t="str">
            <v>26435SUDR</v>
          </cell>
          <cell r="DD2182" t="str">
            <v>25869COMONOPOLI</v>
          </cell>
          <cell r="DE2182" t="str">
            <v>00000 Unità selezionata</v>
          </cell>
          <cell r="DF2182">
            <v>0</v>
          </cell>
          <cell r="DG2182">
            <v>0</v>
          </cell>
          <cell r="DH2182">
            <v>0</v>
          </cell>
          <cell r="DI2182" t="str">
            <v>MULTI-SOCIETARIA</v>
          </cell>
          <cell r="DJ2182" t="str">
            <v>0001-7904</v>
          </cell>
          <cell r="DK2182" t="str">
            <v>MONOPOLI</v>
          </cell>
          <cell r="DL2182" t="str">
            <v>26769DISSUD</v>
          </cell>
          <cell r="DM2182" t="str">
            <v>0001-00-SUD</v>
          </cell>
          <cell r="DN2182" t="str">
            <v>POLO SUD</v>
          </cell>
          <cell r="DO2182" t="str">
            <v>LMBPQL67P19D122B</v>
          </cell>
          <cell r="DP2182">
            <v>0</v>
          </cell>
          <cell r="DQ2182" t="str">
            <v>Italgas SpA</v>
          </cell>
        </row>
        <row r="2183">
          <cell r="A2183" t="str">
            <v>0001052546</v>
          </cell>
          <cell r="B2183" t="str">
            <v>ITG</v>
          </cell>
          <cell r="C2183" t="str">
            <v>ig01</v>
          </cell>
          <cell r="D2183" t="str">
            <v>LOVERGINE GIUSEPPE</v>
          </cell>
          <cell r="E2183" t="str">
            <v>M</v>
          </cell>
          <cell r="F2183" t="str">
            <v>I</v>
          </cell>
          <cell r="G2183">
            <v>2</v>
          </cell>
          <cell r="H2183" t="str">
            <v>Impiegato</v>
          </cell>
          <cell r="I2183" t="str">
            <v>6</v>
          </cell>
          <cell r="J2183">
            <v>37681</v>
          </cell>
          <cell r="K2183">
            <v>35065</v>
          </cell>
          <cell r="L2183">
            <v>33970</v>
          </cell>
          <cell r="M2183">
            <v>31686</v>
          </cell>
          <cell r="N2183">
            <v>41274</v>
          </cell>
          <cell r="O2183">
            <v>2012</v>
          </cell>
          <cell r="P2183">
            <v>12</v>
          </cell>
          <cell r="Q2183">
            <v>26</v>
          </cell>
          <cell r="R2183" t="str">
            <v>Assunzione - Motivi vari</v>
          </cell>
          <cell r="S2183" t="str">
            <v>09334008</v>
          </cell>
          <cell r="T2183" t="str">
            <v>Tecnico Impianti - Monopoli</v>
          </cell>
          <cell r="U2183" t="str">
            <v>0933</v>
          </cell>
          <cell r="V2183" t="str">
            <v>0001-00|0933|Tecnico Impianti|</v>
          </cell>
          <cell r="W2183" t="str">
            <v>Tecnico Impianti</v>
          </cell>
          <cell r="X2183" t="str">
            <v>6</v>
          </cell>
          <cell r="Y2183" t="str">
            <v>COMONOPOLI</v>
          </cell>
          <cell r="Z2183" t="str">
            <v>Tempo pieno - Normale</v>
          </cell>
          <cell r="AA2183" t="str">
            <v>Italgas SpA</v>
          </cell>
          <cell r="AB2183">
            <v>462</v>
          </cell>
          <cell r="AC2183" t="str">
            <v>DISTRETTO SUD</v>
          </cell>
          <cell r="AD2183" t="str">
            <v>404011</v>
          </cell>
          <cell r="AE2183" t="str">
            <v>404011</v>
          </cell>
          <cell r="AF2183" t="str">
            <v>Centro Operativo Monopoli</v>
          </cell>
          <cell r="AG2183" t="str">
            <v>0001E7904</v>
          </cell>
          <cell r="AH2183" t="str">
            <v>25869COMONOPOLI</v>
          </cell>
          <cell r="AI2183" t="str">
            <v>RR</v>
          </cell>
          <cell r="AJ2183" t="str">
            <v>MNP</v>
          </cell>
          <cell r="AK2183" t="str">
            <v>PUGLIA</v>
          </cell>
          <cell r="AL2183" t="str">
            <v>Bari</v>
          </cell>
          <cell r="AM2183" t="str">
            <v>25869COMONOPOLI</v>
          </cell>
          <cell r="AN2183" t="str">
            <v>Ruolo</v>
          </cell>
          <cell r="AO2183" t="str">
            <v>Italgas SpA</v>
          </cell>
          <cell r="AP2183">
            <v>462</v>
          </cell>
          <cell r="AQ2183">
            <v>0</v>
          </cell>
          <cell r="AR2183" t="str">
            <v>MONOPOLI</v>
          </cell>
          <cell r="AS2183" t="str">
            <v>Bari</v>
          </cell>
          <cell r="AT2183" t="str">
            <v>PUGLIA</v>
          </cell>
          <cell r="AU2183" t="str">
            <v xml:space="preserve">ok </v>
          </cell>
          <cell r="AV2183" t="str">
            <v>MERIDIONALE</v>
          </cell>
          <cell r="AW2183" t="str">
            <v>BA</v>
          </cell>
          <cell r="AX2183" t="str">
            <v>0001-40</v>
          </cell>
          <cell r="AY2183" t="str">
            <v>DISTRETTO SUD</v>
          </cell>
          <cell r="AZ2183" t="str">
            <v>404011</v>
          </cell>
          <cell r="BA2183" t="str">
            <v>404011</v>
          </cell>
          <cell r="BB2183" t="str">
            <v>Centro Operativo Monopoli</v>
          </cell>
          <cell r="BC2183" t="str">
            <v>In forza</v>
          </cell>
          <cell r="BD2183" t="str">
            <v>Dipendente Standard</v>
          </cell>
          <cell r="BE2183" t="str">
            <v>E000</v>
          </cell>
          <cell r="BF2183">
            <v>0</v>
          </cell>
          <cell r="BG2183">
            <v>0</v>
          </cell>
          <cell r="BH2183" t="str">
            <v>E000</v>
          </cell>
          <cell r="BI2183" t="str">
            <v>Italgas SpA</v>
          </cell>
          <cell r="BJ2183">
            <v>0</v>
          </cell>
          <cell r="BK2183" t="str">
            <v>70126</v>
          </cell>
          <cell r="BL2183" t="str">
            <v>BA</v>
          </cell>
          <cell r="BM2183" t="str">
            <v>BARI</v>
          </cell>
          <cell r="BN2183" t="str">
            <v>VIA SALAPIA 10</v>
          </cell>
          <cell r="BO2183" t="str">
            <v>Recapito</v>
          </cell>
          <cell r="BP2183">
            <v>0</v>
          </cell>
          <cell r="BQ2183">
            <v>0</v>
          </cell>
          <cell r="BR2183" t="str">
            <v>Italia</v>
          </cell>
          <cell r="BS2183" t="str">
            <v>F376</v>
          </cell>
          <cell r="BT2183" t="str">
            <v>MONOPOLI</v>
          </cell>
          <cell r="BU2183" t="str">
            <v>VIA PISONIO 56</v>
          </cell>
          <cell r="BV2183" t="str">
            <v>70043</v>
          </cell>
          <cell r="BW2183" t="str">
            <v>Y</v>
          </cell>
          <cell r="BX2183" t="str">
            <v>Orfani e vedovi</v>
          </cell>
          <cell r="BY2183" t="str">
            <v>07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 t="str">
            <v>Italia</v>
          </cell>
          <cell r="CE2183" t="str">
            <v>BA</v>
          </cell>
          <cell r="CF2183">
            <v>20169</v>
          </cell>
          <cell r="CG2183">
            <v>41274</v>
          </cell>
          <cell r="CH2183">
            <v>57.782340862422998</v>
          </cell>
          <cell r="CI2183">
            <v>58</v>
          </cell>
          <cell r="CJ2183" t="str">
            <v>BARI</v>
          </cell>
          <cell r="CK2183" t="str">
            <v>70</v>
          </cell>
          <cell r="CL2183" t="str">
            <v>DISTRIBUZIONE GAS</v>
          </cell>
          <cell r="CM2183" t="str">
            <v>Distribuzione gas</v>
          </cell>
          <cell r="CN2183">
            <v>33970</v>
          </cell>
          <cell r="CO2183" t="str">
            <v>Diploma</v>
          </cell>
          <cell r="CP2183" t="str">
            <v>Geometra</v>
          </cell>
          <cell r="CQ2183" t="str">
            <v>Diplomi professionali</v>
          </cell>
          <cell r="CR2183">
            <v>0</v>
          </cell>
          <cell r="CS2183" t="str">
            <v>501</v>
          </cell>
          <cell r="CT2183" t="str">
            <v>0001-REP</v>
          </cell>
          <cell r="CU2183" t="str">
            <v>REPARTO</v>
          </cell>
          <cell r="CV2183" t="str">
            <v>25869COMONOPOLI</v>
          </cell>
          <cell r="CW2183" t="str">
            <v>SUD - CENTRO OPERATIVO MONOPOLI</v>
          </cell>
          <cell r="CX2183" t="str">
            <v>COMONOPOLI</v>
          </cell>
          <cell r="CY2183" t="str">
            <v>Italgas SpA</v>
          </cell>
          <cell r="CZ2183" t="str">
            <v>26523AD</v>
          </cell>
          <cell r="DA2183" t="str">
            <v>DISTRETTO SUD</v>
          </cell>
          <cell r="DB2183" t="str">
            <v>26240OPER</v>
          </cell>
          <cell r="DC2183" t="str">
            <v>26435SUDR</v>
          </cell>
          <cell r="DD2183" t="str">
            <v>25869COMONOPOLI</v>
          </cell>
          <cell r="DE2183" t="str">
            <v>00000 Unità selezionata</v>
          </cell>
          <cell r="DF2183">
            <v>0</v>
          </cell>
          <cell r="DG2183">
            <v>0</v>
          </cell>
          <cell r="DH2183">
            <v>0</v>
          </cell>
          <cell r="DI2183" t="str">
            <v>MULTI-SOCIETARIA</v>
          </cell>
          <cell r="DJ2183" t="str">
            <v>0001-7904</v>
          </cell>
          <cell r="DK2183" t="str">
            <v>MONOPOLI</v>
          </cell>
          <cell r="DL2183" t="str">
            <v>26769DISSUD</v>
          </cell>
          <cell r="DM2183" t="str">
            <v>0001-00-SUD</v>
          </cell>
          <cell r="DN2183" t="str">
            <v>POLO SUD</v>
          </cell>
          <cell r="DO2183" t="str">
            <v>LVRGPP55C21A662E</v>
          </cell>
          <cell r="DP2183">
            <v>0</v>
          </cell>
          <cell r="DQ2183" t="str">
            <v>Italgas SpA</v>
          </cell>
        </row>
        <row r="2184">
          <cell r="A2184" t="str">
            <v>0001002240</v>
          </cell>
          <cell r="B2184" t="str">
            <v>ITG</v>
          </cell>
          <cell r="C2184" t="str">
            <v>ig01</v>
          </cell>
          <cell r="D2184" t="str">
            <v>AMOIA GIUSEPPE</v>
          </cell>
          <cell r="E2184" t="str">
            <v>M</v>
          </cell>
          <cell r="F2184" t="str">
            <v>I</v>
          </cell>
          <cell r="G2184">
            <v>2</v>
          </cell>
          <cell r="H2184" t="str">
            <v>Impiegato</v>
          </cell>
          <cell r="I2184" t="str">
            <v>6</v>
          </cell>
          <cell r="J2184">
            <v>37681</v>
          </cell>
          <cell r="K2184">
            <v>32629</v>
          </cell>
          <cell r="L2184">
            <v>29930</v>
          </cell>
          <cell r="M2184">
            <v>29930</v>
          </cell>
          <cell r="N2184">
            <v>41274</v>
          </cell>
          <cell r="O2184">
            <v>2012</v>
          </cell>
          <cell r="P2184">
            <v>12</v>
          </cell>
          <cell r="Q2184">
            <v>31</v>
          </cell>
          <cell r="R2184" t="str">
            <v>Assunzione - Motivi vari</v>
          </cell>
          <cell r="S2184" t="str">
            <v>07004023</v>
          </cell>
          <cell r="T2184" t="str">
            <v>TECNICO DISTRIBUZIONE - BITONTO</v>
          </cell>
          <cell r="U2184" t="str">
            <v>0700</v>
          </cell>
          <cell r="V2184" t="str">
            <v>0001-00|0700|Tecnico distribuzione|</v>
          </cell>
          <cell r="W2184" t="str">
            <v>Tecnico distribuzione</v>
          </cell>
          <cell r="X2184" t="str">
            <v>6</v>
          </cell>
          <cell r="Y2184" t="str">
            <v>COMONOPOLI</v>
          </cell>
          <cell r="Z2184" t="str">
            <v>Tempo pieno - Normale</v>
          </cell>
          <cell r="AA2184" t="str">
            <v>Italgas SpA</v>
          </cell>
          <cell r="AB2184">
            <v>462</v>
          </cell>
          <cell r="AC2184" t="str">
            <v>DISTRETTO SUD</v>
          </cell>
          <cell r="AD2184" t="str">
            <v>404011</v>
          </cell>
          <cell r="AE2184" t="str">
            <v>404011</v>
          </cell>
          <cell r="AF2184" t="str">
            <v>Centro Operativo Monopoli</v>
          </cell>
          <cell r="AG2184" t="str">
            <v>0001E5112</v>
          </cell>
          <cell r="AH2184" t="str">
            <v>25866COMONOPOBIT</v>
          </cell>
          <cell r="AI2184" t="str">
            <v>RR</v>
          </cell>
          <cell r="AJ2184" t="str">
            <v>BIT</v>
          </cell>
          <cell r="AK2184" t="str">
            <v>PUGLIA</v>
          </cell>
          <cell r="AL2184" t="str">
            <v>Bari</v>
          </cell>
          <cell r="AM2184" t="str">
            <v>25866COMONOPOBIT</v>
          </cell>
          <cell r="AN2184" t="str">
            <v>Ruolo</v>
          </cell>
          <cell r="AO2184" t="str">
            <v>Italgas SpA</v>
          </cell>
          <cell r="AP2184">
            <v>462</v>
          </cell>
          <cell r="AQ2184">
            <v>0</v>
          </cell>
          <cell r="AR2184" t="str">
            <v>BITONTO</v>
          </cell>
          <cell r="AS2184" t="str">
            <v>Bari</v>
          </cell>
          <cell r="AT2184" t="str">
            <v>PUGLIA</v>
          </cell>
          <cell r="AU2184" t="str">
            <v xml:space="preserve">ok </v>
          </cell>
          <cell r="AV2184" t="str">
            <v>MERIDIONALE</v>
          </cell>
          <cell r="AW2184" t="str">
            <v>BA</v>
          </cell>
          <cell r="AX2184" t="str">
            <v>0001-40</v>
          </cell>
          <cell r="AY2184" t="str">
            <v>DISTRETTO SUD</v>
          </cell>
          <cell r="AZ2184" t="str">
            <v>404011</v>
          </cell>
          <cell r="BA2184" t="str">
            <v>404011</v>
          </cell>
          <cell r="BB2184" t="str">
            <v>Centro Operativo Monopoli</v>
          </cell>
          <cell r="BC2184" t="str">
            <v>In forza</v>
          </cell>
          <cell r="BD2184" t="str">
            <v>Dipendente Standard</v>
          </cell>
          <cell r="BE2184" t="str">
            <v>E000</v>
          </cell>
          <cell r="BF2184">
            <v>0</v>
          </cell>
          <cell r="BG2184">
            <v>0</v>
          </cell>
          <cell r="BH2184" t="str">
            <v>E000</v>
          </cell>
          <cell r="BI2184" t="str">
            <v>Italgas SpA</v>
          </cell>
          <cell r="BJ2184">
            <v>0</v>
          </cell>
          <cell r="BK2184" t="str">
            <v>70054</v>
          </cell>
          <cell r="BL2184" t="str">
            <v>BA</v>
          </cell>
          <cell r="BM2184" t="str">
            <v>GIOVINAZZO</v>
          </cell>
          <cell r="BN2184" t="str">
            <v>VIA BARI 36</v>
          </cell>
          <cell r="BO2184" t="str">
            <v>Recapito</v>
          </cell>
          <cell r="BP2184">
            <v>0</v>
          </cell>
          <cell r="BQ2184">
            <v>0</v>
          </cell>
          <cell r="BR2184" t="str">
            <v>Italia</v>
          </cell>
          <cell r="BS2184" t="str">
            <v>A893</v>
          </cell>
          <cell r="BT2184" t="str">
            <v>BITONTO</v>
          </cell>
          <cell r="BU2184" t="str">
            <v>VIA MAZZINI 31/B</v>
          </cell>
          <cell r="BV2184" t="str">
            <v>70032</v>
          </cell>
          <cell r="BW2184" t="str">
            <v>N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 t="str">
            <v>Italia</v>
          </cell>
          <cell r="CE2184" t="str">
            <v>BA</v>
          </cell>
          <cell r="CF2184">
            <v>20315</v>
          </cell>
          <cell r="CG2184">
            <v>41274</v>
          </cell>
          <cell r="CH2184">
            <v>57.382614647501711</v>
          </cell>
          <cell r="CI2184">
            <v>57</v>
          </cell>
          <cell r="CJ2184" t="str">
            <v>GIOVINAZZO</v>
          </cell>
          <cell r="CK2184" t="str">
            <v>70</v>
          </cell>
          <cell r="CL2184" t="str">
            <v>DISTRIBUZIONE GAS</v>
          </cell>
          <cell r="CM2184" t="str">
            <v>Distribuzione Polivalente Gas</v>
          </cell>
          <cell r="CN2184">
            <v>0</v>
          </cell>
          <cell r="CO2184" t="str">
            <v>Diploma</v>
          </cell>
          <cell r="CP2184" t="str">
            <v>Dipl. perito altri</v>
          </cell>
          <cell r="CQ2184" t="str">
            <v>Diplomi professionali</v>
          </cell>
          <cell r="CR2184">
            <v>0</v>
          </cell>
          <cell r="CS2184" t="str">
            <v>598</v>
          </cell>
          <cell r="CT2184" t="str">
            <v>0001-REP</v>
          </cell>
          <cell r="CU2184" t="str">
            <v>REPARTO</v>
          </cell>
          <cell r="CV2184" t="str">
            <v>25866COMONOPOBIT</v>
          </cell>
          <cell r="CW2184" t="str">
            <v>REP. CENTRO OPERATIVO MONOPOLI - SEDE BITONTO</v>
          </cell>
          <cell r="CX2184" t="str">
            <v>COMONOPOLI</v>
          </cell>
          <cell r="CY2184" t="str">
            <v>Italgas SpA</v>
          </cell>
          <cell r="CZ2184" t="str">
            <v>26523AD</v>
          </cell>
          <cell r="DA2184" t="str">
            <v>DISTRETTO SUD</v>
          </cell>
          <cell r="DB2184" t="str">
            <v>26240OPER</v>
          </cell>
          <cell r="DC2184" t="str">
            <v>26435SUDR</v>
          </cell>
          <cell r="DD2184" t="str">
            <v>25869COMONOPOLI</v>
          </cell>
          <cell r="DE2184" t="str">
            <v>25866COMONOPOBIT</v>
          </cell>
          <cell r="DF2184" t="str">
            <v>00000 Unità selezionata</v>
          </cell>
          <cell r="DG2184">
            <v>0</v>
          </cell>
          <cell r="DH2184">
            <v>0</v>
          </cell>
          <cell r="DI2184" t="str">
            <v>MULTI-SOCIETARIA</v>
          </cell>
          <cell r="DJ2184" t="str">
            <v>0001-5112</v>
          </cell>
          <cell r="DK2184" t="str">
            <v>BITONTO</v>
          </cell>
          <cell r="DL2184" t="str">
            <v>26769DISSUD</v>
          </cell>
          <cell r="DM2184" t="str">
            <v>0001-00-SUD</v>
          </cell>
          <cell r="DN2184" t="str">
            <v>POLO SUD</v>
          </cell>
          <cell r="DO2184" t="str">
            <v>MAOGPP55M14E047V</v>
          </cell>
          <cell r="DP2184">
            <v>0</v>
          </cell>
          <cell r="DQ2184" t="str">
            <v>Italgas SpA</v>
          </cell>
        </row>
        <row r="2185">
          <cell r="A2185" t="str">
            <v>0001008636</v>
          </cell>
          <cell r="B2185" t="str">
            <v>ITG</v>
          </cell>
          <cell r="C2185" t="str">
            <v>ig01</v>
          </cell>
          <cell r="D2185" t="str">
            <v>BERSELLI MARIO</v>
          </cell>
          <cell r="E2185" t="str">
            <v>M</v>
          </cell>
          <cell r="F2185" t="str">
            <v>I</v>
          </cell>
          <cell r="G2185">
            <v>2</v>
          </cell>
          <cell r="H2185" t="str">
            <v>Impiegato</v>
          </cell>
          <cell r="I2185" t="str">
            <v>6</v>
          </cell>
          <cell r="J2185">
            <v>37681</v>
          </cell>
          <cell r="K2185">
            <v>36465</v>
          </cell>
          <cell r="L2185">
            <v>34541</v>
          </cell>
          <cell r="M2185">
            <v>34541</v>
          </cell>
          <cell r="N2185">
            <v>41274</v>
          </cell>
          <cell r="O2185">
            <v>2012</v>
          </cell>
          <cell r="P2185">
            <v>12</v>
          </cell>
          <cell r="Q2185">
            <v>18</v>
          </cell>
          <cell r="R2185" t="str">
            <v>Assunzione - Motivi vari</v>
          </cell>
          <cell r="S2185" t="str">
            <v>07004023</v>
          </cell>
          <cell r="T2185" t="str">
            <v>TECNICO DISTRIBUZIONE - BITONTO</v>
          </cell>
          <cell r="U2185" t="str">
            <v>0700</v>
          </cell>
          <cell r="V2185" t="str">
            <v>0001-00|0700|Tecnico distribuzione|</v>
          </cell>
          <cell r="W2185" t="str">
            <v>Tecnico distribuzione</v>
          </cell>
          <cell r="X2185" t="str">
            <v>6</v>
          </cell>
          <cell r="Y2185" t="str">
            <v>COMONOPOLI</v>
          </cell>
          <cell r="Z2185" t="str">
            <v>Tempo pieno - Normale</v>
          </cell>
          <cell r="AA2185" t="str">
            <v>Italgas SpA</v>
          </cell>
          <cell r="AB2185">
            <v>462</v>
          </cell>
          <cell r="AC2185" t="str">
            <v>DISTRETTO SUD</v>
          </cell>
          <cell r="AD2185" t="str">
            <v>404011</v>
          </cell>
          <cell r="AE2185" t="str">
            <v>404011</v>
          </cell>
          <cell r="AF2185" t="str">
            <v>Centro Operativo Monopoli</v>
          </cell>
          <cell r="AG2185" t="str">
            <v>0001E5112</v>
          </cell>
          <cell r="AH2185" t="str">
            <v>25866COMONOPOBIT</v>
          </cell>
          <cell r="AI2185" t="str">
            <v>RR</v>
          </cell>
          <cell r="AJ2185" t="str">
            <v>BIT</v>
          </cell>
          <cell r="AK2185" t="str">
            <v>PUGLIA</v>
          </cell>
          <cell r="AL2185" t="str">
            <v>Bari</v>
          </cell>
          <cell r="AM2185" t="str">
            <v>25866COMONOPOBIT</v>
          </cell>
          <cell r="AN2185" t="str">
            <v>Ruolo</v>
          </cell>
          <cell r="AO2185" t="str">
            <v>Italgas SpA</v>
          </cell>
          <cell r="AP2185">
            <v>462</v>
          </cell>
          <cell r="AQ2185">
            <v>0</v>
          </cell>
          <cell r="AR2185" t="str">
            <v>BITONTO</v>
          </cell>
          <cell r="AS2185" t="str">
            <v>Bari</v>
          </cell>
          <cell r="AT2185" t="str">
            <v>PUGLIA</v>
          </cell>
          <cell r="AU2185" t="str">
            <v xml:space="preserve">ok </v>
          </cell>
          <cell r="AV2185" t="str">
            <v>MERIDIONALE</v>
          </cell>
          <cell r="AW2185" t="str">
            <v>BA</v>
          </cell>
          <cell r="AX2185" t="str">
            <v>0001-40</v>
          </cell>
          <cell r="AY2185" t="str">
            <v>DISTRETTO SUD</v>
          </cell>
          <cell r="AZ2185" t="str">
            <v>404011</v>
          </cell>
          <cell r="BA2185" t="str">
            <v>404011</v>
          </cell>
          <cell r="BB2185" t="str">
            <v>Centro Operativo Monopoli</v>
          </cell>
          <cell r="BC2185" t="str">
            <v>In forza</v>
          </cell>
          <cell r="BD2185" t="str">
            <v>Dipendente Standard</v>
          </cell>
          <cell r="BE2185" t="str">
            <v>E000</v>
          </cell>
          <cell r="BF2185">
            <v>0</v>
          </cell>
          <cell r="BG2185">
            <v>0</v>
          </cell>
          <cell r="BH2185" t="str">
            <v>E000</v>
          </cell>
          <cell r="BI2185" t="str">
            <v>Italgas SpA</v>
          </cell>
          <cell r="BJ2185">
            <v>0</v>
          </cell>
          <cell r="BK2185" t="str">
            <v>70124</v>
          </cell>
          <cell r="BL2185" t="str">
            <v>BA</v>
          </cell>
          <cell r="BM2185" t="str">
            <v>BARI</v>
          </cell>
          <cell r="BN2185" t="str">
            <v>VIA SANTI CIRILLO E METODIO 5/B</v>
          </cell>
          <cell r="BO2185" t="str">
            <v>Recapito</v>
          </cell>
          <cell r="BP2185">
            <v>0</v>
          </cell>
          <cell r="BQ2185">
            <v>0</v>
          </cell>
          <cell r="BR2185" t="str">
            <v>Italia</v>
          </cell>
          <cell r="BS2185" t="str">
            <v>A893</v>
          </cell>
          <cell r="BT2185" t="str">
            <v>BITONTO</v>
          </cell>
          <cell r="BU2185" t="str">
            <v>VIA MAZZINI 31/B</v>
          </cell>
          <cell r="BV2185" t="str">
            <v>70032</v>
          </cell>
          <cell r="BW2185" t="str">
            <v>N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 t="str">
            <v>Italia</v>
          </cell>
          <cell r="CE2185" t="str">
            <v>BA</v>
          </cell>
          <cell r="CF2185">
            <v>25709</v>
          </cell>
          <cell r="CG2185">
            <v>41274</v>
          </cell>
          <cell r="CH2185">
            <v>42.614647501711154</v>
          </cell>
          <cell r="CI2185">
            <v>43</v>
          </cell>
          <cell r="CJ2185" t="str">
            <v>BARI</v>
          </cell>
          <cell r="CK2185" t="str">
            <v>70</v>
          </cell>
          <cell r="CL2185" t="str">
            <v>DISTRIBUZIONE GAS</v>
          </cell>
          <cell r="CM2185" t="str">
            <v>Distribuzione Polivalente Gas</v>
          </cell>
          <cell r="CN2185">
            <v>0</v>
          </cell>
          <cell r="CO2185" t="str">
            <v>Diploma</v>
          </cell>
          <cell r="CP2185" t="str">
            <v>Geometra</v>
          </cell>
          <cell r="CQ2185" t="str">
            <v>Diplomi professionali</v>
          </cell>
          <cell r="CR2185">
            <v>0</v>
          </cell>
          <cell r="CS2185" t="str">
            <v>501</v>
          </cell>
          <cell r="CT2185" t="str">
            <v>0001-REP</v>
          </cell>
          <cell r="CU2185" t="str">
            <v>REPARTO</v>
          </cell>
          <cell r="CV2185" t="str">
            <v>25866COMONOPOBIT</v>
          </cell>
          <cell r="CW2185" t="str">
            <v>REP. CENTRO OPERATIVO MONOPOLI - SEDE BITONTO</v>
          </cell>
          <cell r="CX2185" t="str">
            <v>COMONOPOLI</v>
          </cell>
          <cell r="CY2185" t="str">
            <v>Italgas SpA</v>
          </cell>
          <cell r="CZ2185" t="str">
            <v>26523AD</v>
          </cell>
          <cell r="DA2185" t="str">
            <v>DISTRETTO SUD</v>
          </cell>
          <cell r="DB2185" t="str">
            <v>26240OPER</v>
          </cell>
          <cell r="DC2185" t="str">
            <v>26435SUDR</v>
          </cell>
          <cell r="DD2185" t="str">
            <v>25869COMONOPOLI</v>
          </cell>
          <cell r="DE2185" t="str">
            <v>25866COMONOPOBIT</v>
          </cell>
          <cell r="DF2185" t="str">
            <v>00000 Unità selezionata</v>
          </cell>
          <cell r="DG2185">
            <v>0</v>
          </cell>
          <cell r="DH2185">
            <v>0</v>
          </cell>
          <cell r="DI2185" t="str">
            <v>MULTI-SOCIETARIA</v>
          </cell>
          <cell r="DJ2185" t="str">
            <v>0001-5112</v>
          </cell>
          <cell r="DK2185" t="str">
            <v>BITONTO</v>
          </cell>
          <cell r="DL2185" t="str">
            <v>26769DISSUD</v>
          </cell>
          <cell r="DM2185" t="str">
            <v>0001-00-SUD</v>
          </cell>
          <cell r="DN2185" t="str">
            <v>POLO SUD</v>
          </cell>
          <cell r="DO2185" t="str">
            <v>BRSMRA70E21A662Z</v>
          </cell>
          <cell r="DP2185">
            <v>0</v>
          </cell>
          <cell r="DQ2185" t="str">
            <v>Italgas SpA</v>
          </cell>
        </row>
        <row r="2186">
          <cell r="A2186" t="str">
            <v>0001014835</v>
          </cell>
          <cell r="B2186" t="str">
            <v>ITG</v>
          </cell>
          <cell r="C2186" t="str">
            <v>ig01</v>
          </cell>
          <cell r="D2186" t="str">
            <v>BUX NICOLA</v>
          </cell>
          <cell r="E2186" t="str">
            <v>M</v>
          </cell>
          <cell r="F2186" t="str">
            <v>O</v>
          </cell>
          <cell r="G2186">
            <v>1</v>
          </cell>
          <cell r="H2186" t="str">
            <v>Operaio</v>
          </cell>
          <cell r="I2186" t="str">
            <v>4</v>
          </cell>
          <cell r="J2186">
            <v>39814</v>
          </cell>
          <cell r="K2186">
            <v>0</v>
          </cell>
          <cell r="L2186">
            <v>33970</v>
          </cell>
          <cell r="M2186">
            <v>30560</v>
          </cell>
          <cell r="N2186">
            <v>41274</v>
          </cell>
          <cell r="O2186">
            <v>2012</v>
          </cell>
          <cell r="P2186">
            <v>12</v>
          </cell>
          <cell r="Q2186">
            <v>29</v>
          </cell>
          <cell r="R2186" t="str">
            <v>Assunzione - Motivi vari</v>
          </cell>
          <cell r="S2186" t="str">
            <v>09224008</v>
          </cell>
          <cell r="T2186" t="str">
            <v>Expert Polivalente MEC - ELE - Bitonto</v>
          </cell>
          <cell r="U2186" t="str">
            <v>0922</v>
          </cell>
          <cell r="V2186" t="str">
            <v>0001-00|0922|Expert Polivalente MEC - ELE|</v>
          </cell>
          <cell r="W2186" t="str">
            <v>Expert Polivalente MEC - ELE</v>
          </cell>
          <cell r="X2186" t="str">
            <v>4</v>
          </cell>
          <cell r="Y2186" t="str">
            <v>COMONOPOLI</v>
          </cell>
          <cell r="Z2186" t="str">
            <v>Tempo pieno - Normale</v>
          </cell>
          <cell r="AA2186" t="str">
            <v>Italgas SpA</v>
          </cell>
          <cell r="AB2186">
            <v>462</v>
          </cell>
          <cell r="AC2186" t="str">
            <v>DISTRETTO SUD</v>
          </cell>
          <cell r="AD2186" t="str">
            <v>404011</v>
          </cell>
          <cell r="AE2186" t="str">
            <v>404011</v>
          </cell>
          <cell r="AF2186" t="str">
            <v>Centro Operativo Monopoli</v>
          </cell>
          <cell r="AG2186" t="str">
            <v>0001E5112</v>
          </cell>
          <cell r="AH2186" t="str">
            <v>25866COMONOPOBIT</v>
          </cell>
          <cell r="AI2186" t="str">
            <v>RR</v>
          </cell>
          <cell r="AJ2186" t="str">
            <v>BIT</v>
          </cell>
          <cell r="AK2186" t="str">
            <v>PUGLIA</v>
          </cell>
          <cell r="AL2186" t="str">
            <v>Bari</v>
          </cell>
          <cell r="AM2186" t="str">
            <v>25866COMONOPOBIT</v>
          </cell>
          <cell r="AN2186" t="str">
            <v>Ruolo</v>
          </cell>
          <cell r="AO2186" t="str">
            <v>Italgas SpA</v>
          </cell>
          <cell r="AP2186">
            <v>462</v>
          </cell>
          <cell r="AQ2186">
            <v>0</v>
          </cell>
          <cell r="AR2186" t="str">
            <v>BITONTO</v>
          </cell>
          <cell r="AS2186" t="str">
            <v>Bari</v>
          </cell>
          <cell r="AT2186" t="str">
            <v>PUGLIA</v>
          </cell>
          <cell r="AU2186" t="str">
            <v xml:space="preserve">ok </v>
          </cell>
          <cell r="AV2186" t="str">
            <v>MERIDIONALE</v>
          </cell>
          <cell r="AW2186" t="str">
            <v>BA</v>
          </cell>
          <cell r="AX2186" t="str">
            <v>0001-40</v>
          </cell>
          <cell r="AY2186" t="str">
            <v>DISTRETTO SUD</v>
          </cell>
          <cell r="AZ2186" t="str">
            <v>404011</v>
          </cell>
          <cell r="BA2186" t="str">
            <v>404011</v>
          </cell>
          <cell r="BB2186" t="str">
            <v>Centro Operativo Monopoli</v>
          </cell>
          <cell r="BC2186" t="str">
            <v>In forza</v>
          </cell>
          <cell r="BD2186" t="str">
            <v>Dipendente Standard</v>
          </cell>
          <cell r="BE2186" t="str">
            <v>E000</v>
          </cell>
          <cell r="BF2186">
            <v>0</v>
          </cell>
          <cell r="BG2186">
            <v>0</v>
          </cell>
          <cell r="BH2186" t="str">
            <v>E000</v>
          </cell>
          <cell r="BI2186" t="str">
            <v>Italgas SpA</v>
          </cell>
          <cell r="BJ2186">
            <v>0</v>
          </cell>
          <cell r="BK2186" t="str">
            <v>70123</v>
          </cell>
          <cell r="BL2186" t="str">
            <v>BA</v>
          </cell>
          <cell r="BM2186" t="str">
            <v>BARI</v>
          </cell>
          <cell r="BN2186" t="str">
            <v>VIA G. COSTANTINO 10</v>
          </cell>
          <cell r="BO2186" t="str">
            <v>Recapito</v>
          </cell>
          <cell r="BP2186">
            <v>0</v>
          </cell>
          <cell r="BQ2186">
            <v>0</v>
          </cell>
          <cell r="BR2186" t="str">
            <v>Italia</v>
          </cell>
          <cell r="BS2186" t="str">
            <v>A893</v>
          </cell>
          <cell r="BT2186" t="str">
            <v>BITONTO</v>
          </cell>
          <cell r="BU2186" t="str">
            <v>VIA MAZZINI 31/B</v>
          </cell>
          <cell r="BV2186" t="str">
            <v>70032</v>
          </cell>
          <cell r="BW2186" t="str">
            <v>N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 t="str">
            <v>Italia</v>
          </cell>
          <cell r="CE2186" t="str">
            <v>BA</v>
          </cell>
          <cell r="CF2186">
            <v>20616</v>
          </cell>
          <cell r="CG2186">
            <v>41274</v>
          </cell>
          <cell r="CH2186">
            <v>56.558521560574945</v>
          </cell>
          <cell r="CI2186">
            <v>57</v>
          </cell>
          <cell r="CJ2186" t="str">
            <v>BARI</v>
          </cell>
          <cell r="CK2186" t="str">
            <v>70</v>
          </cell>
          <cell r="CL2186" t="str">
            <v>DISTRIBUZIONE GAS</v>
          </cell>
          <cell r="CM2186" t="str">
            <v>Distribuzione gas</v>
          </cell>
          <cell r="CN2186">
            <v>0</v>
          </cell>
          <cell r="CO2186" t="str">
            <v>Inferiore Diploma</v>
          </cell>
          <cell r="CP2186" t="str">
            <v>Licenza media inferiore</v>
          </cell>
          <cell r="CQ2186" t="str">
            <v>Inferiore al Diploma</v>
          </cell>
          <cell r="CR2186">
            <v>0</v>
          </cell>
          <cell r="CS2186" t="str">
            <v>701</v>
          </cell>
          <cell r="CT2186" t="str">
            <v>0001-REP</v>
          </cell>
          <cell r="CU2186" t="str">
            <v>REPARTO</v>
          </cell>
          <cell r="CV2186" t="str">
            <v>25866COMONOPOBIT</v>
          </cell>
          <cell r="CW2186" t="str">
            <v>REP. CENTRO OPERATIVO MONOPOLI - SEDE BITONTO</v>
          </cell>
          <cell r="CX2186" t="str">
            <v>COMONOPOLI</v>
          </cell>
          <cell r="CY2186" t="str">
            <v>Italgas SpA</v>
          </cell>
          <cell r="CZ2186" t="str">
            <v>26523AD</v>
          </cell>
          <cell r="DA2186" t="str">
            <v>DISTRETTO SUD</v>
          </cell>
          <cell r="DB2186" t="str">
            <v>26240OPER</v>
          </cell>
          <cell r="DC2186" t="str">
            <v>26435SUDR</v>
          </cell>
          <cell r="DD2186" t="str">
            <v>25869COMONOPOLI</v>
          </cell>
          <cell r="DE2186" t="str">
            <v>25866COMONOPOBIT</v>
          </cell>
          <cell r="DF2186" t="str">
            <v>00000 Unità selezionata</v>
          </cell>
          <cell r="DG2186">
            <v>0</v>
          </cell>
          <cell r="DH2186">
            <v>0</v>
          </cell>
          <cell r="DI2186" t="str">
            <v>MULTI-SOCIETARIA</v>
          </cell>
          <cell r="DJ2186" t="str">
            <v>0001-5112</v>
          </cell>
          <cell r="DK2186" t="str">
            <v>BITONTO</v>
          </cell>
          <cell r="DL2186" t="str">
            <v>26769DISSUD</v>
          </cell>
          <cell r="DM2186" t="str">
            <v>0001-00-SUD</v>
          </cell>
          <cell r="DN2186" t="str">
            <v>POLO SUD</v>
          </cell>
          <cell r="DO2186" t="str">
            <v>BXUNCL56H10A662C</v>
          </cell>
          <cell r="DP2186">
            <v>0</v>
          </cell>
          <cell r="DQ2186" t="str">
            <v>Italgas SpA</v>
          </cell>
        </row>
        <row r="2187">
          <cell r="A2187" t="str">
            <v>0001024463</v>
          </cell>
          <cell r="B2187" t="str">
            <v>ITG</v>
          </cell>
          <cell r="C2187" t="str">
            <v>ig01</v>
          </cell>
          <cell r="D2187" t="str">
            <v>CONICELLA ANTONIO</v>
          </cell>
          <cell r="E2187" t="str">
            <v>M</v>
          </cell>
          <cell r="F2187" t="str">
            <v>I</v>
          </cell>
          <cell r="G2187">
            <v>2</v>
          </cell>
          <cell r="H2187" t="str">
            <v>Impiegato</v>
          </cell>
          <cell r="I2187" t="str">
            <v>6</v>
          </cell>
          <cell r="J2187">
            <v>37681</v>
          </cell>
          <cell r="K2187">
            <v>35004</v>
          </cell>
          <cell r="L2187">
            <v>33970</v>
          </cell>
          <cell r="M2187">
            <v>31840</v>
          </cell>
          <cell r="N2187">
            <v>41274</v>
          </cell>
          <cell r="O2187">
            <v>2012</v>
          </cell>
          <cell r="P2187">
            <v>12</v>
          </cell>
          <cell r="Q2187">
            <v>25</v>
          </cell>
          <cell r="R2187" t="str">
            <v>Assunzione - Motivi vari</v>
          </cell>
          <cell r="S2187" t="str">
            <v>07004023</v>
          </cell>
          <cell r="T2187" t="str">
            <v>TECNICO DISTRIBUZIONE - BITONTO</v>
          </cell>
          <cell r="U2187" t="str">
            <v>0700</v>
          </cell>
          <cell r="V2187" t="str">
            <v>0001-00|0700|Tecnico distribuzione|</v>
          </cell>
          <cell r="W2187" t="str">
            <v>Tecnico distribuzione</v>
          </cell>
          <cell r="X2187" t="str">
            <v>6</v>
          </cell>
          <cell r="Y2187" t="str">
            <v>COMONOPOLI</v>
          </cell>
          <cell r="Z2187" t="str">
            <v>Tempo pieno - Normale</v>
          </cell>
          <cell r="AA2187" t="str">
            <v>Italgas SpA</v>
          </cell>
          <cell r="AB2187">
            <v>462</v>
          </cell>
          <cell r="AC2187" t="str">
            <v>DISTRETTO SUD</v>
          </cell>
          <cell r="AD2187" t="str">
            <v>404011</v>
          </cell>
          <cell r="AE2187" t="str">
            <v>404011</v>
          </cell>
          <cell r="AF2187" t="str">
            <v>Centro Operativo Monopoli</v>
          </cell>
          <cell r="AG2187" t="str">
            <v>0001E5112</v>
          </cell>
          <cell r="AH2187" t="str">
            <v>25866COMONOPOBIT</v>
          </cell>
          <cell r="AI2187" t="str">
            <v>RR</v>
          </cell>
          <cell r="AJ2187" t="str">
            <v>BIT</v>
          </cell>
          <cell r="AK2187" t="str">
            <v>PUGLIA</v>
          </cell>
          <cell r="AL2187" t="str">
            <v>Bari</v>
          </cell>
          <cell r="AM2187" t="str">
            <v>25866COMONOPOBIT</v>
          </cell>
          <cell r="AN2187" t="str">
            <v>Ruolo</v>
          </cell>
          <cell r="AO2187" t="str">
            <v>Italgas SpA</v>
          </cell>
          <cell r="AP2187">
            <v>462</v>
          </cell>
          <cell r="AQ2187">
            <v>0</v>
          </cell>
          <cell r="AR2187" t="str">
            <v>BITONTO</v>
          </cell>
          <cell r="AS2187" t="str">
            <v>Bari</v>
          </cell>
          <cell r="AT2187" t="str">
            <v>PUGLIA</v>
          </cell>
          <cell r="AU2187" t="str">
            <v xml:space="preserve">ok </v>
          </cell>
          <cell r="AV2187" t="str">
            <v>MERIDIONALE</v>
          </cell>
          <cell r="AW2187" t="str">
            <v>BA</v>
          </cell>
          <cell r="AX2187" t="str">
            <v>0001-40</v>
          </cell>
          <cell r="AY2187" t="str">
            <v>DISTRETTO SUD</v>
          </cell>
          <cell r="AZ2187" t="str">
            <v>404011</v>
          </cell>
          <cell r="BA2187" t="str">
            <v>404011</v>
          </cell>
          <cell r="BB2187" t="str">
            <v>Centro Operativo Monopoli</v>
          </cell>
          <cell r="BC2187" t="str">
            <v>In forza</v>
          </cell>
          <cell r="BD2187" t="str">
            <v>Dipendente Standard</v>
          </cell>
          <cell r="BE2187" t="str">
            <v>E000</v>
          </cell>
          <cell r="BF2187">
            <v>0</v>
          </cell>
          <cell r="BG2187">
            <v>0</v>
          </cell>
          <cell r="BH2187" t="str">
            <v>E000</v>
          </cell>
          <cell r="BI2187" t="str">
            <v>Italgas SpA</v>
          </cell>
          <cell r="BJ2187">
            <v>0</v>
          </cell>
          <cell r="BK2187" t="str">
            <v>70020</v>
          </cell>
          <cell r="BL2187" t="str">
            <v>BA</v>
          </cell>
          <cell r="BM2187" t="str">
            <v>BITRITTO</v>
          </cell>
          <cell r="BN2187" t="str">
            <v>VIA DELLA RESISTENZA N. 19</v>
          </cell>
          <cell r="BO2187" t="str">
            <v>Recapito</v>
          </cell>
          <cell r="BP2187">
            <v>0</v>
          </cell>
          <cell r="BQ2187">
            <v>0</v>
          </cell>
          <cell r="BR2187" t="str">
            <v>Italia</v>
          </cell>
          <cell r="BS2187" t="str">
            <v>A893</v>
          </cell>
          <cell r="BT2187" t="str">
            <v>BITONTO</v>
          </cell>
          <cell r="BU2187" t="str">
            <v>VIA MAZZINI 31/B</v>
          </cell>
          <cell r="BV2187" t="str">
            <v>70032</v>
          </cell>
          <cell r="BW2187" t="str">
            <v>N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 t="str">
            <v>Italia</v>
          </cell>
          <cell r="CE2187" t="str">
            <v>AN</v>
          </cell>
          <cell r="CF2187">
            <v>22755</v>
          </cell>
          <cell r="CG2187">
            <v>41274</v>
          </cell>
          <cell r="CH2187">
            <v>50.702258726899387</v>
          </cell>
          <cell r="CI2187">
            <v>51</v>
          </cell>
          <cell r="CJ2187" t="str">
            <v>ANCONA</v>
          </cell>
          <cell r="CK2187" t="str">
            <v>70</v>
          </cell>
          <cell r="CL2187" t="str">
            <v>DISTRIBUZIONE GAS</v>
          </cell>
          <cell r="CM2187" t="str">
            <v>Distribuzione Polivalente Gas</v>
          </cell>
          <cell r="CN2187">
            <v>0</v>
          </cell>
          <cell r="CO2187" t="str">
            <v>Diploma</v>
          </cell>
          <cell r="CP2187" t="str">
            <v>Dipl. per. elettron</v>
          </cell>
          <cell r="CQ2187" t="str">
            <v>Diplomi professionali</v>
          </cell>
          <cell r="CR2187">
            <v>0</v>
          </cell>
          <cell r="CS2187" t="str">
            <v>599</v>
          </cell>
          <cell r="CT2187" t="str">
            <v>0001-REP</v>
          </cell>
          <cell r="CU2187" t="str">
            <v>REPARTO</v>
          </cell>
          <cell r="CV2187" t="str">
            <v>25866COMONOPOBIT</v>
          </cell>
          <cell r="CW2187" t="str">
            <v>REP. CENTRO OPERATIVO MONOPOLI - SEDE BITONTO</v>
          </cell>
          <cell r="CX2187" t="str">
            <v>COMONOPOLI</v>
          </cell>
          <cell r="CY2187" t="str">
            <v>Italgas SpA</v>
          </cell>
          <cell r="CZ2187" t="str">
            <v>26523AD</v>
          </cell>
          <cell r="DA2187" t="str">
            <v>DISTRETTO SUD</v>
          </cell>
          <cell r="DB2187" t="str">
            <v>26240OPER</v>
          </cell>
          <cell r="DC2187" t="str">
            <v>26435SUDR</v>
          </cell>
          <cell r="DD2187" t="str">
            <v>25869COMONOPOLI</v>
          </cell>
          <cell r="DE2187" t="str">
            <v>25866COMONOPOBIT</v>
          </cell>
          <cell r="DF2187" t="str">
            <v>00000 Unità selezionata</v>
          </cell>
          <cell r="DG2187">
            <v>0</v>
          </cell>
          <cell r="DH2187">
            <v>0</v>
          </cell>
          <cell r="DI2187" t="str">
            <v>MULTI-SOCIETARIA</v>
          </cell>
          <cell r="DJ2187" t="str">
            <v>0001-5112</v>
          </cell>
          <cell r="DK2187" t="str">
            <v>BITONTO</v>
          </cell>
          <cell r="DL2187" t="str">
            <v>26769DISSUD</v>
          </cell>
          <cell r="DM2187" t="str">
            <v>0001-00-SUD</v>
          </cell>
          <cell r="DN2187" t="str">
            <v>POLO SUD</v>
          </cell>
          <cell r="DO2187" t="str">
            <v>CNCNTN62D19A271R</v>
          </cell>
          <cell r="DP2187">
            <v>0</v>
          </cell>
          <cell r="DQ2187" t="str">
            <v>Italgas SpA</v>
          </cell>
        </row>
        <row r="2188">
          <cell r="A2188" t="str">
            <v>0001027676</v>
          </cell>
          <cell r="B2188" t="str">
            <v>ITG</v>
          </cell>
          <cell r="C2188" t="str">
            <v>ig01</v>
          </cell>
          <cell r="D2188" t="str">
            <v>DE NICOLO DAMIANO</v>
          </cell>
          <cell r="E2188" t="str">
            <v>M</v>
          </cell>
          <cell r="F2188" t="str">
            <v>O</v>
          </cell>
          <cell r="G2188">
            <v>1</v>
          </cell>
          <cell r="H2188" t="str">
            <v>Operaio</v>
          </cell>
          <cell r="I2188" t="str">
            <v>3</v>
          </cell>
          <cell r="J2188">
            <v>39692</v>
          </cell>
          <cell r="K2188">
            <v>0</v>
          </cell>
          <cell r="L2188">
            <v>33970</v>
          </cell>
          <cell r="M2188">
            <v>32843</v>
          </cell>
          <cell r="N2188">
            <v>41274</v>
          </cell>
          <cell r="O2188">
            <v>2012</v>
          </cell>
          <cell r="P2188">
            <v>12</v>
          </cell>
          <cell r="Q2188">
            <v>23</v>
          </cell>
          <cell r="R2188" t="str">
            <v>Assunzione - Motivi vari</v>
          </cell>
          <cell r="S2188" t="str">
            <v>09154019</v>
          </cell>
          <cell r="T2188" t="str">
            <v>Specialista Polivalente - Bitonto</v>
          </cell>
          <cell r="U2188" t="str">
            <v>0915</v>
          </cell>
          <cell r="V2188" t="str">
            <v>0001-00|0915|Specialista Polivalente|</v>
          </cell>
          <cell r="W2188" t="str">
            <v>Specialista Polivalente</v>
          </cell>
          <cell r="X2188" t="str">
            <v>3</v>
          </cell>
          <cell r="Y2188" t="str">
            <v>COMONOPOLI</v>
          </cell>
          <cell r="Z2188" t="str">
            <v>Tempo pieno - Normale</v>
          </cell>
          <cell r="AA2188" t="str">
            <v>Italgas SpA</v>
          </cell>
          <cell r="AB2188">
            <v>462</v>
          </cell>
          <cell r="AC2188" t="str">
            <v>DISTRETTO SUD</v>
          </cell>
          <cell r="AD2188" t="str">
            <v>404011</v>
          </cell>
          <cell r="AE2188" t="str">
            <v>404011</v>
          </cell>
          <cell r="AF2188" t="str">
            <v>Centro Operativo Monopoli</v>
          </cell>
          <cell r="AG2188" t="str">
            <v>0001E5112</v>
          </cell>
          <cell r="AH2188" t="str">
            <v>25866COMONOPOBIT</v>
          </cell>
          <cell r="AI2188" t="str">
            <v>RR</v>
          </cell>
          <cell r="AJ2188" t="str">
            <v>BIT</v>
          </cell>
          <cell r="AK2188" t="str">
            <v>PUGLIA</v>
          </cell>
          <cell r="AL2188" t="str">
            <v>Bari</v>
          </cell>
          <cell r="AM2188" t="str">
            <v>25866COMONOPOBIT</v>
          </cell>
          <cell r="AN2188" t="str">
            <v>Ruolo</v>
          </cell>
          <cell r="AO2188" t="str">
            <v>Italgas SpA</v>
          </cell>
          <cell r="AP2188">
            <v>462</v>
          </cell>
          <cell r="AQ2188">
            <v>0</v>
          </cell>
          <cell r="AR2188" t="str">
            <v>BITONTO</v>
          </cell>
          <cell r="AS2188" t="str">
            <v>Bari</v>
          </cell>
          <cell r="AT2188" t="str">
            <v>PUGLIA</v>
          </cell>
          <cell r="AU2188" t="str">
            <v xml:space="preserve">ok </v>
          </cell>
          <cell r="AV2188" t="str">
            <v>MERIDIONALE</v>
          </cell>
          <cell r="AW2188" t="str">
            <v>BA</v>
          </cell>
          <cell r="AX2188" t="str">
            <v>0001-40</v>
          </cell>
          <cell r="AY2188" t="str">
            <v>DISTRETTO SUD</v>
          </cell>
          <cell r="AZ2188" t="str">
            <v>404011</v>
          </cell>
          <cell r="BA2188" t="str">
            <v>404011</v>
          </cell>
          <cell r="BB2188" t="str">
            <v>Centro Operativo Monopoli</v>
          </cell>
          <cell r="BC2188" t="str">
            <v>In forza</v>
          </cell>
          <cell r="BD2188" t="str">
            <v>Dipendente Standard</v>
          </cell>
          <cell r="BE2188" t="str">
            <v>E000</v>
          </cell>
          <cell r="BF2188">
            <v>0</v>
          </cell>
          <cell r="BG2188">
            <v>0</v>
          </cell>
          <cell r="BH2188" t="str">
            <v>E000</v>
          </cell>
          <cell r="BI2188" t="str">
            <v>Italgas SpA</v>
          </cell>
          <cell r="BJ2188">
            <v>0</v>
          </cell>
          <cell r="BK2188" t="str">
            <v>70032</v>
          </cell>
          <cell r="BL2188" t="str">
            <v>BA</v>
          </cell>
          <cell r="BM2188" t="str">
            <v>BITONTO</v>
          </cell>
          <cell r="BN2188" t="str">
            <v>VIA FALCONE - BORSELLINO E SCORTE 3</v>
          </cell>
          <cell r="BO2188" t="str">
            <v>Recapito</v>
          </cell>
          <cell r="BP2188">
            <v>0</v>
          </cell>
          <cell r="BQ2188">
            <v>0</v>
          </cell>
          <cell r="BR2188" t="str">
            <v>Italia</v>
          </cell>
          <cell r="BS2188" t="str">
            <v>A893</v>
          </cell>
          <cell r="BT2188" t="str">
            <v>BITONTO</v>
          </cell>
          <cell r="BU2188" t="str">
            <v>VIA MAZZINI 31/B</v>
          </cell>
          <cell r="BV2188" t="str">
            <v>70032</v>
          </cell>
          <cell r="BW2188" t="str">
            <v>N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 t="str">
            <v>Italia</v>
          </cell>
          <cell r="CE2188" t="str">
            <v>BA</v>
          </cell>
          <cell r="CF2188">
            <v>21253</v>
          </cell>
          <cell r="CG2188">
            <v>41274</v>
          </cell>
          <cell r="CH2188">
            <v>54.814510609171798</v>
          </cell>
          <cell r="CI2188">
            <v>55</v>
          </cell>
          <cell r="CJ2188" t="str">
            <v>TERLIZZI</v>
          </cell>
          <cell r="CK2188" t="str">
            <v>70</v>
          </cell>
          <cell r="CL2188" t="str">
            <v>DISTRIBUZIONE GAS</v>
          </cell>
          <cell r="CM2188" t="str">
            <v>Distribuzione Polivalente Gas</v>
          </cell>
          <cell r="CN2188">
            <v>0</v>
          </cell>
          <cell r="CO2188" t="str">
            <v>Inferiore Diploma</v>
          </cell>
          <cell r="CP2188" t="str">
            <v>Licenza media inferiore</v>
          </cell>
          <cell r="CQ2188" t="str">
            <v>Inferiore al Diploma</v>
          </cell>
          <cell r="CR2188">
            <v>0</v>
          </cell>
          <cell r="CS2188" t="str">
            <v>701</v>
          </cell>
          <cell r="CT2188" t="str">
            <v>0001-REP</v>
          </cell>
          <cell r="CU2188" t="str">
            <v>REPARTO</v>
          </cell>
          <cell r="CV2188" t="str">
            <v>25866COMONOPOBIT</v>
          </cell>
          <cell r="CW2188" t="str">
            <v>REP. CENTRO OPERATIVO MONOPOLI - SEDE BITONTO</v>
          </cell>
          <cell r="CX2188" t="str">
            <v>COMONOPOLI</v>
          </cell>
          <cell r="CY2188" t="str">
            <v>Italgas SpA</v>
          </cell>
          <cell r="CZ2188" t="str">
            <v>26523AD</v>
          </cell>
          <cell r="DA2188" t="str">
            <v>DISTRETTO SUD</v>
          </cell>
          <cell r="DB2188" t="str">
            <v>26240OPER</v>
          </cell>
          <cell r="DC2188" t="str">
            <v>26435SUDR</v>
          </cell>
          <cell r="DD2188" t="str">
            <v>25869COMONOPOLI</v>
          </cell>
          <cell r="DE2188" t="str">
            <v>25866COMONOPOBIT</v>
          </cell>
          <cell r="DF2188" t="str">
            <v>00000 Unità selezionata</v>
          </cell>
          <cell r="DG2188">
            <v>0</v>
          </cell>
          <cell r="DH2188">
            <v>0</v>
          </cell>
          <cell r="DI2188" t="str">
            <v>MULTI-SOCIETARIA</v>
          </cell>
          <cell r="DJ2188" t="str">
            <v>0001-5112</v>
          </cell>
          <cell r="DK2188" t="str">
            <v>BITONTO</v>
          </cell>
          <cell r="DL2188" t="str">
            <v>26769DISSUD</v>
          </cell>
          <cell r="DM2188" t="str">
            <v>0001-00-SUD</v>
          </cell>
          <cell r="DN2188" t="str">
            <v>POLO SUD</v>
          </cell>
          <cell r="DO2188" t="str">
            <v>DNCDMN58C09L109I</v>
          </cell>
          <cell r="DP2188">
            <v>0</v>
          </cell>
          <cell r="DQ2188" t="str">
            <v>Italgas SpA</v>
          </cell>
        </row>
        <row r="2189">
          <cell r="A2189" t="str">
            <v>0001027776</v>
          </cell>
          <cell r="B2189" t="str">
            <v>ITG</v>
          </cell>
          <cell r="C2189" t="str">
            <v>ig01</v>
          </cell>
          <cell r="D2189" t="str">
            <v>DEL VECCHIO CARMINE</v>
          </cell>
          <cell r="E2189" t="str">
            <v>M</v>
          </cell>
          <cell r="F2189" t="str">
            <v>O</v>
          </cell>
          <cell r="G2189">
            <v>1</v>
          </cell>
          <cell r="H2189" t="str">
            <v>Operaio</v>
          </cell>
          <cell r="I2189" t="str">
            <v>4</v>
          </cell>
          <cell r="J2189">
            <v>40269</v>
          </cell>
          <cell r="K2189">
            <v>0</v>
          </cell>
          <cell r="L2189">
            <v>33970</v>
          </cell>
          <cell r="M2189">
            <v>32843</v>
          </cell>
          <cell r="N2189">
            <v>41274</v>
          </cell>
          <cell r="O2189">
            <v>2012</v>
          </cell>
          <cell r="P2189">
            <v>12</v>
          </cell>
          <cell r="Q2189">
            <v>23</v>
          </cell>
          <cell r="R2189" t="str">
            <v>Assunzione - Motivi vari</v>
          </cell>
          <cell r="S2189" t="str">
            <v>09224008</v>
          </cell>
          <cell r="T2189" t="str">
            <v>Expert Polivalente MEC - ELE - Bitonto</v>
          </cell>
          <cell r="U2189" t="str">
            <v>0922</v>
          </cell>
          <cell r="V2189" t="str">
            <v>0001-00|0922|Expert Polivalente MEC - ELE|</v>
          </cell>
          <cell r="W2189" t="str">
            <v>Expert Polivalente MEC - ELE</v>
          </cell>
          <cell r="X2189" t="str">
            <v>4</v>
          </cell>
          <cell r="Y2189" t="str">
            <v>COMONOPOLI</v>
          </cell>
          <cell r="Z2189" t="str">
            <v>Tempo pieno - Normale</v>
          </cell>
          <cell r="AA2189" t="str">
            <v>Italgas SpA</v>
          </cell>
          <cell r="AB2189">
            <v>462</v>
          </cell>
          <cell r="AC2189" t="str">
            <v>DISTRETTO SUD</v>
          </cell>
          <cell r="AD2189" t="str">
            <v>404011</v>
          </cell>
          <cell r="AE2189" t="str">
            <v>404011</v>
          </cell>
          <cell r="AF2189" t="str">
            <v>Centro Operativo Monopoli</v>
          </cell>
          <cell r="AG2189" t="str">
            <v>0001E5112</v>
          </cell>
          <cell r="AH2189" t="str">
            <v>25866COMONOPOBIT</v>
          </cell>
          <cell r="AI2189" t="str">
            <v>RR</v>
          </cell>
          <cell r="AJ2189" t="str">
            <v>BIT</v>
          </cell>
          <cell r="AK2189" t="str">
            <v>PUGLIA</v>
          </cell>
          <cell r="AL2189" t="str">
            <v>Bari</v>
          </cell>
          <cell r="AM2189" t="str">
            <v>25866COMONOPOBIT</v>
          </cell>
          <cell r="AN2189" t="str">
            <v>Ruolo</v>
          </cell>
          <cell r="AO2189" t="str">
            <v>Italgas SpA</v>
          </cell>
          <cell r="AP2189">
            <v>462</v>
          </cell>
          <cell r="AQ2189">
            <v>0</v>
          </cell>
          <cell r="AR2189" t="str">
            <v>BITONTO</v>
          </cell>
          <cell r="AS2189" t="str">
            <v>Bari</v>
          </cell>
          <cell r="AT2189" t="str">
            <v>PUGLIA</v>
          </cell>
          <cell r="AU2189" t="str">
            <v xml:space="preserve">ok </v>
          </cell>
          <cell r="AV2189" t="str">
            <v>MERIDIONALE</v>
          </cell>
          <cell r="AW2189" t="str">
            <v>BA</v>
          </cell>
          <cell r="AX2189" t="str">
            <v>0001-40</v>
          </cell>
          <cell r="AY2189" t="str">
            <v>DISTRETTO SUD</v>
          </cell>
          <cell r="AZ2189" t="str">
            <v>404011</v>
          </cell>
          <cell r="BA2189" t="str">
            <v>404011</v>
          </cell>
          <cell r="BB2189" t="str">
            <v>Centro Operativo Monopoli</v>
          </cell>
          <cell r="BC2189" t="str">
            <v>In forza</v>
          </cell>
          <cell r="BD2189" t="str">
            <v>Dipendente Standard</v>
          </cell>
          <cell r="BE2189" t="str">
            <v>E000</v>
          </cell>
          <cell r="BF2189">
            <v>0</v>
          </cell>
          <cell r="BG2189">
            <v>0</v>
          </cell>
          <cell r="BH2189" t="str">
            <v>E000</v>
          </cell>
          <cell r="BI2189" t="str">
            <v>Italgas SpA</v>
          </cell>
          <cell r="BJ2189">
            <v>0</v>
          </cell>
          <cell r="BK2189" t="str">
            <v>70032</v>
          </cell>
          <cell r="BL2189" t="str">
            <v>BA</v>
          </cell>
          <cell r="BM2189" t="str">
            <v>BITONTO</v>
          </cell>
          <cell r="BN2189" t="str">
            <v>VIA FALCONE - BORSELLINO E SCORTE 23/6</v>
          </cell>
          <cell r="BO2189" t="str">
            <v>Recapito</v>
          </cell>
          <cell r="BP2189">
            <v>0</v>
          </cell>
          <cell r="BQ2189">
            <v>0</v>
          </cell>
          <cell r="BR2189" t="str">
            <v>Italia</v>
          </cell>
          <cell r="BS2189" t="str">
            <v>A893</v>
          </cell>
          <cell r="BT2189" t="str">
            <v>BITONTO</v>
          </cell>
          <cell r="BU2189" t="str">
            <v>VIA MAZZINI 31/B</v>
          </cell>
          <cell r="BV2189" t="str">
            <v>70032</v>
          </cell>
          <cell r="BW2189" t="str">
            <v>N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 t="str">
            <v>Italia</v>
          </cell>
          <cell r="CE2189" t="str">
            <v>BA</v>
          </cell>
          <cell r="CF2189">
            <v>21635</v>
          </cell>
          <cell r="CG2189">
            <v>41274</v>
          </cell>
          <cell r="CH2189">
            <v>53.768651608487339</v>
          </cell>
          <cell r="CI2189">
            <v>54</v>
          </cell>
          <cell r="CJ2189" t="str">
            <v>BARI</v>
          </cell>
          <cell r="CK2189" t="str">
            <v>70</v>
          </cell>
          <cell r="CL2189" t="str">
            <v>DISTRIBUZIONE GAS</v>
          </cell>
          <cell r="CM2189" t="str">
            <v>Distribuzione gas</v>
          </cell>
          <cell r="CN2189">
            <v>0</v>
          </cell>
          <cell r="CO2189" t="str">
            <v>Inferiore Diploma</v>
          </cell>
          <cell r="CP2189" t="str">
            <v>Licenza media inferiore</v>
          </cell>
          <cell r="CQ2189" t="str">
            <v>Inferiore al Diploma</v>
          </cell>
          <cell r="CR2189">
            <v>0</v>
          </cell>
          <cell r="CS2189" t="str">
            <v>701</v>
          </cell>
          <cell r="CT2189" t="str">
            <v>0001-REP</v>
          </cell>
          <cell r="CU2189" t="str">
            <v>REPARTO</v>
          </cell>
          <cell r="CV2189" t="str">
            <v>25866COMONOPOBIT</v>
          </cell>
          <cell r="CW2189" t="str">
            <v>REP. CENTRO OPERATIVO MONOPOLI - SEDE BITONTO</v>
          </cell>
          <cell r="CX2189" t="str">
            <v>COMONOPOLI</v>
          </cell>
          <cell r="CY2189" t="str">
            <v>Italgas SpA</v>
          </cell>
          <cell r="CZ2189" t="str">
            <v>26523AD</v>
          </cell>
          <cell r="DA2189" t="str">
            <v>DISTRETTO SUD</v>
          </cell>
          <cell r="DB2189" t="str">
            <v>26240OPER</v>
          </cell>
          <cell r="DC2189" t="str">
            <v>26435SUDR</v>
          </cell>
          <cell r="DD2189" t="str">
            <v>25869COMONOPOLI</v>
          </cell>
          <cell r="DE2189" t="str">
            <v>25866COMONOPOBIT</v>
          </cell>
          <cell r="DF2189" t="str">
            <v>00000 Unità selezionata</v>
          </cell>
          <cell r="DG2189">
            <v>0</v>
          </cell>
          <cell r="DH2189">
            <v>0</v>
          </cell>
          <cell r="DI2189" t="str">
            <v>MULTI-SOCIETARIA</v>
          </cell>
          <cell r="DJ2189" t="str">
            <v>0001-5112</v>
          </cell>
          <cell r="DK2189" t="str">
            <v>BITONTO</v>
          </cell>
          <cell r="DL2189" t="str">
            <v>26769DISSUD</v>
          </cell>
          <cell r="DM2189" t="str">
            <v>0001-00-SUD</v>
          </cell>
          <cell r="DN2189" t="str">
            <v>POLO SUD</v>
          </cell>
          <cell r="DO2189" t="str">
            <v>DLVCMN59C26A662B</v>
          </cell>
          <cell r="DP2189">
            <v>0</v>
          </cell>
          <cell r="DQ2189" t="str">
            <v>Italgas SpA</v>
          </cell>
        </row>
        <row r="2190">
          <cell r="A2190" t="str">
            <v>0001031576</v>
          </cell>
          <cell r="B2190" t="str">
            <v>ITG</v>
          </cell>
          <cell r="C2190" t="str">
            <v>ig01</v>
          </cell>
          <cell r="D2190" t="str">
            <v>DICUONZO POTITO</v>
          </cell>
          <cell r="E2190" t="str">
            <v>M</v>
          </cell>
          <cell r="F2190" t="str">
            <v>O</v>
          </cell>
          <cell r="G2190">
            <v>1</v>
          </cell>
          <cell r="H2190" t="str">
            <v>Operaio</v>
          </cell>
          <cell r="I2190" t="str">
            <v>3</v>
          </cell>
          <cell r="J2190">
            <v>39692</v>
          </cell>
          <cell r="K2190">
            <v>0</v>
          </cell>
          <cell r="L2190">
            <v>33970</v>
          </cell>
          <cell r="M2190">
            <v>32965</v>
          </cell>
          <cell r="N2190">
            <v>41274</v>
          </cell>
          <cell r="O2190">
            <v>2012</v>
          </cell>
          <cell r="P2190">
            <v>12</v>
          </cell>
          <cell r="Q2190">
            <v>22</v>
          </cell>
          <cell r="R2190" t="str">
            <v>Assunzione - Motivi vari</v>
          </cell>
          <cell r="S2190" t="str">
            <v>09154019</v>
          </cell>
          <cell r="T2190" t="str">
            <v>Specialista Polivalente - Bitonto</v>
          </cell>
          <cell r="U2190" t="str">
            <v>0915</v>
          </cell>
          <cell r="V2190" t="str">
            <v>0001-00|0915|Specialista Polivalente|</v>
          </cell>
          <cell r="W2190" t="str">
            <v>Specialista Polivalente</v>
          </cell>
          <cell r="X2190" t="str">
            <v>3</v>
          </cell>
          <cell r="Y2190" t="str">
            <v>COMONOPOLI</v>
          </cell>
          <cell r="Z2190" t="str">
            <v>Tempo pieno - Normale</v>
          </cell>
          <cell r="AA2190" t="str">
            <v>Italgas SpA</v>
          </cell>
          <cell r="AB2190">
            <v>462</v>
          </cell>
          <cell r="AC2190" t="str">
            <v>DISTRETTO SUD</v>
          </cell>
          <cell r="AD2190" t="str">
            <v>404011</v>
          </cell>
          <cell r="AE2190" t="str">
            <v>404011</v>
          </cell>
          <cell r="AF2190" t="str">
            <v>Centro Operativo Monopoli</v>
          </cell>
          <cell r="AG2190" t="str">
            <v>0001E5112</v>
          </cell>
          <cell r="AH2190" t="str">
            <v>25866COMONOPOBIT</v>
          </cell>
          <cell r="AI2190" t="str">
            <v>RR</v>
          </cell>
          <cell r="AJ2190" t="str">
            <v>BIT</v>
          </cell>
          <cell r="AK2190" t="str">
            <v>PUGLIA</v>
          </cell>
          <cell r="AL2190" t="str">
            <v>Bari</v>
          </cell>
          <cell r="AM2190" t="str">
            <v>25866COMONOPOBIT</v>
          </cell>
          <cell r="AN2190" t="str">
            <v>Ruolo</v>
          </cell>
          <cell r="AO2190" t="str">
            <v>Italgas SpA</v>
          </cell>
          <cell r="AP2190">
            <v>462</v>
          </cell>
          <cell r="AQ2190">
            <v>0</v>
          </cell>
          <cell r="AR2190" t="str">
            <v>BITONTO</v>
          </cell>
          <cell r="AS2190" t="str">
            <v>Bari</v>
          </cell>
          <cell r="AT2190" t="str">
            <v>PUGLIA</v>
          </cell>
          <cell r="AU2190" t="str">
            <v xml:space="preserve">ok </v>
          </cell>
          <cell r="AV2190" t="str">
            <v>MERIDIONALE</v>
          </cell>
          <cell r="AW2190" t="str">
            <v>BA</v>
          </cell>
          <cell r="AX2190" t="str">
            <v>0001-40</v>
          </cell>
          <cell r="AY2190" t="str">
            <v>DISTRETTO SUD</v>
          </cell>
          <cell r="AZ2190" t="str">
            <v>404011</v>
          </cell>
          <cell r="BA2190" t="str">
            <v>404011</v>
          </cell>
          <cell r="BB2190" t="str">
            <v>Centro Operativo Monopoli</v>
          </cell>
          <cell r="BC2190" t="str">
            <v>In forza</v>
          </cell>
          <cell r="BD2190" t="str">
            <v>Dipendente Standard</v>
          </cell>
          <cell r="BE2190" t="str">
            <v>E000</v>
          </cell>
          <cell r="BF2190">
            <v>0</v>
          </cell>
          <cell r="BG2190">
            <v>0</v>
          </cell>
          <cell r="BH2190" t="str">
            <v>E000</v>
          </cell>
          <cell r="BI2190" t="str">
            <v>Italgas SpA</v>
          </cell>
          <cell r="BJ2190">
            <v>0</v>
          </cell>
          <cell r="BK2190" t="str">
            <v>70127</v>
          </cell>
          <cell r="BL2190" t="str">
            <v>BA</v>
          </cell>
          <cell r="BM2190" t="str">
            <v>BARI</v>
          </cell>
          <cell r="BN2190" t="str">
            <v>Via Achille De Pascale, 2/B</v>
          </cell>
          <cell r="BO2190" t="str">
            <v>Recapito</v>
          </cell>
          <cell r="BP2190">
            <v>0</v>
          </cell>
          <cell r="BQ2190">
            <v>0</v>
          </cell>
          <cell r="BR2190" t="str">
            <v>Italia</v>
          </cell>
          <cell r="BS2190" t="str">
            <v>A893</v>
          </cell>
          <cell r="BT2190" t="str">
            <v>BITONTO</v>
          </cell>
          <cell r="BU2190" t="str">
            <v>VIA MAZZINI 31/B</v>
          </cell>
          <cell r="BV2190" t="str">
            <v>70032</v>
          </cell>
          <cell r="BW2190" t="str">
            <v>N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 t="str">
            <v>Italia</v>
          </cell>
          <cell r="CE2190" t="str">
            <v>FG</v>
          </cell>
          <cell r="CF2190">
            <v>21916</v>
          </cell>
          <cell r="CG2190">
            <v>41274</v>
          </cell>
          <cell r="CH2190">
            <v>52.999315537303218</v>
          </cell>
          <cell r="CI2190">
            <v>53</v>
          </cell>
          <cell r="CJ2190" t="str">
            <v>FOGGIA</v>
          </cell>
          <cell r="CK2190" t="str">
            <v>70</v>
          </cell>
          <cell r="CL2190" t="str">
            <v>DISTRIBUZIONE GAS</v>
          </cell>
          <cell r="CM2190" t="str">
            <v>Distribuzione Polivalente Gas</v>
          </cell>
          <cell r="CN2190">
            <v>0</v>
          </cell>
          <cell r="CO2190" t="str">
            <v>Diploma</v>
          </cell>
          <cell r="CP2190" t="str">
            <v>Dipl. perito altri</v>
          </cell>
          <cell r="CQ2190" t="str">
            <v>Diplomi professionali</v>
          </cell>
          <cell r="CR2190">
            <v>0</v>
          </cell>
          <cell r="CS2190" t="str">
            <v>598</v>
          </cell>
          <cell r="CT2190" t="str">
            <v>0001-REP</v>
          </cell>
          <cell r="CU2190" t="str">
            <v>REPARTO</v>
          </cell>
          <cell r="CV2190" t="str">
            <v>25866COMONOPOBIT</v>
          </cell>
          <cell r="CW2190" t="str">
            <v>REP. CENTRO OPERATIVO MONOPOLI - SEDE BITONTO</v>
          </cell>
          <cell r="CX2190" t="str">
            <v>COMONOPOLI</v>
          </cell>
          <cell r="CY2190" t="str">
            <v>Italgas SpA</v>
          </cell>
          <cell r="CZ2190" t="str">
            <v>26523AD</v>
          </cell>
          <cell r="DA2190" t="str">
            <v>DISTRETTO SUD</v>
          </cell>
          <cell r="DB2190" t="str">
            <v>26240OPER</v>
          </cell>
          <cell r="DC2190" t="str">
            <v>26435SUDR</v>
          </cell>
          <cell r="DD2190" t="str">
            <v>25869COMONOPOLI</v>
          </cell>
          <cell r="DE2190" t="str">
            <v>25866COMONOPOBIT</v>
          </cell>
          <cell r="DF2190" t="str">
            <v>00000 Unità selezionata</v>
          </cell>
          <cell r="DG2190">
            <v>0</v>
          </cell>
          <cell r="DH2190">
            <v>0</v>
          </cell>
          <cell r="DI2190" t="str">
            <v>MULTI-SOCIETARIA</v>
          </cell>
          <cell r="DJ2190" t="str">
            <v>0001-5112</v>
          </cell>
          <cell r="DK2190" t="str">
            <v>BITONTO</v>
          </cell>
          <cell r="DL2190" t="str">
            <v>26769DISSUD</v>
          </cell>
          <cell r="DM2190" t="str">
            <v>0001-00-SUD</v>
          </cell>
          <cell r="DN2190" t="str">
            <v>POLO SUD</v>
          </cell>
          <cell r="DO2190" t="str">
            <v>DCNPTT60A01D643S</v>
          </cell>
          <cell r="DP2190">
            <v>0</v>
          </cell>
          <cell r="DQ2190" t="str">
            <v>Italgas SpA</v>
          </cell>
        </row>
        <row r="2191">
          <cell r="A2191" t="str">
            <v>0001052311</v>
          </cell>
          <cell r="B2191" t="str">
            <v>ITG</v>
          </cell>
          <cell r="C2191" t="str">
            <v>ig01</v>
          </cell>
          <cell r="D2191" t="str">
            <v>LORUSSO VITO</v>
          </cell>
          <cell r="E2191" t="str">
            <v>M</v>
          </cell>
          <cell r="F2191" t="str">
            <v>O</v>
          </cell>
          <cell r="G2191">
            <v>1</v>
          </cell>
          <cell r="H2191" t="str">
            <v>Operaio</v>
          </cell>
          <cell r="I2191" t="str">
            <v>4</v>
          </cell>
          <cell r="J2191">
            <v>39814</v>
          </cell>
          <cell r="K2191">
            <v>0</v>
          </cell>
          <cell r="L2191">
            <v>33970</v>
          </cell>
          <cell r="M2191">
            <v>32387</v>
          </cell>
          <cell r="N2191">
            <v>41274</v>
          </cell>
          <cell r="O2191">
            <v>2012</v>
          </cell>
          <cell r="P2191">
            <v>12</v>
          </cell>
          <cell r="Q2191">
            <v>24</v>
          </cell>
          <cell r="R2191" t="str">
            <v>Assunzione - Motivi vari</v>
          </cell>
          <cell r="S2191" t="str">
            <v>09204009</v>
          </cell>
          <cell r="T2191" t="str">
            <v>Expert Polivalente Distribuzione - Bitonto</v>
          </cell>
          <cell r="U2191" t="str">
            <v>0920</v>
          </cell>
          <cell r="V2191" t="str">
            <v>0001-00|0920|Expert Polivalente Distribuzione|</v>
          </cell>
          <cell r="W2191" t="str">
            <v>Expert Polivalente Distribuzione</v>
          </cell>
          <cell r="X2191" t="str">
            <v>4</v>
          </cell>
          <cell r="Y2191" t="str">
            <v>COMONOPOLI</v>
          </cell>
          <cell r="Z2191" t="str">
            <v>Tempo pieno - Normale</v>
          </cell>
          <cell r="AA2191" t="str">
            <v>Italgas SpA</v>
          </cell>
          <cell r="AB2191">
            <v>462</v>
          </cell>
          <cell r="AC2191" t="str">
            <v>DISTRETTO SUD</v>
          </cell>
          <cell r="AD2191" t="str">
            <v>404011</v>
          </cell>
          <cell r="AE2191" t="str">
            <v>404011</v>
          </cell>
          <cell r="AF2191" t="str">
            <v>Centro Operativo Monopoli</v>
          </cell>
          <cell r="AG2191" t="str">
            <v>0001E5112</v>
          </cell>
          <cell r="AH2191" t="str">
            <v>25866COMONOPOBIT</v>
          </cell>
          <cell r="AI2191" t="str">
            <v>RR</v>
          </cell>
          <cell r="AJ2191" t="str">
            <v>BIT</v>
          </cell>
          <cell r="AK2191" t="str">
            <v>PUGLIA</v>
          </cell>
          <cell r="AL2191" t="str">
            <v>Bari</v>
          </cell>
          <cell r="AM2191" t="str">
            <v>25866COMONOPOBIT</v>
          </cell>
          <cell r="AN2191" t="str">
            <v>Ruolo</v>
          </cell>
          <cell r="AO2191" t="str">
            <v>Italgas SpA</v>
          </cell>
          <cell r="AP2191">
            <v>462</v>
          </cell>
          <cell r="AQ2191">
            <v>0</v>
          </cell>
          <cell r="AR2191" t="str">
            <v>BITONTO</v>
          </cell>
          <cell r="AS2191" t="str">
            <v>Bari</v>
          </cell>
          <cell r="AT2191" t="str">
            <v>PUGLIA</v>
          </cell>
          <cell r="AU2191" t="str">
            <v xml:space="preserve">ok </v>
          </cell>
          <cell r="AV2191" t="str">
            <v>MERIDIONALE</v>
          </cell>
          <cell r="AW2191" t="str">
            <v>BA</v>
          </cell>
          <cell r="AX2191" t="str">
            <v>0001-40</v>
          </cell>
          <cell r="AY2191" t="str">
            <v>DISTRETTO SUD</v>
          </cell>
          <cell r="AZ2191" t="str">
            <v>404011</v>
          </cell>
          <cell r="BA2191" t="str">
            <v>404011</v>
          </cell>
          <cell r="BB2191" t="str">
            <v>Centro Operativo Monopoli</v>
          </cell>
          <cell r="BC2191" t="str">
            <v>In forza</v>
          </cell>
          <cell r="BD2191" t="str">
            <v>Dipendente Standard</v>
          </cell>
          <cell r="BE2191" t="str">
            <v>E000</v>
          </cell>
          <cell r="BF2191">
            <v>0</v>
          </cell>
          <cell r="BG2191">
            <v>0</v>
          </cell>
          <cell r="BH2191" t="str">
            <v>E000</v>
          </cell>
          <cell r="BI2191" t="str">
            <v>Italgas SpA</v>
          </cell>
          <cell r="BJ2191">
            <v>0</v>
          </cell>
          <cell r="BK2191" t="str">
            <v>70026</v>
          </cell>
          <cell r="BL2191" t="str">
            <v>BA</v>
          </cell>
          <cell r="BM2191" t="str">
            <v>MODUGNO</v>
          </cell>
          <cell r="BN2191" t="str">
            <v>VIA ANDRIA 6</v>
          </cell>
          <cell r="BO2191" t="str">
            <v>Recapito</v>
          </cell>
          <cell r="BP2191">
            <v>0</v>
          </cell>
          <cell r="BQ2191">
            <v>0</v>
          </cell>
          <cell r="BR2191" t="str">
            <v>Italia</v>
          </cell>
          <cell r="BS2191" t="str">
            <v>A893</v>
          </cell>
          <cell r="BT2191" t="str">
            <v>BITONTO</v>
          </cell>
          <cell r="BU2191" t="str">
            <v>VIA MAZZINI 31/B</v>
          </cell>
          <cell r="BV2191" t="str">
            <v>70032</v>
          </cell>
          <cell r="BW2191" t="str">
            <v>N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 t="str">
            <v>Italia</v>
          </cell>
          <cell r="CE2191" t="str">
            <v>BA</v>
          </cell>
          <cell r="CF2191">
            <v>21147</v>
          </cell>
          <cell r="CG2191">
            <v>41274</v>
          </cell>
          <cell r="CH2191">
            <v>55.104722792607802</v>
          </cell>
          <cell r="CI2191">
            <v>55</v>
          </cell>
          <cell r="CJ2191" t="str">
            <v>ALTAMURA</v>
          </cell>
          <cell r="CK2191" t="str">
            <v>70</v>
          </cell>
          <cell r="CL2191" t="str">
            <v>DISTRIBUZIONE GAS</v>
          </cell>
          <cell r="CM2191" t="str">
            <v>Distribuzione Polivalente Gas</v>
          </cell>
          <cell r="CN2191">
            <v>0</v>
          </cell>
          <cell r="CO2191" t="str">
            <v>Inferiore Diploma</v>
          </cell>
          <cell r="CP2191" t="str">
            <v>Licenza media inferiore</v>
          </cell>
          <cell r="CQ2191" t="str">
            <v>Inferiore al Diploma</v>
          </cell>
          <cell r="CR2191">
            <v>0</v>
          </cell>
          <cell r="CS2191" t="str">
            <v>701</v>
          </cell>
          <cell r="CT2191" t="str">
            <v>0001-REP</v>
          </cell>
          <cell r="CU2191" t="str">
            <v>REPARTO</v>
          </cell>
          <cell r="CV2191" t="str">
            <v>25866COMONOPOBIT</v>
          </cell>
          <cell r="CW2191" t="str">
            <v>REP. CENTRO OPERATIVO MONOPOLI - SEDE BITONTO</v>
          </cell>
          <cell r="CX2191" t="str">
            <v>COMONOPOLI</v>
          </cell>
          <cell r="CY2191" t="str">
            <v>Italgas SpA</v>
          </cell>
          <cell r="CZ2191" t="str">
            <v>26523AD</v>
          </cell>
          <cell r="DA2191" t="str">
            <v>DISTRETTO SUD</v>
          </cell>
          <cell r="DB2191" t="str">
            <v>26240OPER</v>
          </cell>
          <cell r="DC2191" t="str">
            <v>26435SUDR</v>
          </cell>
          <cell r="DD2191" t="str">
            <v>25869COMONOPOLI</v>
          </cell>
          <cell r="DE2191" t="str">
            <v>25866COMONOPOBIT</v>
          </cell>
          <cell r="DF2191" t="str">
            <v>00000 Unità selezionata</v>
          </cell>
          <cell r="DG2191">
            <v>0</v>
          </cell>
          <cell r="DH2191">
            <v>0</v>
          </cell>
          <cell r="DI2191" t="str">
            <v>MULTI-SOCIETARIA</v>
          </cell>
          <cell r="DJ2191" t="str">
            <v>0001-5112</v>
          </cell>
          <cell r="DK2191" t="str">
            <v>BITONTO</v>
          </cell>
          <cell r="DL2191" t="str">
            <v>26769DISSUD</v>
          </cell>
          <cell r="DM2191" t="str">
            <v>0001-00-SUD</v>
          </cell>
          <cell r="DN2191" t="str">
            <v>POLO SUD</v>
          </cell>
          <cell r="DO2191" t="str">
            <v>LRSVTI57S23A225H</v>
          </cell>
          <cell r="DP2191">
            <v>0</v>
          </cell>
          <cell r="DQ2191" t="str">
            <v>Italgas SpA</v>
          </cell>
        </row>
        <row r="2192">
          <cell r="A2192" t="str">
            <v>0001059158</v>
          </cell>
          <cell r="B2192" t="str">
            <v>ITG</v>
          </cell>
          <cell r="C2192" t="str">
            <v>ig01</v>
          </cell>
          <cell r="D2192" t="str">
            <v>MERANGOLO RAFFAELE</v>
          </cell>
          <cell r="E2192" t="str">
            <v>M</v>
          </cell>
          <cell r="F2192" t="str">
            <v>O</v>
          </cell>
          <cell r="G2192">
            <v>1</v>
          </cell>
          <cell r="H2192" t="str">
            <v>Operaio</v>
          </cell>
          <cell r="I2192" t="str">
            <v>4</v>
          </cell>
          <cell r="J2192">
            <v>39814</v>
          </cell>
          <cell r="K2192">
            <v>0</v>
          </cell>
          <cell r="L2192">
            <v>35247</v>
          </cell>
          <cell r="M2192">
            <v>33635</v>
          </cell>
          <cell r="N2192">
            <v>41274</v>
          </cell>
          <cell r="O2192">
            <v>2012</v>
          </cell>
          <cell r="P2192">
            <v>12</v>
          </cell>
          <cell r="Q2192">
            <v>20</v>
          </cell>
          <cell r="R2192" t="str">
            <v>Assunzione - Motivi vari</v>
          </cell>
          <cell r="S2192" t="str">
            <v>69500814</v>
          </cell>
          <cell r="T2192" t="str">
            <v>Addetto Tecnico Distribuzione - Bitonto</v>
          </cell>
          <cell r="U2192" t="str">
            <v>0931</v>
          </cell>
          <cell r="V2192" t="str">
            <v>0001-00|0931|Addetto Tecnico Distribuzione|</v>
          </cell>
          <cell r="W2192" t="str">
            <v>Addetto Tecnico Distribuzione</v>
          </cell>
          <cell r="X2192" t="str">
            <v>5</v>
          </cell>
          <cell r="Y2192" t="str">
            <v>COMONOPOLI</v>
          </cell>
          <cell r="Z2192" t="str">
            <v>Tempo pieno - Normale</v>
          </cell>
          <cell r="AA2192" t="str">
            <v>Italgas SpA</v>
          </cell>
          <cell r="AB2192">
            <v>462</v>
          </cell>
          <cell r="AC2192" t="str">
            <v>DISTRETTO SUD</v>
          </cell>
          <cell r="AD2192" t="str">
            <v>404016</v>
          </cell>
          <cell r="AE2192" t="str">
            <v>404016</v>
          </cell>
          <cell r="AF2192" t="str">
            <v>Centro Operativo Barletta</v>
          </cell>
          <cell r="AG2192" t="str">
            <v>0001E7134</v>
          </cell>
          <cell r="AH2192" t="str">
            <v>25866COMONOPOBIT</v>
          </cell>
          <cell r="AI2192" t="str">
            <v>RR</v>
          </cell>
          <cell r="AJ2192" t="str">
            <v>BIT</v>
          </cell>
          <cell r="AK2192" t="str">
            <v>PUGLIA</v>
          </cell>
          <cell r="AL2192" t="str">
            <v>Bari</v>
          </cell>
          <cell r="AM2192" t="str">
            <v>25866COMONOPOBIT</v>
          </cell>
          <cell r="AN2192" t="str">
            <v>Ruolo</v>
          </cell>
          <cell r="AO2192" t="str">
            <v>Italgas SpA</v>
          </cell>
          <cell r="AP2192">
            <v>462</v>
          </cell>
          <cell r="AQ2192">
            <v>0</v>
          </cell>
          <cell r="AR2192" t="str">
            <v>BARLETTA</v>
          </cell>
          <cell r="AS2192" t="str">
            <v>Bari</v>
          </cell>
          <cell r="AT2192" t="str">
            <v>PUGLIA</v>
          </cell>
          <cell r="AU2192" t="str">
            <v xml:space="preserve">ok </v>
          </cell>
          <cell r="AV2192" t="str">
            <v>MERIDIONALE</v>
          </cell>
          <cell r="AW2192" t="str">
            <v>BA</v>
          </cell>
          <cell r="AX2192" t="str">
            <v>0001-40</v>
          </cell>
          <cell r="AY2192" t="str">
            <v>DISTRETTO SUD</v>
          </cell>
          <cell r="AZ2192" t="str">
            <v>404011</v>
          </cell>
          <cell r="BA2192" t="str">
            <v>404011</v>
          </cell>
          <cell r="BB2192" t="str">
            <v>Centro Operativo Monopoli</v>
          </cell>
          <cell r="BC2192" t="str">
            <v>In forza</v>
          </cell>
          <cell r="BD2192" t="str">
            <v>Dipendente Standard</v>
          </cell>
          <cell r="BE2192" t="str">
            <v>E000</v>
          </cell>
          <cell r="BF2192">
            <v>0</v>
          </cell>
          <cell r="BG2192">
            <v>0</v>
          </cell>
          <cell r="BH2192" t="str">
            <v>E000</v>
          </cell>
          <cell r="BI2192" t="str">
            <v>Italgas SpA</v>
          </cell>
          <cell r="BJ2192">
            <v>0</v>
          </cell>
          <cell r="BK2192" t="str">
            <v>70059</v>
          </cell>
          <cell r="BL2192" t="str">
            <v>BT</v>
          </cell>
          <cell r="BM2192" t="str">
            <v>TRANI</v>
          </cell>
          <cell r="BN2192" t="str">
            <v>VIA AVV. F.SCO DE BARTOLO N. 6/C SCALA C INT. 8</v>
          </cell>
          <cell r="BO2192" t="str">
            <v>Recapito</v>
          </cell>
          <cell r="BP2192">
            <v>0</v>
          </cell>
          <cell r="BQ2192">
            <v>0</v>
          </cell>
          <cell r="BR2192" t="str">
            <v>Italia</v>
          </cell>
          <cell r="BS2192" t="str">
            <v>A893</v>
          </cell>
          <cell r="BT2192" t="str">
            <v>BITONTO</v>
          </cell>
          <cell r="BU2192" t="str">
            <v>VIA MAZZINI 31/B</v>
          </cell>
          <cell r="BV2192" t="str">
            <v>70032</v>
          </cell>
          <cell r="BW2192" t="str">
            <v>N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 t="str">
            <v>Italia</v>
          </cell>
          <cell r="CE2192" t="str">
            <v>NA</v>
          </cell>
          <cell r="CF2192">
            <v>21194</v>
          </cell>
          <cell r="CG2192">
            <v>41274</v>
          </cell>
          <cell r="CH2192">
            <v>54.976043805612591</v>
          </cell>
          <cell r="CI2192">
            <v>55</v>
          </cell>
          <cell r="CJ2192" t="str">
            <v>TORRE DEL GRECO</v>
          </cell>
          <cell r="CK2192" t="str">
            <v>70</v>
          </cell>
          <cell r="CL2192" t="str">
            <v>DISTRIBUZIONE GAS</v>
          </cell>
          <cell r="CM2192" t="str">
            <v>Distribuzione gas</v>
          </cell>
          <cell r="CN2192">
            <v>0</v>
          </cell>
          <cell r="CO2192" t="str">
            <v>Diploma</v>
          </cell>
          <cell r="CP2192" t="str">
            <v>Dipl. per. elettrot.</v>
          </cell>
          <cell r="CQ2192" t="str">
            <v>Diplomi professionali</v>
          </cell>
          <cell r="CR2192">
            <v>0</v>
          </cell>
          <cell r="CS2192" t="str">
            <v>505</v>
          </cell>
          <cell r="CT2192" t="str">
            <v>0001-REP</v>
          </cell>
          <cell r="CU2192" t="str">
            <v>REPARTO</v>
          </cell>
          <cell r="CV2192" t="str">
            <v>25866COMONOPOBIT</v>
          </cell>
          <cell r="CW2192" t="str">
            <v>REP. CENTRO OPERATIVO MONOPOLI - SEDE BITONTO</v>
          </cell>
          <cell r="CX2192" t="str">
            <v>COMONOPOLI</v>
          </cell>
          <cell r="CY2192" t="str">
            <v>Italgas SpA</v>
          </cell>
          <cell r="CZ2192" t="str">
            <v>26523AD</v>
          </cell>
          <cell r="DA2192" t="str">
            <v>DISTRETTO SUD</v>
          </cell>
          <cell r="DB2192" t="str">
            <v>26240OPER</v>
          </cell>
          <cell r="DC2192" t="str">
            <v>26435SUDR</v>
          </cell>
          <cell r="DD2192" t="str">
            <v>25869COMONOPOLI</v>
          </cell>
          <cell r="DE2192" t="str">
            <v>25866COMONOPOBIT</v>
          </cell>
          <cell r="DF2192" t="str">
            <v>00000 Unità selezionata</v>
          </cell>
          <cell r="DG2192">
            <v>0</v>
          </cell>
          <cell r="DH2192">
            <v>0</v>
          </cell>
          <cell r="DI2192" t="str">
            <v>MULTI-SOCIETARIA</v>
          </cell>
          <cell r="DJ2192" t="str">
            <v>0001-5112</v>
          </cell>
          <cell r="DK2192" t="str">
            <v>BITONTO</v>
          </cell>
          <cell r="DL2192" t="str">
            <v>26769DISSUD</v>
          </cell>
          <cell r="DM2192" t="str">
            <v>0001-00-SUD</v>
          </cell>
          <cell r="DN2192" t="str">
            <v>POLO SUD</v>
          </cell>
          <cell r="DO2192" t="str">
            <v>MRNRFL58A09L259Z</v>
          </cell>
          <cell r="DP2192">
            <v>0</v>
          </cell>
          <cell r="DQ2192" t="str">
            <v>Italgas SpA</v>
          </cell>
        </row>
        <row r="2193">
          <cell r="A2193" t="str">
            <v>0001060130</v>
          </cell>
          <cell r="B2193" t="str">
            <v>ITG</v>
          </cell>
          <cell r="C2193" t="str">
            <v>ig01</v>
          </cell>
          <cell r="D2193" t="str">
            <v>MINERVINI IGNAZIO</v>
          </cell>
          <cell r="E2193" t="str">
            <v>M</v>
          </cell>
          <cell r="F2193" t="str">
            <v>O</v>
          </cell>
          <cell r="G2193">
            <v>1</v>
          </cell>
          <cell r="H2193" t="str">
            <v>Operaio</v>
          </cell>
          <cell r="I2193" t="str">
            <v>4</v>
          </cell>
          <cell r="J2193">
            <v>40269</v>
          </cell>
          <cell r="K2193">
            <v>0</v>
          </cell>
          <cell r="L2193">
            <v>36100</v>
          </cell>
          <cell r="M2193">
            <v>36100</v>
          </cell>
          <cell r="N2193">
            <v>41274</v>
          </cell>
          <cell r="O2193">
            <v>2012</v>
          </cell>
          <cell r="P2193">
            <v>12</v>
          </cell>
          <cell r="Q2193">
            <v>14</v>
          </cell>
          <cell r="R2193" t="str">
            <v>Assunzione - Motivi vari</v>
          </cell>
          <cell r="S2193" t="str">
            <v>09234008</v>
          </cell>
          <cell r="T2193" t="str">
            <v>Expert Polivalente ELE - MEC - Bitonto</v>
          </cell>
          <cell r="U2193" t="str">
            <v>0923</v>
          </cell>
          <cell r="V2193" t="str">
            <v>0001-00|0923|Expert Polivalente ELE - MEC|</v>
          </cell>
          <cell r="W2193" t="str">
            <v>Expert Polivalente ELE - MEC</v>
          </cell>
          <cell r="X2193" t="str">
            <v>4</v>
          </cell>
          <cell r="Y2193" t="str">
            <v>COMONOPOLI</v>
          </cell>
          <cell r="Z2193" t="str">
            <v>Tempo pieno - Normale</v>
          </cell>
          <cell r="AA2193" t="str">
            <v>Italgas SpA</v>
          </cell>
          <cell r="AB2193">
            <v>462</v>
          </cell>
          <cell r="AC2193" t="str">
            <v>DISTRETTO SUD</v>
          </cell>
          <cell r="AD2193" t="str">
            <v>404011</v>
          </cell>
          <cell r="AE2193" t="str">
            <v>404011</v>
          </cell>
          <cell r="AF2193" t="str">
            <v>Centro Operativo Monopoli</v>
          </cell>
          <cell r="AG2193" t="str">
            <v>0001E5112</v>
          </cell>
          <cell r="AH2193" t="str">
            <v>25866COMONOPOBIT</v>
          </cell>
          <cell r="AI2193" t="str">
            <v>RR</v>
          </cell>
          <cell r="AJ2193" t="str">
            <v>BIT</v>
          </cell>
          <cell r="AK2193" t="str">
            <v>PUGLIA</v>
          </cell>
          <cell r="AL2193" t="str">
            <v>Bari</v>
          </cell>
          <cell r="AM2193" t="str">
            <v>25866COMONOPOBIT</v>
          </cell>
          <cell r="AN2193" t="str">
            <v>Ruolo</v>
          </cell>
          <cell r="AO2193" t="str">
            <v>Italgas SpA</v>
          </cell>
          <cell r="AP2193">
            <v>462</v>
          </cell>
          <cell r="AQ2193">
            <v>0</v>
          </cell>
          <cell r="AR2193" t="str">
            <v>BITONTO</v>
          </cell>
          <cell r="AS2193" t="str">
            <v>Bari</v>
          </cell>
          <cell r="AT2193" t="str">
            <v>PUGLIA</v>
          </cell>
          <cell r="AU2193" t="str">
            <v xml:space="preserve">ok </v>
          </cell>
          <cell r="AV2193" t="str">
            <v>MERIDIONALE</v>
          </cell>
          <cell r="AW2193" t="str">
            <v>BA</v>
          </cell>
          <cell r="AX2193" t="str">
            <v>0001-40</v>
          </cell>
          <cell r="AY2193" t="str">
            <v>DISTRETTO SUD</v>
          </cell>
          <cell r="AZ2193" t="str">
            <v>404011</v>
          </cell>
          <cell r="BA2193" t="str">
            <v>404011</v>
          </cell>
          <cell r="BB2193" t="str">
            <v>Centro Operativo Monopoli</v>
          </cell>
          <cell r="BC2193" t="str">
            <v>In forza</v>
          </cell>
          <cell r="BD2193" t="str">
            <v>Dipendente Standard</v>
          </cell>
          <cell r="BE2193" t="str">
            <v>E000</v>
          </cell>
          <cell r="BF2193">
            <v>0</v>
          </cell>
          <cell r="BG2193">
            <v>0</v>
          </cell>
          <cell r="BH2193" t="str">
            <v>E000</v>
          </cell>
          <cell r="BI2193" t="str">
            <v>Italgas SpA</v>
          </cell>
          <cell r="BJ2193">
            <v>0</v>
          </cell>
          <cell r="BK2193" t="str">
            <v>70056</v>
          </cell>
          <cell r="BL2193" t="str">
            <v>BA</v>
          </cell>
          <cell r="BM2193" t="str">
            <v>MOLFETTA</v>
          </cell>
          <cell r="BN2193" t="str">
            <v>VIA MASSIMO D'AZEGLIO N. 63</v>
          </cell>
          <cell r="BO2193" t="str">
            <v>Recapito</v>
          </cell>
          <cell r="BP2193">
            <v>0</v>
          </cell>
          <cell r="BQ2193">
            <v>0</v>
          </cell>
          <cell r="BR2193" t="str">
            <v>Italia</v>
          </cell>
          <cell r="BS2193" t="str">
            <v>A893</v>
          </cell>
          <cell r="BT2193" t="str">
            <v>BITONTO</v>
          </cell>
          <cell r="BU2193" t="str">
            <v>VIA MAZZINI 31/B</v>
          </cell>
          <cell r="BV2193" t="str">
            <v>70032</v>
          </cell>
          <cell r="BW2193" t="str">
            <v>N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 t="str">
            <v>Italia</v>
          </cell>
          <cell r="CE2193" t="str">
            <v>BA</v>
          </cell>
          <cell r="CF2193">
            <v>26356</v>
          </cell>
          <cell r="CG2193">
            <v>41274</v>
          </cell>
          <cell r="CH2193">
            <v>40.843258042436688</v>
          </cell>
          <cell r="CI2193">
            <v>41</v>
          </cell>
          <cell r="CJ2193" t="str">
            <v>MOLFETTA</v>
          </cell>
          <cell r="CK2193" t="str">
            <v>70</v>
          </cell>
          <cell r="CL2193" t="str">
            <v>DISTRIBUZIONE GAS</v>
          </cell>
          <cell r="CM2193" t="str">
            <v>Distribuzione Polivalente Gas</v>
          </cell>
          <cell r="CN2193">
            <v>0</v>
          </cell>
          <cell r="CO2193" t="str">
            <v>Inferiore Diploma</v>
          </cell>
          <cell r="CP2193" t="str">
            <v>Licenza ist. profess.</v>
          </cell>
          <cell r="CQ2193" t="str">
            <v>Inferiore al Diploma</v>
          </cell>
          <cell r="CR2193">
            <v>0</v>
          </cell>
          <cell r="CS2193" t="str">
            <v>701</v>
          </cell>
          <cell r="CT2193" t="str">
            <v>0001-REP</v>
          </cell>
          <cell r="CU2193" t="str">
            <v>REPARTO</v>
          </cell>
          <cell r="CV2193" t="str">
            <v>25866COMONOPOBIT</v>
          </cell>
          <cell r="CW2193" t="str">
            <v>REP. CENTRO OPERATIVO MONOPOLI - SEDE BITONTO</v>
          </cell>
          <cell r="CX2193" t="str">
            <v>COMONOPOLI</v>
          </cell>
          <cell r="CY2193" t="str">
            <v>Italgas SpA</v>
          </cell>
          <cell r="CZ2193" t="str">
            <v>26523AD</v>
          </cell>
          <cell r="DA2193" t="str">
            <v>DISTRETTO SUD</v>
          </cell>
          <cell r="DB2193" t="str">
            <v>26240OPER</v>
          </cell>
          <cell r="DC2193" t="str">
            <v>26435SUDR</v>
          </cell>
          <cell r="DD2193" t="str">
            <v>25869COMONOPOLI</v>
          </cell>
          <cell r="DE2193" t="str">
            <v>25866COMONOPOBIT</v>
          </cell>
          <cell r="DF2193" t="str">
            <v>00000 Unità selezionata</v>
          </cell>
          <cell r="DG2193">
            <v>0</v>
          </cell>
          <cell r="DH2193">
            <v>0</v>
          </cell>
          <cell r="DI2193" t="str">
            <v>MULTI-SOCIETARIA</v>
          </cell>
          <cell r="DJ2193" t="str">
            <v>0001-5112</v>
          </cell>
          <cell r="DK2193" t="str">
            <v>BITONTO</v>
          </cell>
          <cell r="DL2193" t="str">
            <v>26769DISSUD</v>
          </cell>
          <cell r="DM2193" t="str">
            <v>0001-00-SUD</v>
          </cell>
          <cell r="DN2193" t="str">
            <v>POLO SUD</v>
          </cell>
          <cell r="DO2193" t="str">
            <v>MNRGNZ72B27F284Z</v>
          </cell>
          <cell r="DP2193">
            <v>0</v>
          </cell>
          <cell r="DQ2193" t="str">
            <v>Italgas SpA</v>
          </cell>
        </row>
        <row r="2194">
          <cell r="A2194" t="str">
            <v>0001060782</v>
          </cell>
          <cell r="B2194" t="str">
            <v>ITG</v>
          </cell>
          <cell r="C2194" t="str">
            <v>ig01</v>
          </cell>
          <cell r="D2194" t="str">
            <v>MOLFETTA DOMENICO</v>
          </cell>
          <cell r="E2194" t="str">
            <v>M</v>
          </cell>
          <cell r="F2194" t="str">
            <v>O</v>
          </cell>
          <cell r="G2194">
            <v>1</v>
          </cell>
          <cell r="H2194" t="str">
            <v>Operaio</v>
          </cell>
          <cell r="I2194" t="str">
            <v>4</v>
          </cell>
          <cell r="J2194">
            <v>39814</v>
          </cell>
          <cell r="K2194">
            <v>0</v>
          </cell>
          <cell r="L2194">
            <v>33970</v>
          </cell>
          <cell r="M2194">
            <v>33716</v>
          </cell>
          <cell r="N2194">
            <v>41274</v>
          </cell>
          <cell r="O2194">
            <v>2012</v>
          </cell>
          <cell r="P2194">
            <v>12</v>
          </cell>
          <cell r="Q2194">
            <v>20</v>
          </cell>
          <cell r="R2194" t="str">
            <v>Assunzione - Motivi vari</v>
          </cell>
          <cell r="S2194" t="str">
            <v>09204009</v>
          </cell>
          <cell r="T2194" t="str">
            <v>Expert Polivalente Distribuzione - Bitonto</v>
          </cell>
          <cell r="U2194" t="str">
            <v>0920</v>
          </cell>
          <cell r="V2194" t="str">
            <v>0001-00|0920|Expert Polivalente Distribuzione|</v>
          </cell>
          <cell r="W2194" t="str">
            <v>Expert Polivalente Distribuzione</v>
          </cell>
          <cell r="X2194" t="str">
            <v>4</v>
          </cell>
          <cell r="Y2194" t="str">
            <v>COMONOPOLI</v>
          </cell>
          <cell r="Z2194" t="str">
            <v>Tempo pieno - Normale</v>
          </cell>
          <cell r="AA2194" t="str">
            <v>Italgas SpA</v>
          </cell>
          <cell r="AB2194">
            <v>462</v>
          </cell>
          <cell r="AC2194" t="str">
            <v>DISTRETTO SUD</v>
          </cell>
          <cell r="AD2194" t="str">
            <v>404011</v>
          </cell>
          <cell r="AE2194" t="str">
            <v>404011</v>
          </cell>
          <cell r="AF2194" t="str">
            <v>Centro Operativo Monopoli</v>
          </cell>
          <cell r="AG2194" t="str">
            <v>0001E5112</v>
          </cell>
          <cell r="AH2194" t="str">
            <v>25866COMONOPOBIT</v>
          </cell>
          <cell r="AI2194" t="str">
            <v>RR</v>
          </cell>
          <cell r="AJ2194" t="str">
            <v>BIT</v>
          </cell>
          <cell r="AK2194" t="str">
            <v>PUGLIA</v>
          </cell>
          <cell r="AL2194" t="str">
            <v>Bari</v>
          </cell>
          <cell r="AM2194" t="str">
            <v>25866COMONOPOBIT</v>
          </cell>
          <cell r="AN2194" t="str">
            <v>Ruolo</v>
          </cell>
          <cell r="AO2194" t="str">
            <v>Italgas SpA</v>
          </cell>
          <cell r="AP2194">
            <v>462</v>
          </cell>
          <cell r="AQ2194">
            <v>0</v>
          </cell>
          <cell r="AR2194" t="str">
            <v>BITONTO</v>
          </cell>
          <cell r="AS2194" t="str">
            <v>Bari</v>
          </cell>
          <cell r="AT2194" t="str">
            <v>PUGLIA</v>
          </cell>
          <cell r="AU2194" t="str">
            <v xml:space="preserve">ok </v>
          </cell>
          <cell r="AV2194" t="str">
            <v>MERIDIONALE</v>
          </cell>
          <cell r="AW2194" t="str">
            <v>BA</v>
          </cell>
          <cell r="AX2194" t="str">
            <v>0001-40</v>
          </cell>
          <cell r="AY2194" t="str">
            <v>DISTRETTO SUD</v>
          </cell>
          <cell r="AZ2194" t="str">
            <v>404011</v>
          </cell>
          <cell r="BA2194" t="str">
            <v>404011</v>
          </cell>
          <cell r="BB2194" t="str">
            <v>Centro Operativo Monopoli</v>
          </cell>
          <cell r="BC2194" t="str">
            <v>In forza</v>
          </cell>
          <cell r="BD2194" t="str">
            <v>Dipendente Standard</v>
          </cell>
          <cell r="BE2194" t="str">
            <v>E000</v>
          </cell>
          <cell r="BF2194">
            <v>0</v>
          </cell>
          <cell r="BG2194">
            <v>0</v>
          </cell>
          <cell r="BH2194" t="str">
            <v>E000</v>
          </cell>
          <cell r="BI2194" t="str">
            <v>Italgas SpA</v>
          </cell>
          <cell r="BJ2194">
            <v>0</v>
          </cell>
          <cell r="BK2194" t="str">
            <v>70032</v>
          </cell>
          <cell r="BL2194" t="str">
            <v>BA</v>
          </cell>
          <cell r="BM2194" t="str">
            <v>BITONTO</v>
          </cell>
          <cell r="BN2194" t="str">
            <v>VIA CORTE ZUAVO 3</v>
          </cell>
          <cell r="BO2194" t="str">
            <v>Recapito</v>
          </cell>
          <cell r="BP2194">
            <v>0</v>
          </cell>
          <cell r="BQ2194">
            <v>0</v>
          </cell>
          <cell r="BR2194" t="str">
            <v>Italia</v>
          </cell>
          <cell r="BS2194" t="str">
            <v>A893</v>
          </cell>
          <cell r="BT2194" t="str">
            <v>BITONTO</v>
          </cell>
          <cell r="BU2194" t="str">
            <v>VIA MAZZINI 31/B</v>
          </cell>
          <cell r="BV2194" t="str">
            <v>70032</v>
          </cell>
          <cell r="BW2194" t="str">
            <v>N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 t="str">
            <v>Italia</v>
          </cell>
          <cell r="CE2194" t="str">
            <v>BA</v>
          </cell>
          <cell r="CF2194">
            <v>25142</v>
          </cell>
          <cell r="CG2194">
            <v>41274</v>
          </cell>
          <cell r="CH2194">
            <v>44.167008898015055</v>
          </cell>
          <cell r="CI2194">
            <v>44</v>
          </cell>
          <cell r="CJ2194" t="str">
            <v>BITONTO</v>
          </cell>
          <cell r="CK2194" t="str">
            <v>70</v>
          </cell>
          <cell r="CL2194" t="str">
            <v>DISTRIBUZIONE GAS</v>
          </cell>
          <cell r="CM2194" t="str">
            <v>Distribuzione Polivalente Gas</v>
          </cell>
          <cell r="CN2194">
            <v>0</v>
          </cell>
          <cell r="CO2194" t="str">
            <v>Diploma</v>
          </cell>
          <cell r="CP2194" t="str">
            <v>Ragioniere</v>
          </cell>
          <cell r="CQ2194" t="str">
            <v>Diplomi professionali</v>
          </cell>
          <cell r="CR2194">
            <v>0</v>
          </cell>
          <cell r="CS2194" t="str">
            <v>601</v>
          </cell>
          <cell r="CT2194" t="str">
            <v>0001-REP</v>
          </cell>
          <cell r="CU2194" t="str">
            <v>REPARTO</v>
          </cell>
          <cell r="CV2194" t="str">
            <v>25866COMONOPOBIT</v>
          </cell>
          <cell r="CW2194" t="str">
            <v>REP. CENTRO OPERATIVO MONOPOLI - SEDE BITONTO</v>
          </cell>
          <cell r="CX2194" t="str">
            <v>COMONOPOLI</v>
          </cell>
          <cell r="CY2194" t="str">
            <v>Italgas SpA</v>
          </cell>
          <cell r="CZ2194" t="str">
            <v>26523AD</v>
          </cell>
          <cell r="DA2194" t="str">
            <v>DISTRETTO SUD</v>
          </cell>
          <cell r="DB2194" t="str">
            <v>26240OPER</v>
          </cell>
          <cell r="DC2194" t="str">
            <v>26435SUDR</v>
          </cell>
          <cell r="DD2194" t="str">
            <v>25869COMONOPOLI</v>
          </cell>
          <cell r="DE2194" t="str">
            <v>25866COMONOPOBIT</v>
          </cell>
          <cell r="DF2194" t="str">
            <v>00000 Unità selezionata</v>
          </cell>
          <cell r="DG2194">
            <v>0</v>
          </cell>
          <cell r="DH2194">
            <v>0</v>
          </cell>
          <cell r="DI2194" t="str">
            <v>MULTI-SOCIETARIA</v>
          </cell>
          <cell r="DJ2194" t="str">
            <v>0001-5112</v>
          </cell>
          <cell r="DK2194" t="str">
            <v>BITONTO</v>
          </cell>
          <cell r="DL2194" t="str">
            <v>26769DISSUD</v>
          </cell>
          <cell r="DM2194" t="str">
            <v>0001-00-SUD</v>
          </cell>
          <cell r="DN2194" t="str">
            <v>POLO SUD</v>
          </cell>
          <cell r="DO2194" t="str">
            <v>MLFDNC68R31A893G</v>
          </cell>
          <cell r="DP2194">
            <v>0</v>
          </cell>
          <cell r="DQ2194" t="str">
            <v>Italgas SpA</v>
          </cell>
        </row>
        <row r="2195">
          <cell r="A2195" t="str">
            <v>0001069191</v>
          </cell>
          <cell r="B2195" t="str">
            <v>ITG</v>
          </cell>
          <cell r="C2195" t="str">
            <v>ig01</v>
          </cell>
          <cell r="D2195" t="str">
            <v>PASQUALE VITO MICHELE</v>
          </cell>
          <cell r="E2195" t="str">
            <v>M</v>
          </cell>
          <cell r="F2195" t="str">
            <v>O</v>
          </cell>
          <cell r="G2195">
            <v>1</v>
          </cell>
          <cell r="H2195" t="str">
            <v>Operaio</v>
          </cell>
          <cell r="I2195" t="str">
            <v>3</v>
          </cell>
          <cell r="J2195">
            <v>39692</v>
          </cell>
          <cell r="K2195">
            <v>0</v>
          </cell>
          <cell r="L2195">
            <v>33970</v>
          </cell>
          <cell r="M2195">
            <v>32651</v>
          </cell>
          <cell r="N2195">
            <v>41274</v>
          </cell>
          <cell r="O2195">
            <v>2012</v>
          </cell>
          <cell r="P2195">
            <v>12</v>
          </cell>
          <cell r="Q2195">
            <v>23</v>
          </cell>
          <cell r="R2195" t="str">
            <v>Assunzione - Motivi vari</v>
          </cell>
          <cell r="S2195" t="str">
            <v>09154019</v>
          </cell>
          <cell r="T2195" t="str">
            <v>Specialista Polivalente - Bitonto</v>
          </cell>
          <cell r="U2195" t="str">
            <v>0915</v>
          </cell>
          <cell r="V2195" t="str">
            <v>0001-00|0915|Specialista Polivalente|</v>
          </cell>
          <cell r="W2195" t="str">
            <v>Specialista Polivalente</v>
          </cell>
          <cell r="X2195" t="str">
            <v>3</v>
          </cell>
          <cell r="Y2195" t="str">
            <v>COMONOPOLI</v>
          </cell>
          <cell r="Z2195" t="str">
            <v>Tempo pieno - Normale</v>
          </cell>
          <cell r="AA2195" t="str">
            <v>Italgas SpA</v>
          </cell>
          <cell r="AB2195">
            <v>462</v>
          </cell>
          <cell r="AC2195" t="str">
            <v>DISTRETTO SUD</v>
          </cell>
          <cell r="AD2195" t="str">
            <v>404011</v>
          </cell>
          <cell r="AE2195" t="str">
            <v>404011</v>
          </cell>
          <cell r="AF2195" t="str">
            <v>Centro Operativo Monopoli</v>
          </cell>
          <cell r="AG2195" t="str">
            <v>0001E5112</v>
          </cell>
          <cell r="AH2195" t="str">
            <v>25866COMONOPOBIT</v>
          </cell>
          <cell r="AI2195" t="str">
            <v>RR</v>
          </cell>
          <cell r="AJ2195" t="str">
            <v>BIT</v>
          </cell>
          <cell r="AK2195" t="str">
            <v>PUGLIA</v>
          </cell>
          <cell r="AL2195" t="str">
            <v>Bari</v>
          </cell>
          <cell r="AM2195" t="str">
            <v>25866COMONOPOBIT</v>
          </cell>
          <cell r="AN2195" t="str">
            <v>Ruolo</v>
          </cell>
          <cell r="AO2195" t="str">
            <v>Italgas SpA</v>
          </cell>
          <cell r="AP2195">
            <v>462</v>
          </cell>
          <cell r="AQ2195">
            <v>0</v>
          </cell>
          <cell r="AR2195" t="str">
            <v>BITONTO</v>
          </cell>
          <cell r="AS2195" t="str">
            <v>Bari</v>
          </cell>
          <cell r="AT2195" t="str">
            <v>PUGLIA</v>
          </cell>
          <cell r="AU2195" t="str">
            <v xml:space="preserve">ok </v>
          </cell>
          <cell r="AV2195" t="str">
            <v>MERIDIONALE</v>
          </cell>
          <cell r="AW2195" t="str">
            <v>BA</v>
          </cell>
          <cell r="AX2195" t="str">
            <v>0001-40</v>
          </cell>
          <cell r="AY2195" t="str">
            <v>DISTRETTO SUD</v>
          </cell>
          <cell r="AZ2195" t="str">
            <v>404011</v>
          </cell>
          <cell r="BA2195" t="str">
            <v>404011</v>
          </cell>
          <cell r="BB2195" t="str">
            <v>Centro Operativo Monopoli</v>
          </cell>
          <cell r="BC2195" t="str">
            <v>In forza</v>
          </cell>
          <cell r="BD2195" t="str">
            <v>Dipendente Standard</v>
          </cell>
          <cell r="BE2195" t="str">
            <v>E000</v>
          </cell>
          <cell r="BF2195">
            <v>0</v>
          </cell>
          <cell r="BG2195">
            <v>0</v>
          </cell>
          <cell r="BH2195" t="str">
            <v>E000</v>
          </cell>
          <cell r="BI2195" t="str">
            <v>Italgas SpA</v>
          </cell>
          <cell r="BJ2195">
            <v>0</v>
          </cell>
          <cell r="BK2195" t="str">
            <v>70020</v>
          </cell>
          <cell r="BL2195" t="str">
            <v>BA</v>
          </cell>
          <cell r="BM2195" t="str">
            <v>BITRITTO</v>
          </cell>
          <cell r="BN2195" t="str">
            <v>VIA DON GRITTANI N. 40</v>
          </cell>
          <cell r="BO2195" t="str">
            <v>Recapito</v>
          </cell>
          <cell r="BP2195">
            <v>0</v>
          </cell>
          <cell r="BQ2195">
            <v>0</v>
          </cell>
          <cell r="BR2195" t="str">
            <v>Italia</v>
          </cell>
          <cell r="BS2195" t="str">
            <v>A893</v>
          </cell>
          <cell r="BT2195" t="str">
            <v>BITONTO</v>
          </cell>
          <cell r="BU2195" t="str">
            <v>VIA MAZZINI 31/B</v>
          </cell>
          <cell r="BV2195" t="str">
            <v>70032</v>
          </cell>
          <cell r="BW2195" t="str">
            <v>N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 t="str">
            <v>Italia</v>
          </cell>
          <cell r="CE2195" t="str">
            <v>BA</v>
          </cell>
          <cell r="CF2195">
            <v>22479</v>
          </cell>
          <cell r="CG2195">
            <v>41274</v>
          </cell>
          <cell r="CH2195">
            <v>51.457905544147842</v>
          </cell>
          <cell r="CI2195">
            <v>51</v>
          </cell>
          <cell r="CJ2195" t="str">
            <v>BITRITTO</v>
          </cell>
          <cell r="CK2195" t="str">
            <v>70</v>
          </cell>
          <cell r="CL2195" t="str">
            <v>DISTRIBUZIONE GAS</v>
          </cell>
          <cell r="CM2195" t="str">
            <v>Distribuzione Polivalente Gas</v>
          </cell>
          <cell r="CN2195">
            <v>0</v>
          </cell>
          <cell r="CO2195" t="str">
            <v>Diploma</v>
          </cell>
          <cell r="CP2195" t="str">
            <v>Ist. tecn. nautico</v>
          </cell>
          <cell r="CQ2195" t="str">
            <v>Diplomi professionali</v>
          </cell>
          <cell r="CR2195">
            <v>0</v>
          </cell>
          <cell r="CS2195" t="str">
            <v>599</v>
          </cell>
          <cell r="CT2195" t="str">
            <v>0001-REP</v>
          </cell>
          <cell r="CU2195" t="str">
            <v>REPARTO</v>
          </cell>
          <cell r="CV2195" t="str">
            <v>25866COMONOPOBIT</v>
          </cell>
          <cell r="CW2195" t="str">
            <v>REP. CENTRO OPERATIVO MONOPOLI - SEDE BITONTO</v>
          </cell>
          <cell r="CX2195" t="str">
            <v>COMONOPOLI</v>
          </cell>
          <cell r="CY2195" t="str">
            <v>Italgas SpA</v>
          </cell>
          <cell r="CZ2195" t="str">
            <v>26523AD</v>
          </cell>
          <cell r="DA2195" t="str">
            <v>DISTRETTO SUD</v>
          </cell>
          <cell r="DB2195" t="str">
            <v>26240OPER</v>
          </cell>
          <cell r="DC2195" t="str">
            <v>26435SUDR</v>
          </cell>
          <cell r="DD2195" t="str">
            <v>25869COMONOPOLI</v>
          </cell>
          <cell r="DE2195" t="str">
            <v>25866COMONOPOBIT</v>
          </cell>
          <cell r="DF2195" t="str">
            <v>00000 Unità selezionata</v>
          </cell>
          <cell r="DG2195">
            <v>0</v>
          </cell>
          <cell r="DH2195">
            <v>0</v>
          </cell>
          <cell r="DI2195" t="str">
            <v>MULTI-SOCIETARIA</v>
          </cell>
          <cell r="DJ2195" t="str">
            <v>0001-5112</v>
          </cell>
          <cell r="DK2195" t="str">
            <v>BITONTO</v>
          </cell>
          <cell r="DL2195" t="str">
            <v>26769DISSUD</v>
          </cell>
          <cell r="DM2195" t="str">
            <v>0001-00-SUD</v>
          </cell>
          <cell r="DN2195" t="str">
            <v>POLO SUD</v>
          </cell>
          <cell r="DO2195" t="str">
            <v>PSQVMC61L17A894N</v>
          </cell>
          <cell r="DP2195">
            <v>0</v>
          </cell>
          <cell r="DQ2195" t="str">
            <v>Italgas SpA</v>
          </cell>
        </row>
        <row r="2196">
          <cell r="A2196" t="str">
            <v>0001074754</v>
          </cell>
          <cell r="B2196" t="str">
            <v>ITG</v>
          </cell>
          <cell r="C2196" t="str">
            <v>ig01</v>
          </cell>
          <cell r="D2196" t="str">
            <v>PORCARO GIOVANNI</v>
          </cell>
          <cell r="E2196" t="str">
            <v>M</v>
          </cell>
          <cell r="F2196" t="str">
            <v>I</v>
          </cell>
          <cell r="G2196">
            <v>2</v>
          </cell>
          <cell r="H2196" t="str">
            <v>Impiegato</v>
          </cell>
          <cell r="I2196" t="str">
            <v>7</v>
          </cell>
          <cell r="J2196">
            <v>41122</v>
          </cell>
          <cell r="K2196">
            <v>41122</v>
          </cell>
          <cell r="L2196">
            <v>33970</v>
          </cell>
          <cell r="M2196">
            <v>31048</v>
          </cell>
          <cell r="N2196">
            <v>41274</v>
          </cell>
          <cell r="O2196">
            <v>2012</v>
          </cell>
          <cell r="P2196">
            <v>12</v>
          </cell>
          <cell r="Q2196">
            <v>27</v>
          </cell>
          <cell r="R2196" t="str">
            <v>Assunzione - Motivi vari</v>
          </cell>
          <cell r="S2196" t="str">
            <v>09354008</v>
          </cell>
          <cell r="T2196" t="str">
            <v>Tecnico Expert - Bitonto</v>
          </cell>
          <cell r="U2196" t="str">
            <v>0935</v>
          </cell>
          <cell r="V2196" t="str">
            <v>0001-00|0935|Tecnico Expert|</v>
          </cell>
          <cell r="W2196" t="str">
            <v>Tecnico Expert</v>
          </cell>
          <cell r="X2196" t="str">
            <v>7</v>
          </cell>
          <cell r="Y2196" t="str">
            <v>COMONOPOLI</v>
          </cell>
          <cell r="Z2196" t="str">
            <v>Tempo pieno - Normale</v>
          </cell>
          <cell r="AA2196" t="str">
            <v>Italgas SpA</v>
          </cell>
          <cell r="AB2196">
            <v>462</v>
          </cell>
          <cell r="AC2196" t="str">
            <v>DISTRETTO SUD</v>
          </cell>
          <cell r="AD2196" t="str">
            <v>404011</v>
          </cell>
          <cell r="AE2196" t="str">
            <v>404011</v>
          </cell>
          <cell r="AF2196" t="str">
            <v>Centro Operativo Monopoli</v>
          </cell>
          <cell r="AG2196" t="str">
            <v>0001E5112</v>
          </cell>
          <cell r="AH2196" t="str">
            <v>25866COMONOPOBIT</v>
          </cell>
          <cell r="AI2196" t="str">
            <v>RR</v>
          </cell>
          <cell r="AJ2196" t="str">
            <v>BIT</v>
          </cell>
          <cell r="AK2196" t="str">
            <v>PUGLIA</v>
          </cell>
          <cell r="AL2196" t="str">
            <v>Bari</v>
          </cell>
          <cell r="AM2196" t="str">
            <v>25866COMONOPOBIT</v>
          </cell>
          <cell r="AN2196" t="str">
            <v>Ruolo</v>
          </cell>
          <cell r="AO2196" t="str">
            <v>Italgas SpA</v>
          </cell>
          <cell r="AP2196">
            <v>462</v>
          </cell>
          <cell r="AQ2196">
            <v>0</v>
          </cell>
          <cell r="AR2196" t="str">
            <v>BITONTO</v>
          </cell>
          <cell r="AS2196" t="str">
            <v>Bari</v>
          </cell>
          <cell r="AT2196" t="str">
            <v>PUGLIA</v>
          </cell>
          <cell r="AU2196" t="str">
            <v xml:space="preserve">ok </v>
          </cell>
          <cell r="AV2196" t="str">
            <v>MERIDIONALE</v>
          </cell>
          <cell r="AW2196" t="str">
            <v>BA</v>
          </cell>
          <cell r="AX2196" t="str">
            <v>0001-40</v>
          </cell>
          <cell r="AY2196" t="str">
            <v>DISTRETTO SUD</v>
          </cell>
          <cell r="AZ2196" t="str">
            <v>404011</v>
          </cell>
          <cell r="BA2196" t="str">
            <v>404011</v>
          </cell>
          <cell r="BB2196" t="str">
            <v>Centro Operativo Monopoli</v>
          </cell>
          <cell r="BC2196" t="str">
            <v>In forza</v>
          </cell>
          <cell r="BD2196" t="str">
            <v>Dipendente Standard</v>
          </cell>
          <cell r="BE2196" t="str">
            <v>E000</v>
          </cell>
          <cell r="BF2196">
            <v>0</v>
          </cell>
          <cell r="BG2196">
            <v>0</v>
          </cell>
          <cell r="BH2196" t="str">
            <v>E000</v>
          </cell>
          <cell r="BI2196" t="str">
            <v>Italgas SpA</v>
          </cell>
          <cell r="BJ2196">
            <v>0</v>
          </cell>
          <cell r="BK2196" t="str">
            <v>70126</v>
          </cell>
          <cell r="BL2196" t="str">
            <v>BA</v>
          </cell>
          <cell r="BM2196" t="str">
            <v>BARI</v>
          </cell>
          <cell r="BN2196" t="str">
            <v>VIA ARTURO TOSCANINI N. 26</v>
          </cell>
          <cell r="BO2196" t="str">
            <v>Recapito</v>
          </cell>
          <cell r="BP2196">
            <v>0</v>
          </cell>
          <cell r="BQ2196">
            <v>0</v>
          </cell>
          <cell r="BR2196" t="str">
            <v>Italia</v>
          </cell>
          <cell r="BS2196" t="str">
            <v>A893</v>
          </cell>
          <cell r="BT2196" t="str">
            <v>BITONTO</v>
          </cell>
          <cell r="BU2196" t="str">
            <v>VIA MAZZINI 31/B</v>
          </cell>
          <cell r="BV2196" t="str">
            <v>70032</v>
          </cell>
          <cell r="BW2196" t="str">
            <v>N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 t="str">
            <v>Italia</v>
          </cell>
          <cell r="CE2196" t="str">
            <v>BA</v>
          </cell>
          <cell r="CF2196">
            <v>19920</v>
          </cell>
          <cell r="CG2196">
            <v>41274</v>
          </cell>
          <cell r="CH2196">
            <v>58.464065708418893</v>
          </cell>
          <cell r="CI2196">
            <v>58</v>
          </cell>
          <cell r="CJ2196" t="str">
            <v>BARI</v>
          </cell>
          <cell r="CK2196" t="str">
            <v>70</v>
          </cell>
          <cell r="CL2196" t="str">
            <v>DISTRIBUZIONE GAS</v>
          </cell>
          <cell r="CM2196" t="str">
            <v>Distribuzione gas</v>
          </cell>
          <cell r="CN2196">
            <v>0</v>
          </cell>
          <cell r="CO2196" t="str">
            <v>Diploma</v>
          </cell>
          <cell r="CP2196" t="str">
            <v>Altri dipl. tecnici</v>
          </cell>
          <cell r="CQ2196" t="str">
            <v>Diplomi professionali</v>
          </cell>
          <cell r="CR2196">
            <v>0</v>
          </cell>
          <cell r="CS2196" t="str">
            <v>599</v>
          </cell>
          <cell r="CT2196" t="str">
            <v>0001-REP</v>
          </cell>
          <cell r="CU2196" t="str">
            <v>REPARTO</v>
          </cell>
          <cell r="CV2196" t="str">
            <v>25866COMONOPOBIT</v>
          </cell>
          <cell r="CW2196" t="str">
            <v>REP. CENTRO OPERATIVO MONOPOLI - SEDE BITONTO</v>
          </cell>
          <cell r="CX2196" t="str">
            <v>COMONOPOLI</v>
          </cell>
          <cell r="CY2196" t="str">
            <v>Italgas SpA</v>
          </cell>
          <cell r="CZ2196" t="str">
            <v>26523AD</v>
          </cell>
          <cell r="DA2196" t="str">
            <v>DISTRETTO SUD</v>
          </cell>
          <cell r="DB2196" t="str">
            <v>26240OPER</v>
          </cell>
          <cell r="DC2196" t="str">
            <v>26435SUDR</v>
          </cell>
          <cell r="DD2196" t="str">
            <v>25869COMONOPOLI</v>
          </cell>
          <cell r="DE2196" t="str">
            <v>25866COMONOPOBIT</v>
          </cell>
          <cell r="DF2196" t="str">
            <v>00000 Unità selezionata</v>
          </cell>
          <cell r="DG2196">
            <v>0</v>
          </cell>
          <cell r="DH2196">
            <v>0</v>
          </cell>
          <cell r="DI2196" t="str">
            <v>MULTI-SOCIETARIA</v>
          </cell>
          <cell r="DJ2196" t="str">
            <v>0001-5112</v>
          </cell>
          <cell r="DK2196" t="str">
            <v>BITONTO</v>
          </cell>
          <cell r="DL2196" t="str">
            <v>26769DISSUD</v>
          </cell>
          <cell r="DM2196" t="str">
            <v>0001-00-SUD</v>
          </cell>
          <cell r="DN2196" t="str">
            <v>POLO SUD</v>
          </cell>
          <cell r="DO2196" t="str">
            <v>PRCGNN54L15A662V</v>
          </cell>
          <cell r="DP2196">
            <v>0</v>
          </cell>
          <cell r="DQ2196" t="str">
            <v>Italgas SpA</v>
          </cell>
        </row>
        <row r="2197">
          <cell r="A2197" t="str">
            <v>0001079108</v>
          </cell>
          <cell r="B2197" t="str">
            <v>ITG</v>
          </cell>
          <cell r="C2197" t="str">
            <v>ig01</v>
          </cell>
          <cell r="D2197" t="str">
            <v>RIZZI MAURIZIO</v>
          </cell>
          <cell r="E2197" t="str">
            <v>M</v>
          </cell>
          <cell r="F2197" t="str">
            <v>I</v>
          </cell>
          <cell r="G2197">
            <v>2</v>
          </cell>
          <cell r="H2197" t="str">
            <v>Impiegato</v>
          </cell>
          <cell r="I2197" t="str">
            <v>6</v>
          </cell>
          <cell r="J2197">
            <v>37681</v>
          </cell>
          <cell r="K2197">
            <v>34335</v>
          </cell>
          <cell r="L2197">
            <v>33970</v>
          </cell>
          <cell r="M2197">
            <v>29952</v>
          </cell>
          <cell r="N2197">
            <v>41274</v>
          </cell>
          <cell r="O2197">
            <v>2012</v>
          </cell>
          <cell r="P2197">
            <v>12</v>
          </cell>
          <cell r="Q2197">
            <v>30</v>
          </cell>
          <cell r="R2197" t="str">
            <v>Assunzione - Motivi vari</v>
          </cell>
          <cell r="S2197" t="str">
            <v>07004023</v>
          </cell>
          <cell r="T2197" t="str">
            <v>TECNICO DISTRIBUZIONE - BITONTO</v>
          </cell>
          <cell r="U2197" t="str">
            <v>0700</v>
          </cell>
          <cell r="V2197" t="str">
            <v>0001-00|0700|Tecnico distribuzione|</v>
          </cell>
          <cell r="W2197" t="str">
            <v>Tecnico distribuzione</v>
          </cell>
          <cell r="X2197" t="str">
            <v>6</v>
          </cell>
          <cell r="Y2197" t="str">
            <v>COMONOPOLI</v>
          </cell>
          <cell r="Z2197" t="str">
            <v>Tempo pieno - Normale</v>
          </cell>
          <cell r="AA2197" t="str">
            <v>Italgas SpA</v>
          </cell>
          <cell r="AB2197">
            <v>462</v>
          </cell>
          <cell r="AC2197" t="str">
            <v>DISTRETTO SUD</v>
          </cell>
          <cell r="AD2197" t="str">
            <v>404011</v>
          </cell>
          <cell r="AE2197" t="str">
            <v>404011</v>
          </cell>
          <cell r="AF2197" t="str">
            <v>Centro Operativo Monopoli</v>
          </cell>
          <cell r="AG2197" t="str">
            <v>0001E5112</v>
          </cell>
          <cell r="AH2197" t="str">
            <v>25866COMONOPOBIT</v>
          </cell>
          <cell r="AI2197" t="str">
            <v>RR</v>
          </cell>
          <cell r="AJ2197" t="str">
            <v>BIT</v>
          </cell>
          <cell r="AK2197" t="str">
            <v>PUGLIA</v>
          </cell>
          <cell r="AL2197" t="str">
            <v>Bari</v>
          </cell>
          <cell r="AM2197" t="str">
            <v>25866COMONOPOBIT</v>
          </cell>
          <cell r="AN2197" t="str">
            <v>Ruolo</v>
          </cell>
          <cell r="AO2197" t="str">
            <v>Italgas SpA</v>
          </cell>
          <cell r="AP2197">
            <v>462</v>
          </cell>
          <cell r="AQ2197">
            <v>0</v>
          </cell>
          <cell r="AR2197" t="str">
            <v>BITONTO</v>
          </cell>
          <cell r="AS2197" t="str">
            <v>Bari</v>
          </cell>
          <cell r="AT2197" t="str">
            <v>PUGLIA</v>
          </cell>
          <cell r="AU2197" t="str">
            <v xml:space="preserve">ok </v>
          </cell>
          <cell r="AV2197" t="str">
            <v>MERIDIONALE</v>
          </cell>
          <cell r="AW2197" t="str">
            <v>BA</v>
          </cell>
          <cell r="AX2197" t="str">
            <v>0001-40</v>
          </cell>
          <cell r="AY2197" t="str">
            <v>DISTRETTO SUD</v>
          </cell>
          <cell r="AZ2197" t="str">
            <v>404011</v>
          </cell>
          <cell r="BA2197" t="str">
            <v>404011</v>
          </cell>
          <cell r="BB2197" t="str">
            <v>Centro Operativo Monopoli</v>
          </cell>
          <cell r="BC2197" t="str">
            <v>In forza</v>
          </cell>
          <cell r="BD2197" t="str">
            <v>Dipendente Standard</v>
          </cell>
          <cell r="BE2197" t="str">
            <v>E000</v>
          </cell>
          <cell r="BF2197">
            <v>0</v>
          </cell>
          <cell r="BG2197">
            <v>0</v>
          </cell>
          <cell r="BH2197" t="str">
            <v>E000</v>
          </cell>
          <cell r="BI2197" t="str">
            <v>Italgas SpA</v>
          </cell>
          <cell r="BJ2197">
            <v>0</v>
          </cell>
          <cell r="BK2197" t="str">
            <v>70020</v>
          </cell>
          <cell r="BL2197" t="str">
            <v>BA</v>
          </cell>
          <cell r="BM2197" t="str">
            <v>CASSANO DELLE MURGE</v>
          </cell>
          <cell r="BN2197" t="str">
            <v>VIA F. CILEA N. 22 C/O ESPOSITO CLARA</v>
          </cell>
          <cell r="BO2197" t="str">
            <v>Recapito</v>
          </cell>
          <cell r="BP2197">
            <v>0</v>
          </cell>
          <cell r="BQ2197">
            <v>0</v>
          </cell>
          <cell r="BR2197" t="str">
            <v>Italia</v>
          </cell>
          <cell r="BS2197" t="str">
            <v>A893</v>
          </cell>
          <cell r="BT2197" t="str">
            <v>BITONTO</v>
          </cell>
          <cell r="BU2197" t="str">
            <v>VIA MAZZINI 31/B</v>
          </cell>
          <cell r="BV2197" t="str">
            <v>70032</v>
          </cell>
          <cell r="BW2197" t="str">
            <v>N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 t="str">
            <v>Italia</v>
          </cell>
          <cell r="CE2197" t="str">
            <v>BA</v>
          </cell>
          <cell r="CF2197">
            <v>20193</v>
          </cell>
          <cell r="CG2197">
            <v>41274</v>
          </cell>
          <cell r="CH2197">
            <v>57.716632443531829</v>
          </cell>
          <cell r="CI2197">
            <v>58</v>
          </cell>
          <cell r="CJ2197" t="str">
            <v>BARI</v>
          </cell>
          <cell r="CK2197" t="str">
            <v>70</v>
          </cell>
          <cell r="CL2197" t="str">
            <v>DISTRIBUZIONE GAS</v>
          </cell>
          <cell r="CM2197" t="str">
            <v>Distribuzione Polivalente Gas</v>
          </cell>
          <cell r="CN2197">
            <v>0</v>
          </cell>
          <cell r="CO2197" t="str">
            <v>Diploma</v>
          </cell>
          <cell r="CP2197" t="str">
            <v>Dipl. perito altri</v>
          </cell>
          <cell r="CQ2197" t="str">
            <v>Diplomi professionali</v>
          </cell>
          <cell r="CR2197">
            <v>0</v>
          </cell>
          <cell r="CS2197" t="str">
            <v>598</v>
          </cell>
          <cell r="CT2197" t="str">
            <v>0001-REP</v>
          </cell>
          <cell r="CU2197" t="str">
            <v>REPARTO</v>
          </cell>
          <cell r="CV2197" t="str">
            <v>25866COMONOPOBIT</v>
          </cell>
          <cell r="CW2197" t="str">
            <v>REP. CENTRO OPERATIVO MONOPOLI - SEDE BITONTO</v>
          </cell>
          <cell r="CX2197" t="str">
            <v>COMONOPOLI</v>
          </cell>
          <cell r="CY2197" t="str">
            <v>Italgas SpA</v>
          </cell>
          <cell r="CZ2197" t="str">
            <v>26523AD</v>
          </cell>
          <cell r="DA2197" t="str">
            <v>DISTRETTO SUD</v>
          </cell>
          <cell r="DB2197" t="str">
            <v>26240OPER</v>
          </cell>
          <cell r="DC2197" t="str">
            <v>26435SUDR</v>
          </cell>
          <cell r="DD2197" t="str">
            <v>25869COMONOPOLI</v>
          </cell>
          <cell r="DE2197" t="str">
            <v>25866COMONOPOBIT</v>
          </cell>
          <cell r="DF2197" t="str">
            <v>00000 Unità selezionata</v>
          </cell>
          <cell r="DG2197">
            <v>0</v>
          </cell>
          <cell r="DH2197">
            <v>0</v>
          </cell>
          <cell r="DI2197" t="str">
            <v>MULTI-SOCIETARIA</v>
          </cell>
          <cell r="DJ2197" t="str">
            <v>0001-5112</v>
          </cell>
          <cell r="DK2197" t="str">
            <v>BITONTO</v>
          </cell>
          <cell r="DL2197" t="str">
            <v>26769DISSUD</v>
          </cell>
          <cell r="DM2197" t="str">
            <v>0001-00-SUD</v>
          </cell>
          <cell r="DN2197" t="str">
            <v>POLO SUD</v>
          </cell>
          <cell r="DO2197" t="str">
            <v>RZZMRZ55D14A662G</v>
          </cell>
          <cell r="DP2197">
            <v>0</v>
          </cell>
          <cell r="DQ2197" t="str">
            <v>Italgas SpA</v>
          </cell>
        </row>
        <row r="2198">
          <cell r="A2198" t="str">
            <v>0001082384</v>
          </cell>
          <cell r="B2198" t="str">
            <v>ITG</v>
          </cell>
          <cell r="C2198" t="str">
            <v>ig01</v>
          </cell>
          <cell r="D2198" t="str">
            <v>SANTAMARIA VITO GIUSEPPE</v>
          </cell>
          <cell r="E2198" t="str">
            <v>M</v>
          </cell>
          <cell r="F2198" t="str">
            <v>O</v>
          </cell>
          <cell r="G2198">
            <v>1</v>
          </cell>
          <cell r="H2198" t="str">
            <v>Operaio</v>
          </cell>
          <cell r="I2198" t="str">
            <v>3</v>
          </cell>
          <cell r="J2198">
            <v>40179</v>
          </cell>
          <cell r="K2198">
            <v>0</v>
          </cell>
          <cell r="L2198">
            <v>33970</v>
          </cell>
          <cell r="M2198">
            <v>33812</v>
          </cell>
          <cell r="N2198">
            <v>41274</v>
          </cell>
          <cell r="O2198">
            <v>2012</v>
          </cell>
          <cell r="P2198">
            <v>12</v>
          </cell>
          <cell r="Q2198">
            <v>20</v>
          </cell>
          <cell r="R2198" t="str">
            <v>Assunzione - Motivi vari</v>
          </cell>
          <cell r="S2198" t="str">
            <v>09154019</v>
          </cell>
          <cell r="T2198" t="str">
            <v>Specialista Polivalente - Bitonto</v>
          </cell>
          <cell r="U2198" t="str">
            <v>0915</v>
          </cell>
          <cell r="V2198" t="str">
            <v>0001-00|0915|Specialista Polivalente|</v>
          </cell>
          <cell r="W2198" t="str">
            <v>Specialista Polivalente</v>
          </cell>
          <cell r="X2198" t="str">
            <v>3</v>
          </cell>
          <cell r="Y2198" t="str">
            <v>COMONOPOLI</v>
          </cell>
          <cell r="Z2198" t="str">
            <v>Tempo pieno - Normale</v>
          </cell>
          <cell r="AA2198" t="str">
            <v>Italgas SpA</v>
          </cell>
          <cell r="AB2198">
            <v>462</v>
          </cell>
          <cell r="AC2198" t="str">
            <v>DISTRETTO SUD</v>
          </cell>
          <cell r="AD2198" t="str">
            <v>404011</v>
          </cell>
          <cell r="AE2198" t="str">
            <v>404011</v>
          </cell>
          <cell r="AF2198" t="str">
            <v>Centro Operativo Monopoli</v>
          </cell>
          <cell r="AG2198" t="str">
            <v>0001E5112</v>
          </cell>
          <cell r="AH2198" t="str">
            <v>25866COMONOPOBIT</v>
          </cell>
          <cell r="AI2198" t="str">
            <v>RR</v>
          </cell>
          <cell r="AJ2198" t="str">
            <v>BIT</v>
          </cell>
          <cell r="AK2198" t="str">
            <v>PUGLIA</v>
          </cell>
          <cell r="AL2198" t="str">
            <v>Bari</v>
          </cell>
          <cell r="AM2198" t="str">
            <v>25866COMONOPOBIT</v>
          </cell>
          <cell r="AN2198" t="str">
            <v>Ruolo</v>
          </cell>
          <cell r="AO2198" t="str">
            <v>Italgas SpA</v>
          </cell>
          <cell r="AP2198">
            <v>462</v>
          </cell>
          <cell r="AQ2198">
            <v>0</v>
          </cell>
          <cell r="AR2198" t="str">
            <v>BITONTO</v>
          </cell>
          <cell r="AS2198" t="str">
            <v>Bari</v>
          </cell>
          <cell r="AT2198" t="str">
            <v>PUGLIA</v>
          </cell>
          <cell r="AU2198" t="str">
            <v xml:space="preserve">ok </v>
          </cell>
          <cell r="AV2198" t="str">
            <v>MERIDIONALE</v>
          </cell>
          <cell r="AW2198" t="str">
            <v>BA</v>
          </cell>
          <cell r="AX2198" t="str">
            <v>0001-40</v>
          </cell>
          <cell r="AY2198" t="str">
            <v>DISTRETTO SUD</v>
          </cell>
          <cell r="AZ2198" t="str">
            <v>404011</v>
          </cell>
          <cell r="BA2198" t="str">
            <v>404011</v>
          </cell>
          <cell r="BB2198" t="str">
            <v>Centro Operativo Monopoli</v>
          </cell>
          <cell r="BC2198" t="str">
            <v>In forza</v>
          </cell>
          <cell r="BD2198" t="str">
            <v>Dipendente Standard</v>
          </cell>
          <cell r="BE2198" t="str">
            <v>E000</v>
          </cell>
          <cell r="BF2198">
            <v>0</v>
          </cell>
          <cell r="BG2198">
            <v>0</v>
          </cell>
          <cell r="BH2198" t="str">
            <v>E000</v>
          </cell>
          <cell r="BI2198" t="str">
            <v>Italgas SpA</v>
          </cell>
          <cell r="BJ2198">
            <v>0</v>
          </cell>
          <cell r="BK2198" t="str">
            <v>70028</v>
          </cell>
          <cell r="BL2198" t="str">
            <v>BA</v>
          </cell>
          <cell r="BM2198" t="str">
            <v>SANNICANDRO DI BARI</v>
          </cell>
          <cell r="BN2198" t="str">
            <v>VIA AZZONE BIAGIO 2/A INT. 2</v>
          </cell>
          <cell r="BO2198" t="str">
            <v>Recapito</v>
          </cell>
          <cell r="BP2198">
            <v>0</v>
          </cell>
          <cell r="BQ2198">
            <v>0</v>
          </cell>
          <cell r="BR2198" t="str">
            <v>Italia</v>
          </cell>
          <cell r="BS2198" t="str">
            <v>A893</v>
          </cell>
          <cell r="BT2198" t="str">
            <v>BITONTO</v>
          </cell>
          <cell r="BU2198" t="str">
            <v>VIA MAZZINI 31/B</v>
          </cell>
          <cell r="BV2198" t="str">
            <v>70032</v>
          </cell>
          <cell r="BW2198" t="str">
            <v>N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 t="str">
            <v>Italia</v>
          </cell>
          <cell r="CE2198" t="str">
            <v>BA</v>
          </cell>
          <cell r="CF2198">
            <v>24986</v>
          </cell>
          <cell r="CG2198">
            <v>41274</v>
          </cell>
          <cell r="CH2198">
            <v>44.594113620807668</v>
          </cell>
          <cell r="CI2198">
            <v>45</v>
          </cell>
          <cell r="CJ2198" t="str">
            <v>ACQUAVIVA DELLE FONTI</v>
          </cell>
          <cell r="CK2198" t="str">
            <v>70</v>
          </cell>
          <cell r="CL2198" t="str">
            <v>DISTRIBUZIONE GAS</v>
          </cell>
          <cell r="CM2198" t="str">
            <v>Distribuzione Polivalente Gas</v>
          </cell>
          <cell r="CN2198">
            <v>0</v>
          </cell>
          <cell r="CO2198" t="str">
            <v>Inferiore Diploma</v>
          </cell>
          <cell r="CP2198" t="str">
            <v>Licenza media inferiore</v>
          </cell>
          <cell r="CQ2198" t="str">
            <v>Inferiore al Diploma</v>
          </cell>
          <cell r="CR2198">
            <v>0</v>
          </cell>
          <cell r="CS2198" t="str">
            <v>701</v>
          </cell>
          <cell r="CT2198" t="str">
            <v>0001-REP</v>
          </cell>
          <cell r="CU2198" t="str">
            <v>REPARTO</v>
          </cell>
          <cell r="CV2198" t="str">
            <v>25866COMONOPOBIT</v>
          </cell>
          <cell r="CW2198" t="str">
            <v>REP. CENTRO OPERATIVO MONOPOLI - SEDE BITONTO</v>
          </cell>
          <cell r="CX2198" t="str">
            <v>COMONOPOLI</v>
          </cell>
          <cell r="CY2198" t="str">
            <v>Italgas SpA</v>
          </cell>
          <cell r="CZ2198" t="str">
            <v>26523AD</v>
          </cell>
          <cell r="DA2198" t="str">
            <v>DISTRETTO SUD</v>
          </cell>
          <cell r="DB2198" t="str">
            <v>26240OPER</v>
          </cell>
          <cell r="DC2198" t="str">
            <v>26435SUDR</v>
          </cell>
          <cell r="DD2198" t="str">
            <v>25869COMONOPOLI</v>
          </cell>
          <cell r="DE2198" t="str">
            <v>25866COMONOPOBIT</v>
          </cell>
          <cell r="DF2198" t="str">
            <v>00000 Unità selezionata</v>
          </cell>
          <cell r="DG2198">
            <v>0</v>
          </cell>
          <cell r="DH2198">
            <v>0</v>
          </cell>
          <cell r="DI2198" t="str">
            <v>MULTI-SOCIETARIA</v>
          </cell>
          <cell r="DJ2198" t="str">
            <v>0001-5112</v>
          </cell>
          <cell r="DK2198" t="str">
            <v>BITONTO</v>
          </cell>
          <cell r="DL2198" t="str">
            <v>26769DISSUD</v>
          </cell>
          <cell r="DM2198" t="str">
            <v>0001-00-SUD</v>
          </cell>
          <cell r="DN2198" t="str">
            <v>POLO SUD</v>
          </cell>
          <cell r="DO2198" t="str">
            <v>SNTVGS68E28A048O</v>
          </cell>
          <cell r="DP2198">
            <v>0</v>
          </cell>
          <cell r="DQ2198" t="str">
            <v>Italgas SpA</v>
          </cell>
        </row>
        <row r="2199">
          <cell r="A2199" t="str">
            <v>0001083277</v>
          </cell>
          <cell r="B2199" t="str">
            <v>ITG</v>
          </cell>
          <cell r="C2199" t="str">
            <v>ig01</v>
          </cell>
          <cell r="D2199" t="str">
            <v>SAVINO MARCO</v>
          </cell>
          <cell r="E2199" t="str">
            <v>M</v>
          </cell>
          <cell r="F2199" t="str">
            <v>O</v>
          </cell>
          <cell r="G2199">
            <v>1</v>
          </cell>
          <cell r="H2199" t="str">
            <v>Operaio</v>
          </cell>
          <cell r="I2199" t="str">
            <v>3</v>
          </cell>
          <cell r="J2199">
            <v>39692</v>
          </cell>
          <cell r="K2199">
            <v>0</v>
          </cell>
          <cell r="L2199">
            <v>34820</v>
          </cell>
          <cell r="M2199">
            <v>34820</v>
          </cell>
          <cell r="N2199">
            <v>41274</v>
          </cell>
          <cell r="O2199">
            <v>2012</v>
          </cell>
          <cell r="P2199">
            <v>12</v>
          </cell>
          <cell r="Q2199">
            <v>17</v>
          </cell>
          <cell r="R2199" t="str">
            <v>Assunzione - Motivi vari</v>
          </cell>
          <cell r="S2199" t="str">
            <v>09154019</v>
          </cell>
          <cell r="T2199" t="str">
            <v>Specialista Polivalente - Bitonto</v>
          </cell>
          <cell r="U2199" t="str">
            <v>0915</v>
          </cell>
          <cell r="V2199" t="str">
            <v>0001-00|0915|Specialista Polivalente|</v>
          </cell>
          <cell r="W2199" t="str">
            <v>Specialista Polivalente</v>
          </cell>
          <cell r="X2199" t="str">
            <v>3</v>
          </cell>
          <cell r="Y2199" t="str">
            <v>COMONOPOLI</v>
          </cell>
          <cell r="Z2199" t="str">
            <v>Tempo pieno - Normale</v>
          </cell>
          <cell r="AA2199" t="str">
            <v>Italgas SpA</v>
          </cell>
          <cell r="AB2199">
            <v>462</v>
          </cell>
          <cell r="AC2199" t="str">
            <v>DISTRETTO SUD</v>
          </cell>
          <cell r="AD2199" t="str">
            <v>404011</v>
          </cell>
          <cell r="AE2199" t="str">
            <v>404011</v>
          </cell>
          <cell r="AF2199" t="str">
            <v>Centro Operativo Monopoli</v>
          </cell>
          <cell r="AG2199" t="str">
            <v>0001E5112</v>
          </cell>
          <cell r="AH2199" t="str">
            <v>25866COMONOPOBIT</v>
          </cell>
          <cell r="AI2199" t="str">
            <v>RR</v>
          </cell>
          <cell r="AJ2199" t="str">
            <v>BIT</v>
          </cell>
          <cell r="AK2199" t="str">
            <v>PUGLIA</v>
          </cell>
          <cell r="AL2199" t="str">
            <v>Bari</v>
          </cell>
          <cell r="AM2199" t="str">
            <v>25866COMONOPOBIT</v>
          </cell>
          <cell r="AN2199" t="str">
            <v>Ruolo</v>
          </cell>
          <cell r="AO2199" t="str">
            <v>Italgas SpA</v>
          </cell>
          <cell r="AP2199">
            <v>462</v>
          </cell>
          <cell r="AQ2199">
            <v>0</v>
          </cell>
          <cell r="AR2199" t="str">
            <v>BITONTO</v>
          </cell>
          <cell r="AS2199" t="str">
            <v>Bari</v>
          </cell>
          <cell r="AT2199" t="str">
            <v>PUGLIA</v>
          </cell>
          <cell r="AU2199" t="str">
            <v xml:space="preserve">ok </v>
          </cell>
          <cell r="AV2199" t="str">
            <v>MERIDIONALE</v>
          </cell>
          <cell r="AW2199" t="str">
            <v>BA</v>
          </cell>
          <cell r="AX2199" t="str">
            <v>0001-40</v>
          </cell>
          <cell r="AY2199" t="str">
            <v>DISTRETTO SUD</v>
          </cell>
          <cell r="AZ2199" t="str">
            <v>404011</v>
          </cell>
          <cell r="BA2199" t="str">
            <v>404011</v>
          </cell>
          <cell r="BB2199" t="str">
            <v>Centro Operativo Monopoli</v>
          </cell>
          <cell r="BC2199" t="str">
            <v>In forza</v>
          </cell>
          <cell r="BD2199" t="str">
            <v>Dipendente Standard</v>
          </cell>
          <cell r="BE2199" t="str">
            <v>E000</v>
          </cell>
          <cell r="BF2199">
            <v>0</v>
          </cell>
          <cell r="BG2199">
            <v>0</v>
          </cell>
          <cell r="BH2199" t="str">
            <v>E000</v>
          </cell>
          <cell r="BI2199" t="str">
            <v>Italgas SpA</v>
          </cell>
          <cell r="BJ2199">
            <v>0</v>
          </cell>
          <cell r="BK2199" t="str">
            <v>70020</v>
          </cell>
          <cell r="BL2199" t="str">
            <v>BA</v>
          </cell>
          <cell r="BM2199" t="str">
            <v>BITETTO</v>
          </cell>
          <cell r="BN2199" t="str">
            <v>VIA BEATO GIACOMO 108</v>
          </cell>
          <cell r="BO2199" t="str">
            <v>Recapito</v>
          </cell>
          <cell r="BP2199">
            <v>0</v>
          </cell>
          <cell r="BQ2199">
            <v>0</v>
          </cell>
          <cell r="BR2199" t="str">
            <v>Italia</v>
          </cell>
          <cell r="BS2199" t="str">
            <v>A893</v>
          </cell>
          <cell r="BT2199" t="str">
            <v>BITONTO</v>
          </cell>
          <cell r="BU2199" t="str">
            <v>VIA MAZZINI 31/B</v>
          </cell>
          <cell r="BV2199" t="str">
            <v>70032</v>
          </cell>
          <cell r="BW2199" t="str">
            <v>N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 t="str">
            <v>Italia</v>
          </cell>
          <cell r="CE2199" t="str">
            <v>BA</v>
          </cell>
          <cell r="CF2199">
            <v>24801</v>
          </cell>
          <cell r="CG2199">
            <v>41274</v>
          </cell>
          <cell r="CH2199">
            <v>45.100616016427104</v>
          </cell>
          <cell r="CI2199">
            <v>45</v>
          </cell>
          <cell r="CJ2199" t="str">
            <v>BITETTO</v>
          </cell>
          <cell r="CK2199" t="str">
            <v>70</v>
          </cell>
          <cell r="CL2199" t="str">
            <v>DISTRIBUZIONE GAS</v>
          </cell>
          <cell r="CM2199" t="str">
            <v>Distribuzione Polivalente Gas</v>
          </cell>
          <cell r="CN2199">
            <v>0</v>
          </cell>
          <cell r="CO2199" t="str">
            <v>Diploma</v>
          </cell>
          <cell r="CP2199" t="str">
            <v>Geometra</v>
          </cell>
          <cell r="CQ2199" t="str">
            <v>Diplomi professionali</v>
          </cell>
          <cell r="CR2199">
            <v>0</v>
          </cell>
          <cell r="CS2199" t="str">
            <v>501</v>
          </cell>
          <cell r="CT2199" t="str">
            <v>0001-REP</v>
          </cell>
          <cell r="CU2199" t="str">
            <v>REPARTO</v>
          </cell>
          <cell r="CV2199" t="str">
            <v>25866COMONOPOBIT</v>
          </cell>
          <cell r="CW2199" t="str">
            <v>REP. CENTRO OPERATIVO MONOPOLI - SEDE BITONTO</v>
          </cell>
          <cell r="CX2199" t="str">
            <v>COMONOPOLI</v>
          </cell>
          <cell r="CY2199" t="str">
            <v>Italgas SpA</v>
          </cell>
          <cell r="CZ2199" t="str">
            <v>26523AD</v>
          </cell>
          <cell r="DA2199" t="str">
            <v>DISTRETTO SUD</v>
          </cell>
          <cell r="DB2199" t="str">
            <v>26240OPER</v>
          </cell>
          <cell r="DC2199" t="str">
            <v>26435SUDR</v>
          </cell>
          <cell r="DD2199" t="str">
            <v>25869COMONOPOLI</v>
          </cell>
          <cell r="DE2199" t="str">
            <v>25866COMONOPOBIT</v>
          </cell>
          <cell r="DF2199" t="str">
            <v>00000 Unità selezionata</v>
          </cell>
          <cell r="DG2199">
            <v>0</v>
          </cell>
          <cell r="DH2199">
            <v>0</v>
          </cell>
          <cell r="DI2199" t="str">
            <v>MULTI-SOCIETARIA</v>
          </cell>
          <cell r="DJ2199" t="str">
            <v>0001-5112</v>
          </cell>
          <cell r="DK2199" t="str">
            <v>BITONTO</v>
          </cell>
          <cell r="DL2199" t="str">
            <v>26769DISSUD</v>
          </cell>
          <cell r="DM2199" t="str">
            <v>0001-00-SUD</v>
          </cell>
          <cell r="DN2199" t="str">
            <v>POLO SUD</v>
          </cell>
          <cell r="DO2199" t="str">
            <v>SVNMRC67S25A892B</v>
          </cell>
          <cell r="DP2199">
            <v>0</v>
          </cell>
          <cell r="DQ2199" t="str">
            <v>Italgas SpA</v>
          </cell>
        </row>
        <row r="2200">
          <cell r="A2200" t="str">
            <v>0001002282</v>
          </cell>
          <cell r="B2200" t="str">
            <v>ITG</v>
          </cell>
          <cell r="C2200" t="str">
            <v>ig01</v>
          </cell>
          <cell r="D2200" t="str">
            <v>AMORUSO DOMENICO</v>
          </cell>
          <cell r="E2200" t="str">
            <v>M</v>
          </cell>
          <cell r="F2200" t="str">
            <v>O</v>
          </cell>
          <cell r="G2200">
            <v>1</v>
          </cell>
          <cell r="H2200" t="str">
            <v>Operaio</v>
          </cell>
          <cell r="I2200" t="str">
            <v>3</v>
          </cell>
          <cell r="J2200">
            <v>38718</v>
          </cell>
          <cell r="K2200">
            <v>38718</v>
          </cell>
          <cell r="L2200">
            <v>33970</v>
          </cell>
          <cell r="M2200">
            <v>33878</v>
          </cell>
          <cell r="N2200">
            <v>41274</v>
          </cell>
          <cell r="O2200">
            <v>2012</v>
          </cell>
          <cell r="P2200">
            <v>12</v>
          </cell>
          <cell r="Q2200">
            <v>20</v>
          </cell>
          <cell r="R2200" t="str">
            <v>Assunzione - Motivi vari</v>
          </cell>
          <cell r="S2200" t="str">
            <v>09154013</v>
          </cell>
          <cell r="T2200" t="str">
            <v>Specialista Polivalente - Molfetta</v>
          </cell>
          <cell r="U2200" t="str">
            <v>0915</v>
          </cell>
          <cell r="V2200" t="str">
            <v>0001-00|0915|Specialista Polivalente|</v>
          </cell>
          <cell r="W2200" t="str">
            <v>Specialista Polivalente</v>
          </cell>
          <cell r="X2200" t="str">
            <v>3</v>
          </cell>
          <cell r="Y2200" t="str">
            <v>COMONOPOLI</v>
          </cell>
          <cell r="Z2200" t="str">
            <v>Tempo pieno - Normale</v>
          </cell>
          <cell r="AA2200" t="str">
            <v>Italgas SpA</v>
          </cell>
          <cell r="AB2200">
            <v>462</v>
          </cell>
          <cell r="AC2200" t="str">
            <v>DISTRETTO SUD</v>
          </cell>
          <cell r="AD2200" t="str">
            <v>404011</v>
          </cell>
          <cell r="AE2200" t="str">
            <v>404011</v>
          </cell>
          <cell r="AF2200" t="str">
            <v>Centro Operativo Monopoli</v>
          </cell>
          <cell r="AG2200" t="str">
            <v>0001E7269</v>
          </cell>
          <cell r="AH2200" t="str">
            <v>25867COMONOPOMOL</v>
          </cell>
          <cell r="AI2200" t="str">
            <v>RR</v>
          </cell>
          <cell r="AJ2200" t="str">
            <v>MFT</v>
          </cell>
          <cell r="AK2200" t="str">
            <v>PUGLIA</v>
          </cell>
          <cell r="AL2200" t="str">
            <v>Bari</v>
          </cell>
          <cell r="AM2200" t="str">
            <v>25867COMONOPOMOL</v>
          </cell>
          <cell r="AN2200" t="str">
            <v>Ruolo</v>
          </cell>
          <cell r="AO2200" t="str">
            <v>Italgas SpA</v>
          </cell>
          <cell r="AP2200">
            <v>462</v>
          </cell>
          <cell r="AQ2200">
            <v>0</v>
          </cell>
          <cell r="AR2200" t="str">
            <v>MOLFETTA</v>
          </cell>
          <cell r="AS2200" t="str">
            <v>Bari</v>
          </cell>
          <cell r="AT2200" t="str">
            <v>PUGLIA</v>
          </cell>
          <cell r="AU2200" t="str">
            <v xml:space="preserve">ok </v>
          </cell>
          <cell r="AV2200" t="str">
            <v>MERIDIONALE</v>
          </cell>
          <cell r="AW2200" t="str">
            <v>BA</v>
          </cell>
          <cell r="AX2200" t="str">
            <v>0001-40</v>
          </cell>
          <cell r="AY2200" t="str">
            <v>DISTRETTO SUD</v>
          </cell>
          <cell r="AZ2200" t="str">
            <v>404011</v>
          </cell>
          <cell r="BA2200" t="str">
            <v>404011</v>
          </cell>
          <cell r="BB2200" t="str">
            <v>Centro Operativo Monopoli</v>
          </cell>
          <cell r="BC2200" t="str">
            <v>In forza</v>
          </cell>
          <cell r="BD2200" t="str">
            <v>Dipendente Standard</v>
          </cell>
          <cell r="BE2200" t="str">
            <v>E000</v>
          </cell>
          <cell r="BF2200">
            <v>0</v>
          </cell>
          <cell r="BG2200">
            <v>0</v>
          </cell>
          <cell r="BH2200" t="str">
            <v>E000</v>
          </cell>
          <cell r="BI2200" t="str">
            <v>Italgas SpA</v>
          </cell>
          <cell r="BJ2200">
            <v>0</v>
          </cell>
          <cell r="BK2200" t="str">
            <v>70056</v>
          </cell>
          <cell r="BL2200" t="str">
            <v>BA</v>
          </cell>
          <cell r="BM2200" t="str">
            <v>MOLFETTA</v>
          </cell>
          <cell r="BN2200" t="str">
            <v>VIA G. ROSSINI, 1</v>
          </cell>
          <cell r="BO2200" t="str">
            <v>Recapito</v>
          </cell>
          <cell r="BP2200">
            <v>0</v>
          </cell>
          <cell r="BQ2200">
            <v>0</v>
          </cell>
          <cell r="BR2200" t="str">
            <v>Italia</v>
          </cell>
          <cell r="BS2200" t="str">
            <v>F284</v>
          </cell>
          <cell r="BT2200" t="str">
            <v>MOLFETTA</v>
          </cell>
          <cell r="BU2200" t="str">
            <v>C.SO FORNARI, 14</v>
          </cell>
          <cell r="BV2200" t="str">
            <v>70056</v>
          </cell>
          <cell r="BW2200" t="str">
            <v>N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 t="str">
            <v>Italia</v>
          </cell>
          <cell r="CE2200" t="str">
            <v>BA</v>
          </cell>
          <cell r="CF2200">
            <v>22606</v>
          </cell>
          <cell r="CG2200">
            <v>41274</v>
          </cell>
          <cell r="CH2200">
            <v>51.110198494182065</v>
          </cell>
          <cell r="CI2200">
            <v>51</v>
          </cell>
          <cell r="CJ2200" t="str">
            <v>MOLFETTA</v>
          </cell>
          <cell r="CK2200" t="str">
            <v>70</v>
          </cell>
          <cell r="CL2200" t="str">
            <v>DISTRIBUZIONE GAS</v>
          </cell>
          <cell r="CM2200" t="str">
            <v>Distribuzione Polivalente Gas</v>
          </cell>
          <cell r="CN2200">
            <v>0</v>
          </cell>
          <cell r="CO2200" t="str">
            <v>Inferiore Diploma</v>
          </cell>
          <cell r="CP2200" t="str">
            <v>Licenza media inferiore</v>
          </cell>
          <cell r="CQ2200" t="str">
            <v>Inferiore al Diploma</v>
          </cell>
          <cell r="CR2200">
            <v>0</v>
          </cell>
          <cell r="CS2200" t="str">
            <v>701</v>
          </cell>
          <cell r="CT2200" t="str">
            <v>0001-REP</v>
          </cell>
          <cell r="CU2200" t="str">
            <v>REPARTO</v>
          </cell>
          <cell r="CV2200" t="str">
            <v>25867COMONOPOMOL</v>
          </cell>
          <cell r="CW2200" t="str">
            <v>REP. CENTRO OPERATIVO MONOPOLI - SEDE MOLFETTA</v>
          </cell>
          <cell r="CX2200" t="str">
            <v>COMONOPOLI</v>
          </cell>
          <cell r="CY2200" t="str">
            <v>Italgas SpA</v>
          </cell>
          <cell r="CZ2200" t="str">
            <v>26523AD</v>
          </cell>
          <cell r="DA2200" t="str">
            <v>DISTRETTO SUD</v>
          </cell>
          <cell r="DB2200" t="str">
            <v>26240OPER</v>
          </cell>
          <cell r="DC2200" t="str">
            <v>26435SUDR</v>
          </cell>
          <cell r="DD2200" t="str">
            <v>25869COMONOPOLI</v>
          </cell>
          <cell r="DE2200" t="str">
            <v>25867COMONOPOMOL</v>
          </cell>
          <cell r="DF2200" t="str">
            <v>00000 Unità selezionata</v>
          </cell>
          <cell r="DG2200">
            <v>0</v>
          </cell>
          <cell r="DH2200">
            <v>0</v>
          </cell>
          <cell r="DI2200" t="str">
            <v>MULTI-SOCIETARIA</v>
          </cell>
          <cell r="DJ2200" t="str">
            <v>0001-7269</v>
          </cell>
          <cell r="DK2200" t="str">
            <v>MOLFETTA</v>
          </cell>
          <cell r="DL2200" t="str">
            <v>26769DISSUD</v>
          </cell>
          <cell r="DM2200" t="str">
            <v>0001-00-SUD</v>
          </cell>
          <cell r="DN2200" t="str">
            <v>POLO SUD</v>
          </cell>
          <cell r="DO2200" t="str">
            <v>MRSDNC61S21F284Z</v>
          </cell>
          <cell r="DP2200">
            <v>0</v>
          </cell>
          <cell r="DQ2200" t="str">
            <v>Italgas SpA</v>
          </cell>
        </row>
        <row r="2201">
          <cell r="A2201" t="str">
            <v>0001003029</v>
          </cell>
          <cell r="B2201" t="str">
            <v>ITG</v>
          </cell>
          <cell r="C2201" t="str">
            <v>ig01</v>
          </cell>
          <cell r="D2201" t="str">
            <v>ANSELMI ANGELO</v>
          </cell>
          <cell r="E2201" t="str">
            <v>M</v>
          </cell>
          <cell r="F2201" t="str">
            <v>I</v>
          </cell>
          <cell r="G2201">
            <v>2</v>
          </cell>
          <cell r="H2201" t="str">
            <v>Impiegato</v>
          </cell>
          <cell r="I2201" t="str">
            <v>6</v>
          </cell>
          <cell r="J2201">
            <v>37681</v>
          </cell>
          <cell r="K2201">
            <v>34335</v>
          </cell>
          <cell r="L2201">
            <v>33970</v>
          </cell>
          <cell r="M2201">
            <v>30816</v>
          </cell>
          <cell r="N2201">
            <v>41274</v>
          </cell>
          <cell r="O2201">
            <v>2012</v>
          </cell>
          <cell r="P2201">
            <v>12</v>
          </cell>
          <cell r="Q2201">
            <v>28</v>
          </cell>
          <cell r="R2201" t="str">
            <v>Assunzione - Motivi vari</v>
          </cell>
          <cell r="S2201" t="str">
            <v>07004924</v>
          </cell>
          <cell r="T2201" t="str">
            <v>TECNICO DISTRIBUZIONE - MOLFETTA</v>
          </cell>
          <cell r="U2201" t="str">
            <v>0700</v>
          </cell>
          <cell r="V2201" t="str">
            <v>0001-00|0700|Tecnico distribuzione|</v>
          </cell>
          <cell r="W2201" t="str">
            <v>Tecnico distribuzione</v>
          </cell>
          <cell r="X2201" t="str">
            <v>6</v>
          </cell>
          <cell r="Y2201" t="str">
            <v>COMONOPOLI</v>
          </cell>
          <cell r="Z2201" t="str">
            <v>Tempo pieno - Normale</v>
          </cell>
          <cell r="AA2201" t="str">
            <v>Italgas SpA</v>
          </cell>
          <cell r="AB2201">
            <v>462</v>
          </cell>
          <cell r="AC2201" t="str">
            <v>DISTRETTO SUD</v>
          </cell>
          <cell r="AD2201" t="str">
            <v>404011</v>
          </cell>
          <cell r="AE2201" t="str">
            <v>404011</v>
          </cell>
          <cell r="AF2201" t="str">
            <v>Centro Operativo Monopoli</v>
          </cell>
          <cell r="AG2201" t="str">
            <v>0001E7269</v>
          </cell>
          <cell r="AH2201" t="str">
            <v>25867COMONOPOMOL</v>
          </cell>
          <cell r="AI2201" t="str">
            <v>RR</v>
          </cell>
          <cell r="AJ2201" t="str">
            <v>MFT</v>
          </cell>
          <cell r="AK2201" t="str">
            <v>PUGLIA</v>
          </cell>
          <cell r="AL2201" t="str">
            <v>Bari</v>
          </cell>
          <cell r="AM2201" t="str">
            <v>25867COMONOPOMOL</v>
          </cell>
          <cell r="AN2201" t="str">
            <v>Ruolo</v>
          </cell>
          <cell r="AO2201" t="str">
            <v>Italgas SpA</v>
          </cell>
          <cell r="AP2201">
            <v>462</v>
          </cell>
          <cell r="AQ2201">
            <v>0</v>
          </cell>
          <cell r="AR2201" t="str">
            <v>MOLFETTA</v>
          </cell>
          <cell r="AS2201" t="str">
            <v>Bari</v>
          </cell>
          <cell r="AT2201" t="str">
            <v>PUGLIA</v>
          </cell>
          <cell r="AU2201" t="str">
            <v xml:space="preserve">ok </v>
          </cell>
          <cell r="AV2201" t="str">
            <v>MERIDIONALE</v>
          </cell>
          <cell r="AW2201" t="str">
            <v>BA</v>
          </cell>
          <cell r="AX2201" t="str">
            <v>0001-40</v>
          </cell>
          <cell r="AY2201" t="str">
            <v>DISTRETTO SUD</v>
          </cell>
          <cell r="AZ2201" t="str">
            <v>404011</v>
          </cell>
          <cell r="BA2201" t="str">
            <v>404011</v>
          </cell>
          <cell r="BB2201" t="str">
            <v>Centro Operativo Monopoli</v>
          </cell>
          <cell r="BC2201" t="str">
            <v>In forza</v>
          </cell>
          <cell r="BD2201" t="str">
            <v>Dipendente Standard</v>
          </cell>
          <cell r="BE2201" t="str">
            <v>E000</v>
          </cell>
          <cell r="BF2201">
            <v>0</v>
          </cell>
          <cell r="BG2201">
            <v>0</v>
          </cell>
          <cell r="BH2201" t="str">
            <v>E000</v>
          </cell>
          <cell r="BI2201" t="str">
            <v>Italgas SpA</v>
          </cell>
          <cell r="BJ2201">
            <v>0</v>
          </cell>
          <cell r="BK2201" t="str">
            <v>70037</v>
          </cell>
          <cell r="BL2201" t="str">
            <v>BA</v>
          </cell>
          <cell r="BM2201" t="str">
            <v>RUVO DI PUGLIA</v>
          </cell>
          <cell r="BN2201" t="str">
            <v>VIA UGO LA MALFA 7</v>
          </cell>
          <cell r="BO2201" t="str">
            <v>Recapito</v>
          </cell>
          <cell r="BP2201">
            <v>0</v>
          </cell>
          <cell r="BQ2201">
            <v>0</v>
          </cell>
          <cell r="BR2201" t="str">
            <v>Italia</v>
          </cell>
          <cell r="BS2201" t="str">
            <v>F284</v>
          </cell>
          <cell r="BT2201" t="str">
            <v>MOLFETTA</v>
          </cell>
          <cell r="BU2201" t="str">
            <v>C.SO FORNARI, 14</v>
          </cell>
          <cell r="BV2201" t="str">
            <v>70056</v>
          </cell>
          <cell r="BW2201" t="str">
            <v>N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 t="str">
            <v>Italia</v>
          </cell>
          <cell r="CE2201" t="str">
            <v>BA</v>
          </cell>
          <cell r="CF2201">
            <v>20191</v>
          </cell>
          <cell r="CG2201">
            <v>41274</v>
          </cell>
          <cell r="CH2201">
            <v>57.722108145106091</v>
          </cell>
          <cell r="CI2201">
            <v>58</v>
          </cell>
          <cell r="CJ2201" t="str">
            <v>RUVO DI PUGLIA</v>
          </cell>
          <cell r="CK2201" t="str">
            <v>70</v>
          </cell>
          <cell r="CL2201" t="str">
            <v>DISTRIBUZIONE GAS</v>
          </cell>
          <cell r="CM2201" t="str">
            <v>Distribuzione Polivalente Gas</v>
          </cell>
          <cell r="CN2201">
            <v>0</v>
          </cell>
          <cell r="CO2201" t="str">
            <v>Diploma</v>
          </cell>
          <cell r="CP2201" t="str">
            <v>Liceo scientifico</v>
          </cell>
          <cell r="CQ2201" t="str">
            <v>Diplomi scientifici</v>
          </cell>
          <cell r="CR2201">
            <v>0</v>
          </cell>
          <cell r="CS2201" t="str">
            <v>603</v>
          </cell>
          <cell r="CT2201" t="str">
            <v>0001-REP</v>
          </cell>
          <cell r="CU2201" t="str">
            <v>REPARTO</v>
          </cell>
          <cell r="CV2201" t="str">
            <v>25867COMONOPOMOL</v>
          </cell>
          <cell r="CW2201" t="str">
            <v>REP. CENTRO OPERATIVO MONOPOLI - SEDE MOLFETTA</v>
          </cell>
          <cell r="CX2201" t="str">
            <v>COMONOPOLI</v>
          </cell>
          <cell r="CY2201" t="str">
            <v>Italgas SpA</v>
          </cell>
          <cell r="CZ2201" t="str">
            <v>26523AD</v>
          </cell>
          <cell r="DA2201" t="str">
            <v>DISTRETTO SUD</v>
          </cell>
          <cell r="DB2201" t="str">
            <v>26240OPER</v>
          </cell>
          <cell r="DC2201" t="str">
            <v>26435SUDR</v>
          </cell>
          <cell r="DD2201" t="str">
            <v>25869COMONOPOLI</v>
          </cell>
          <cell r="DE2201" t="str">
            <v>25867COMONOPOMOL</v>
          </cell>
          <cell r="DF2201" t="str">
            <v>00000 Unità selezionata</v>
          </cell>
          <cell r="DG2201">
            <v>0</v>
          </cell>
          <cell r="DH2201">
            <v>0</v>
          </cell>
          <cell r="DI2201" t="str">
            <v>MULTI-SOCIETARIA</v>
          </cell>
          <cell r="DJ2201" t="str">
            <v>0001-7269</v>
          </cell>
          <cell r="DK2201" t="str">
            <v>MOLFETTA</v>
          </cell>
          <cell r="DL2201" t="str">
            <v>26769DISSUD</v>
          </cell>
          <cell r="DM2201" t="str">
            <v>0001-00-SUD</v>
          </cell>
          <cell r="DN2201" t="str">
            <v>POLO SUD</v>
          </cell>
          <cell r="DO2201" t="str">
            <v>NSLNGL55D12H645V</v>
          </cell>
          <cell r="DP2201">
            <v>0</v>
          </cell>
          <cell r="DQ2201" t="str">
            <v>Italgas SpA</v>
          </cell>
        </row>
        <row r="2202">
          <cell r="A2202" t="str">
            <v>0001060128</v>
          </cell>
          <cell r="B2202" t="str">
            <v>ITG</v>
          </cell>
          <cell r="C2202" t="str">
            <v>ig01</v>
          </cell>
          <cell r="D2202" t="str">
            <v>MINERVINI MAURO</v>
          </cell>
          <cell r="E2202" t="str">
            <v>M</v>
          </cell>
          <cell r="F2202" t="str">
            <v>O</v>
          </cell>
          <cell r="G2202">
            <v>1</v>
          </cell>
          <cell r="H2202" t="str">
            <v>Operaio</v>
          </cell>
          <cell r="I2202" t="str">
            <v>3</v>
          </cell>
          <cell r="J2202">
            <v>37681</v>
          </cell>
          <cell r="K2202">
            <v>34335</v>
          </cell>
          <cell r="L2202">
            <v>33970</v>
          </cell>
          <cell r="M2202">
            <v>32234</v>
          </cell>
          <cell r="N2202">
            <v>41274</v>
          </cell>
          <cell r="O2202">
            <v>2012</v>
          </cell>
          <cell r="P2202">
            <v>12</v>
          </cell>
          <cell r="Q2202">
            <v>24</v>
          </cell>
          <cell r="R2202" t="str">
            <v>Assunzione - Motivi vari</v>
          </cell>
          <cell r="S2202" t="str">
            <v>09154013</v>
          </cell>
          <cell r="T2202" t="str">
            <v>Specialista Polivalente - Molfetta</v>
          </cell>
          <cell r="U2202" t="str">
            <v>0915</v>
          </cell>
          <cell r="V2202" t="str">
            <v>0001-00|0915|Specialista Polivalente|</v>
          </cell>
          <cell r="W2202" t="str">
            <v>Specialista Polivalente</v>
          </cell>
          <cell r="X2202" t="str">
            <v>3</v>
          </cell>
          <cell r="Y2202" t="str">
            <v>COMONOPOLI</v>
          </cell>
          <cell r="Z2202" t="str">
            <v>Tempo pieno - Normale</v>
          </cell>
          <cell r="AA2202" t="str">
            <v>Italgas SpA</v>
          </cell>
          <cell r="AB2202">
            <v>462</v>
          </cell>
          <cell r="AC2202" t="str">
            <v>DISTRETTO SUD</v>
          </cell>
          <cell r="AD2202" t="str">
            <v>404011</v>
          </cell>
          <cell r="AE2202" t="str">
            <v>404011</v>
          </cell>
          <cell r="AF2202" t="str">
            <v>Centro Operativo Monopoli</v>
          </cell>
          <cell r="AG2202" t="str">
            <v>0001E7269</v>
          </cell>
          <cell r="AH2202" t="str">
            <v>25867COMONOPOMOL</v>
          </cell>
          <cell r="AI2202" t="str">
            <v>RR</v>
          </cell>
          <cell r="AJ2202" t="str">
            <v>MFT</v>
          </cell>
          <cell r="AK2202" t="str">
            <v>PUGLIA</v>
          </cell>
          <cell r="AL2202" t="str">
            <v>Bari</v>
          </cell>
          <cell r="AM2202" t="str">
            <v>25867COMONOPOMOL</v>
          </cell>
          <cell r="AN2202" t="str">
            <v>Ruolo</v>
          </cell>
          <cell r="AO2202" t="str">
            <v>Italgas SpA</v>
          </cell>
          <cell r="AP2202">
            <v>462</v>
          </cell>
          <cell r="AQ2202">
            <v>0</v>
          </cell>
          <cell r="AR2202" t="str">
            <v>MOLFETTA</v>
          </cell>
          <cell r="AS2202" t="str">
            <v>Bari</v>
          </cell>
          <cell r="AT2202" t="str">
            <v>PUGLIA</v>
          </cell>
          <cell r="AU2202" t="str">
            <v xml:space="preserve">ok </v>
          </cell>
          <cell r="AV2202" t="str">
            <v>MERIDIONALE</v>
          </cell>
          <cell r="AW2202" t="str">
            <v>BA</v>
          </cell>
          <cell r="AX2202" t="str">
            <v>0001-40</v>
          </cell>
          <cell r="AY2202" t="str">
            <v>DISTRETTO SUD</v>
          </cell>
          <cell r="AZ2202" t="str">
            <v>404011</v>
          </cell>
          <cell r="BA2202" t="str">
            <v>404011</v>
          </cell>
          <cell r="BB2202" t="str">
            <v>Centro Operativo Monopoli</v>
          </cell>
          <cell r="BC2202" t="str">
            <v>In forza</v>
          </cell>
          <cell r="BD2202" t="str">
            <v>Dipendente Standard</v>
          </cell>
          <cell r="BE2202" t="str">
            <v>E000</v>
          </cell>
          <cell r="BF2202">
            <v>0</v>
          </cell>
          <cell r="BG2202">
            <v>0</v>
          </cell>
          <cell r="BH2202" t="str">
            <v>E000</v>
          </cell>
          <cell r="BI2202" t="str">
            <v>Italgas SpA</v>
          </cell>
          <cell r="BJ2202">
            <v>0</v>
          </cell>
          <cell r="BK2202" t="str">
            <v>70056</v>
          </cell>
          <cell r="BL2202" t="str">
            <v>BA</v>
          </cell>
          <cell r="BM2202" t="str">
            <v>MOLFETTA</v>
          </cell>
          <cell r="BN2202" t="str">
            <v>VIA MARTIRI DI VIA FANI 4</v>
          </cell>
          <cell r="BO2202" t="str">
            <v>Recapito</v>
          </cell>
          <cell r="BP2202">
            <v>0</v>
          </cell>
          <cell r="BQ2202">
            <v>0</v>
          </cell>
          <cell r="BR2202" t="str">
            <v>Italia</v>
          </cell>
          <cell r="BS2202" t="str">
            <v>F284</v>
          </cell>
          <cell r="BT2202" t="str">
            <v>MOLFETTA</v>
          </cell>
          <cell r="BU2202" t="str">
            <v>C.SO FORNARI, 14</v>
          </cell>
          <cell r="BV2202" t="str">
            <v>70056</v>
          </cell>
          <cell r="BW2202" t="str">
            <v>N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 t="str">
            <v>Italia</v>
          </cell>
          <cell r="CE2202" t="str">
            <v>BA</v>
          </cell>
          <cell r="CF2202">
            <v>22184</v>
          </cell>
          <cell r="CG2202">
            <v>41274</v>
          </cell>
          <cell r="CH2202">
            <v>52.265571526351813</v>
          </cell>
          <cell r="CI2202">
            <v>52</v>
          </cell>
          <cell r="CJ2202" t="str">
            <v>MOLFETTA</v>
          </cell>
          <cell r="CK2202" t="str">
            <v>70</v>
          </cell>
          <cell r="CL2202" t="str">
            <v>DISTRIBUZIONE GAS</v>
          </cell>
          <cell r="CM2202" t="str">
            <v>Distribuzione Polivalente Gas</v>
          </cell>
          <cell r="CN2202">
            <v>0</v>
          </cell>
          <cell r="CO2202" t="str">
            <v>Inferiore Diploma</v>
          </cell>
          <cell r="CP2202" t="str">
            <v>Altre qualifiche</v>
          </cell>
          <cell r="CQ2202" t="str">
            <v>Inferiore al Diploma</v>
          </cell>
          <cell r="CR2202">
            <v>0</v>
          </cell>
          <cell r="CS2202" t="str">
            <v>701</v>
          </cell>
          <cell r="CT2202" t="str">
            <v>0001-REP</v>
          </cell>
          <cell r="CU2202" t="str">
            <v>REPARTO</v>
          </cell>
          <cell r="CV2202" t="str">
            <v>25867COMONOPOMOL</v>
          </cell>
          <cell r="CW2202" t="str">
            <v>REP. CENTRO OPERATIVO MONOPOLI - SEDE MOLFETTA</v>
          </cell>
          <cell r="CX2202" t="str">
            <v>COMONOPOLI</v>
          </cell>
          <cell r="CY2202" t="str">
            <v>Italgas SpA</v>
          </cell>
          <cell r="CZ2202" t="str">
            <v>26523AD</v>
          </cell>
          <cell r="DA2202" t="str">
            <v>DISTRETTO SUD</v>
          </cell>
          <cell r="DB2202" t="str">
            <v>26240OPER</v>
          </cell>
          <cell r="DC2202" t="str">
            <v>26435SUDR</v>
          </cell>
          <cell r="DD2202" t="str">
            <v>25869COMONOPOLI</v>
          </cell>
          <cell r="DE2202" t="str">
            <v>25867COMONOPOMOL</v>
          </cell>
          <cell r="DF2202" t="str">
            <v>00000 Unità selezionata</v>
          </cell>
          <cell r="DG2202">
            <v>0</v>
          </cell>
          <cell r="DH2202">
            <v>0</v>
          </cell>
          <cell r="DI2202" t="str">
            <v>MULTI-SOCIETARIA</v>
          </cell>
          <cell r="DJ2202" t="str">
            <v>0001-7269</v>
          </cell>
          <cell r="DK2202" t="str">
            <v>MOLFETTA</v>
          </cell>
          <cell r="DL2202" t="str">
            <v>26769DISSUD</v>
          </cell>
          <cell r="DM2202" t="str">
            <v>0001-00-SUD</v>
          </cell>
          <cell r="DN2202" t="str">
            <v>POLO SUD</v>
          </cell>
          <cell r="DO2202" t="str">
            <v>MNRMRA60P25F284P</v>
          </cell>
          <cell r="DP2202">
            <v>0</v>
          </cell>
          <cell r="DQ2202" t="str">
            <v>Italgas SpA</v>
          </cell>
        </row>
        <row r="2203">
          <cell r="A2203" t="str">
            <v>0001087606</v>
          </cell>
          <cell r="B2203" t="str">
            <v>ITG</v>
          </cell>
          <cell r="C2203" t="str">
            <v>ig01</v>
          </cell>
          <cell r="D2203" t="str">
            <v>SQUEO ANGELO</v>
          </cell>
          <cell r="E2203" t="str">
            <v>M</v>
          </cell>
          <cell r="F2203" t="str">
            <v>O</v>
          </cell>
          <cell r="G2203">
            <v>1</v>
          </cell>
          <cell r="H2203" t="str">
            <v>Operaio</v>
          </cell>
          <cell r="I2203" t="str">
            <v>3</v>
          </cell>
          <cell r="J2203">
            <v>39692</v>
          </cell>
          <cell r="K2203">
            <v>0</v>
          </cell>
          <cell r="L2203">
            <v>34682</v>
          </cell>
          <cell r="M2203">
            <v>34682</v>
          </cell>
          <cell r="N2203">
            <v>41274</v>
          </cell>
          <cell r="O2203">
            <v>2012</v>
          </cell>
          <cell r="P2203">
            <v>12</v>
          </cell>
          <cell r="Q2203">
            <v>18</v>
          </cell>
          <cell r="R2203" t="str">
            <v>Assunzione - Motivi vari</v>
          </cell>
          <cell r="S2203" t="str">
            <v>09154013</v>
          </cell>
          <cell r="T2203" t="str">
            <v>Specialista Polivalente - Molfetta</v>
          </cell>
          <cell r="U2203" t="str">
            <v>0915</v>
          </cell>
          <cell r="V2203" t="str">
            <v>0001-00|0915|Specialista Polivalente|</v>
          </cell>
          <cell r="W2203" t="str">
            <v>Specialista Polivalente</v>
          </cell>
          <cell r="X2203" t="str">
            <v>3</v>
          </cell>
          <cell r="Y2203" t="str">
            <v>COMONOPOLI</v>
          </cell>
          <cell r="Z2203" t="str">
            <v>Tempo pieno - Normale</v>
          </cell>
          <cell r="AA2203" t="str">
            <v>Italgas SpA</v>
          </cell>
          <cell r="AB2203">
            <v>462</v>
          </cell>
          <cell r="AC2203" t="str">
            <v>DISTRETTO SUD</v>
          </cell>
          <cell r="AD2203" t="str">
            <v>404011</v>
          </cell>
          <cell r="AE2203" t="str">
            <v>404011</v>
          </cell>
          <cell r="AF2203" t="str">
            <v>Centro Operativo Monopoli</v>
          </cell>
          <cell r="AG2203" t="str">
            <v>0001E7269</v>
          </cell>
          <cell r="AH2203" t="str">
            <v>25867COMONOPOMOL</v>
          </cell>
          <cell r="AI2203" t="str">
            <v>RR</v>
          </cell>
          <cell r="AJ2203" t="str">
            <v>MFT</v>
          </cell>
          <cell r="AK2203" t="str">
            <v>PUGLIA</v>
          </cell>
          <cell r="AL2203" t="str">
            <v>Bari</v>
          </cell>
          <cell r="AM2203" t="str">
            <v>25867COMONOPOMOL</v>
          </cell>
          <cell r="AN2203" t="str">
            <v>Ruolo</v>
          </cell>
          <cell r="AO2203" t="str">
            <v>Italgas SpA</v>
          </cell>
          <cell r="AP2203">
            <v>462</v>
          </cell>
          <cell r="AQ2203">
            <v>0</v>
          </cell>
          <cell r="AR2203" t="str">
            <v>MOLFETTA</v>
          </cell>
          <cell r="AS2203" t="str">
            <v>Bari</v>
          </cell>
          <cell r="AT2203" t="str">
            <v>PUGLIA</v>
          </cell>
          <cell r="AU2203" t="str">
            <v xml:space="preserve">ok </v>
          </cell>
          <cell r="AV2203" t="str">
            <v>MERIDIONALE</v>
          </cell>
          <cell r="AW2203" t="str">
            <v>BA</v>
          </cell>
          <cell r="AX2203" t="str">
            <v>0001-40</v>
          </cell>
          <cell r="AY2203" t="str">
            <v>DISTRETTO SUD</v>
          </cell>
          <cell r="AZ2203" t="str">
            <v>404011</v>
          </cell>
          <cell r="BA2203" t="str">
            <v>404011</v>
          </cell>
          <cell r="BB2203" t="str">
            <v>Centro Operativo Monopoli</v>
          </cell>
          <cell r="BC2203" t="str">
            <v>In forza</v>
          </cell>
          <cell r="BD2203" t="str">
            <v>Dipendente Standard</v>
          </cell>
          <cell r="BE2203" t="str">
            <v>E000</v>
          </cell>
          <cell r="BF2203">
            <v>0</v>
          </cell>
          <cell r="BG2203">
            <v>0</v>
          </cell>
          <cell r="BH2203" t="str">
            <v>E000</v>
          </cell>
          <cell r="BI2203" t="str">
            <v>Italgas SpA</v>
          </cell>
          <cell r="BJ2203">
            <v>0</v>
          </cell>
          <cell r="BK2203" t="str">
            <v>70056</v>
          </cell>
          <cell r="BL2203" t="str">
            <v>BA</v>
          </cell>
          <cell r="BM2203" t="str">
            <v>MOLFETTA</v>
          </cell>
          <cell r="BN2203" t="str">
            <v>VIA SCARLATTI 1</v>
          </cell>
          <cell r="BO2203" t="str">
            <v>Recapito</v>
          </cell>
          <cell r="BP2203">
            <v>0</v>
          </cell>
          <cell r="BQ2203">
            <v>0</v>
          </cell>
          <cell r="BR2203" t="str">
            <v>Italia</v>
          </cell>
          <cell r="BS2203" t="str">
            <v>F284</v>
          </cell>
          <cell r="BT2203" t="str">
            <v>MOLFETTA</v>
          </cell>
          <cell r="BU2203" t="str">
            <v>C.SO FORNARI, 14</v>
          </cell>
          <cell r="BV2203" t="str">
            <v>70056</v>
          </cell>
          <cell r="BW2203" t="str">
            <v>Y</v>
          </cell>
          <cell r="BX2203" t="str">
            <v>Orfani e vedovi</v>
          </cell>
          <cell r="BY2203" t="str">
            <v>07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 t="str">
            <v>Italia</v>
          </cell>
          <cell r="CE2203" t="str">
            <v>BA</v>
          </cell>
          <cell r="CF2203">
            <v>24796</v>
          </cell>
          <cell r="CG2203">
            <v>41274</v>
          </cell>
          <cell r="CH2203">
            <v>45.114305270362763</v>
          </cell>
          <cell r="CI2203">
            <v>45</v>
          </cell>
          <cell r="CJ2203" t="str">
            <v>MOLFETTA</v>
          </cell>
          <cell r="CK2203" t="str">
            <v>70</v>
          </cell>
          <cell r="CL2203" t="str">
            <v>DISTRIBUZIONE GAS</v>
          </cell>
          <cell r="CM2203" t="str">
            <v>Distribuzione Polivalente Gas</v>
          </cell>
          <cell r="CN2203">
            <v>34682</v>
          </cell>
          <cell r="CO2203" t="str">
            <v>Inferiore Diploma</v>
          </cell>
          <cell r="CP2203" t="str">
            <v>Licenza ist. profess.</v>
          </cell>
          <cell r="CQ2203" t="str">
            <v>Inferiore al Diploma</v>
          </cell>
          <cell r="CR2203">
            <v>0</v>
          </cell>
          <cell r="CS2203" t="str">
            <v>701</v>
          </cell>
          <cell r="CT2203" t="str">
            <v>0001-REP</v>
          </cell>
          <cell r="CU2203" t="str">
            <v>REPARTO</v>
          </cell>
          <cell r="CV2203" t="str">
            <v>25867COMONOPOMOL</v>
          </cell>
          <cell r="CW2203" t="str">
            <v>REP. CENTRO OPERATIVO MONOPOLI - SEDE MOLFETTA</v>
          </cell>
          <cell r="CX2203" t="str">
            <v>COMONOPOLI</v>
          </cell>
          <cell r="CY2203" t="str">
            <v>Italgas SpA</v>
          </cell>
          <cell r="CZ2203" t="str">
            <v>26523AD</v>
          </cell>
          <cell r="DA2203" t="str">
            <v>DISTRETTO SUD</v>
          </cell>
          <cell r="DB2203" t="str">
            <v>26240OPER</v>
          </cell>
          <cell r="DC2203" t="str">
            <v>26435SUDR</v>
          </cell>
          <cell r="DD2203" t="str">
            <v>25869COMONOPOLI</v>
          </cell>
          <cell r="DE2203" t="str">
            <v>25867COMONOPOMOL</v>
          </cell>
          <cell r="DF2203" t="str">
            <v>00000 Unità selezionata</v>
          </cell>
          <cell r="DG2203">
            <v>0</v>
          </cell>
          <cell r="DH2203">
            <v>0</v>
          </cell>
          <cell r="DI2203" t="str">
            <v>MULTI-SOCIETARIA</v>
          </cell>
          <cell r="DJ2203" t="str">
            <v>0001-7269</v>
          </cell>
          <cell r="DK2203" t="str">
            <v>MOLFETTA</v>
          </cell>
          <cell r="DL2203" t="str">
            <v>26769DISSUD</v>
          </cell>
          <cell r="DM2203" t="str">
            <v>0001-00-SUD</v>
          </cell>
          <cell r="DN2203" t="str">
            <v>POLO SUD</v>
          </cell>
          <cell r="DO2203" t="str">
            <v>SQUNGL67S20F284R</v>
          </cell>
          <cell r="DP2203">
            <v>0</v>
          </cell>
          <cell r="DQ2203" t="str">
            <v>Italgas SpA</v>
          </cell>
        </row>
        <row r="2204">
          <cell r="A2204" t="str">
            <v>0001010651</v>
          </cell>
          <cell r="B2204" t="str">
            <v>ITG</v>
          </cell>
          <cell r="C2204" t="str">
            <v>ig01</v>
          </cell>
          <cell r="D2204" t="str">
            <v>BISANTI SALVATORE</v>
          </cell>
          <cell r="E2204" t="str">
            <v>M</v>
          </cell>
          <cell r="F2204" t="str">
            <v>I</v>
          </cell>
          <cell r="G2204">
            <v>2</v>
          </cell>
          <cell r="H2204" t="str">
            <v>Impiegato</v>
          </cell>
          <cell r="I2204" t="str">
            <v>6</v>
          </cell>
          <cell r="J2204">
            <v>37681</v>
          </cell>
          <cell r="K2204">
            <v>35065</v>
          </cell>
          <cell r="L2204">
            <v>33970</v>
          </cell>
          <cell r="M2204">
            <v>33817</v>
          </cell>
          <cell r="N2204">
            <v>41274</v>
          </cell>
          <cell r="O2204">
            <v>2012</v>
          </cell>
          <cell r="P2204">
            <v>12</v>
          </cell>
          <cell r="Q2204">
            <v>20</v>
          </cell>
          <cell r="R2204" t="str">
            <v>Assunzione - Motivi vari</v>
          </cell>
          <cell r="S2204" t="str">
            <v>07004005</v>
          </cell>
          <cell r="T2204" t="str">
            <v>Tecnico Distribuzione - GALATINA</v>
          </cell>
          <cell r="U2204" t="str">
            <v>0700</v>
          </cell>
          <cell r="V2204" t="str">
            <v>0001-00|0700|Tecnico distribuzione|</v>
          </cell>
          <cell r="W2204" t="str">
            <v>Tecnico distribuzione</v>
          </cell>
          <cell r="X2204" t="str">
            <v>6</v>
          </cell>
          <cell r="Y2204" t="str">
            <v>COMONOPOLI</v>
          </cell>
          <cell r="Z2204" t="str">
            <v>Tempo pieno - Normale</v>
          </cell>
          <cell r="AA2204" t="str">
            <v>Italgas SpA</v>
          </cell>
          <cell r="AB2204">
            <v>462</v>
          </cell>
          <cell r="AC2204" t="str">
            <v>DISTRETTO SUD</v>
          </cell>
          <cell r="AD2204" t="str">
            <v>404011</v>
          </cell>
          <cell r="AE2204" t="str">
            <v>404011</v>
          </cell>
          <cell r="AF2204" t="str">
            <v>Centro Operativo Monopoli</v>
          </cell>
          <cell r="AG2204" t="str">
            <v>0001E5443</v>
          </cell>
          <cell r="AH2204" t="str">
            <v>25868COMONOPOGAL</v>
          </cell>
          <cell r="AI2204" t="str">
            <v>RR</v>
          </cell>
          <cell r="AJ2204" t="str">
            <v>GLT</v>
          </cell>
          <cell r="AK2204" t="str">
            <v>PUGLIA</v>
          </cell>
          <cell r="AL2204" t="str">
            <v>Lecce</v>
          </cell>
          <cell r="AM2204" t="str">
            <v>25868COMONOPOGAL</v>
          </cell>
          <cell r="AN2204" t="str">
            <v>Ruolo</v>
          </cell>
          <cell r="AO2204" t="str">
            <v>Italgas SpA</v>
          </cell>
          <cell r="AP2204">
            <v>462</v>
          </cell>
          <cell r="AQ2204">
            <v>0</v>
          </cell>
          <cell r="AR2204" t="str">
            <v>GALATINA</v>
          </cell>
          <cell r="AS2204" t="str">
            <v>Lecce</v>
          </cell>
          <cell r="AT2204" t="str">
            <v>PUGLIA</v>
          </cell>
          <cell r="AU2204" t="str">
            <v xml:space="preserve">ok </v>
          </cell>
          <cell r="AV2204" t="str">
            <v>MERIDIONALE</v>
          </cell>
          <cell r="AW2204" t="str">
            <v>LE</v>
          </cell>
          <cell r="AX2204" t="str">
            <v>0001-40</v>
          </cell>
          <cell r="AY2204" t="str">
            <v>DISTRETTO SUD</v>
          </cell>
          <cell r="AZ2204" t="str">
            <v>404011</v>
          </cell>
          <cell r="BA2204" t="str">
            <v>404011</v>
          </cell>
          <cell r="BB2204" t="str">
            <v>Centro Operativo Monopoli</v>
          </cell>
          <cell r="BC2204" t="str">
            <v>In forza</v>
          </cell>
          <cell r="BD2204" t="str">
            <v>Dipendente Standard</v>
          </cell>
          <cell r="BE2204" t="str">
            <v>E000</v>
          </cell>
          <cell r="BF2204">
            <v>0</v>
          </cell>
          <cell r="BG2204">
            <v>0</v>
          </cell>
          <cell r="BH2204" t="str">
            <v>E000</v>
          </cell>
          <cell r="BI2204" t="str">
            <v>Italgas SpA</v>
          </cell>
          <cell r="BJ2204">
            <v>0</v>
          </cell>
          <cell r="BK2204" t="str">
            <v>73033</v>
          </cell>
          <cell r="BL2204" t="str">
            <v>LE</v>
          </cell>
          <cell r="BM2204" t="str">
            <v>CORSANO</v>
          </cell>
          <cell r="BN2204" t="str">
            <v>VIA PIO X N. 6 C/O CALABRESE BIAGIO</v>
          </cell>
          <cell r="BO2204" t="str">
            <v>Recapito</v>
          </cell>
          <cell r="BP2204">
            <v>0</v>
          </cell>
          <cell r="BQ2204">
            <v>0</v>
          </cell>
          <cell r="BR2204" t="str">
            <v>Italia</v>
          </cell>
          <cell r="BS2204" t="str">
            <v>D862</v>
          </cell>
          <cell r="BT2204" t="str">
            <v>GALATINA</v>
          </cell>
          <cell r="BU2204" t="str">
            <v>VIA CORIGLIANO D'ORTANO</v>
          </cell>
          <cell r="BV2204" t="str">
            <v>73013</v>
          </cell>
          <cell r="BW2204" t="str">
            <v>N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 t="str">
            <v>Italia</v>
          </cell>
          <cell r="CE2204" t="str">
            <v>LE</v>
          </cell>
          <cell r="CF2204">
            <v>23327</v>
          </cell>
          <cell r="CG2204">
            <v>41274</v>
          </cell>
          <cell r="CH2204">
            <v>49.13620807665982</v>
          </cell>
          <cell r="CI2204">
            <v>49</v>
          </cell>
          <cell r="CJ2204" t="str">
            <v>LECCE</v>
          </cell>
          <cell r="CK2204" t="str">
            <v>70</v>
          </cell>
          <cell r="CL2204" t="str">
            <v>DISTRIBUZIONE GAS</v>
          </cell>
          <cell r="CM2204" t="str">
            <v>Distribuzione Polivalente Gas</v>
          </cell>
          <cell r="CN2204">
            <v>0</v>
          </cell>
          <cell r="CO2204" t="str">
            <v>Diploma</v>
          </cell>
          <cell r="CP2204" t="str">
            <v>Ragioniere</v>
          </cell>
          <cell r="CQ2204" t="str">
            <v>Diplomi professionali</v>
          </cell>
          <cell r="CR2204">
            <v>0</v>
          </cell>
          <cell r="CS2204" t="str">
            <v>601</v>
          </cell>
          <cell r="CT2204" t="str">
            <v>0001-REP</v>
          </cell>
          <cell r="CU2204" t="str">
            <v>REPARTO</v>
          </cell>
          <cell r="CV2204" t="str">
            <v>25868COMONOPOGAL</v>
          </cell>
          <cell r="CW2204" t="str">
            <v>SUD - CENTRO OPERATIVO GALATINA</v>
          </cell>
          <cell r="CX2204" t="str">
            <v>COMONOPOLI</v>
          </cell>
          <cell r="CY2204" t="str">
            <v>Italgas SpA</v>
          </cell>
          <cell r="CZ2204" t="str">
            <v>26523AD</v>
          </cell>
          <cell r="DA2204" t="str">
            <v>DISTRETTO SUD</v>
          </cell>
          <cell r="DB2204" t="str">
            <v>26240OPER</v>
          </cell>
          <cell r="DC2204" t="str">
            <v>26435SUDR</v>
          </cell>
          <cell r="DD2204" t="str">
            <v>25869COMONOPOLI</v>
          </cell>
          <cell r="DE2204" t="str">
            <v>25868COMONOPOGAL</v>
          </cell>
          <cell r="DF2204" t="str">
            <v>00000 Unità selezionata</v>
          </cell>
          <cell r="DG2204">
            <v>0</v>
          </cell>
          <cell r="DH2204">
            <v>0</v>
          </cell>
          <cell r="DI2204" t="str">
            <v>MULTI-SOCIETARIA</v>
          </cell>
          <cell r="DJ2204" t="str">
            <v>0001-5443</v>
          </cell>
          <cell r="DK2204" t="str">
            <v>GALATINA</v>
          </cell>
          <cell r="DL2204" t="str">
            <v>26769DISSUD</v>
          </cell>
          <cell r="DM2204" t="str">
            <v>0001-00-SUD</v>
          </cell>
          <cell r="DN2204" t="str">
            <v>POLO SUD</v>
          </cell>
          <cell r="DO2204" t="str">
            <v>BSNSVT63S12E506X</v>
          </cell>
          <cell r="DP2204">
            <v>0</v>
          </cell>
          <cell r="DQ2204" t="str">
            <v>Italgas SpA</v>
          </cell>
        </row>
        <row r="2205">
          <cell r="A2205" t="str">
            <v>0001034893</v>
          </cell>
          <cell r="B2205" t="str">
            <v>ITG</v>
          </cell>
          <cell r="C2205" t="str">
            <v>ig01</v>
          </cell>
          <cell r="D2205" t="str">
            <v>ERRICO FERNANDO</v>
          </cell>
          <cell r="E2205" t="str">
            <v>M</v>
          </cell>
          <cell r="F2205" t="str">
            <v>O</v>
          </cell>
          <cell r="G2205">
            <v>1</v>
          </cell>
          <cell r="H2205" t="str">
            <v>Operaio</v>
          </cell>
          <cell r="I2205" t="str">
            <v>3</v>
          </cell>
          <cell r="J2205">
            <v>37681</v>
          </cell>
          <cell r="K2205">
            <v>37196</v>
          </cell>
          <cell r="L2205">
            <v>33970</v>
          </cell>
          <cell r="M2205">
            <v>32793</v>
          </cell>
          <cell r="N2205">
            <v>41274</v>
          </cell>
          <cell r="O2205">
            <v>2012</v>
          </cell>
          <cell r="P2205">
            <v>12</v>
          </cell>
          <cell r="Q2205">
            <v>23</v>
          </cell>
          <cell r="R2205" t="str">
            <v>Assunzione - Motivi vari</v>
          </cell>
          <cell r="S2205" t="str">
            <v>09154014</v>
          </cell>
          <cell r="T2205" t="str">
            <v>Specialista Polivalente - Galatina</v>
          </cell>
          <cell r="U2205" t="str">
            <v>0915</v>
          </cell>
          <cell r="V2205" t="str">
            <v>0001-00|0915|Specialista Polivalente|</v>
          </cell>
          <cell r="W2205" t="str">
            <v>Specialista Polivalente</v>
          </cell>
          <cell r="X2205" t="str">
            <v>3</v>
          </cell>
          <cell r="Y2205" t="str">
            <v>COMONOPOLI</v>
          </cell>
          <cell r="Z2205" t="str">
            <v>Tempo pieno - Normale</v>
          </cell>
          <cell r="AA2205" t="str">
            <v>Italgas SpA</v>
          </cell>
          <cell r="AB2205">
            <v>462</v>
          </cell>
          <cell r="AC2205" t="str">
            <v>DISTRETTO SUD</v>
          </cell>
          <cell r="AD2205" t="str">
            <v>404011</v>
          </cell>
          <cell r="AE2205" t="str">
            <v>404011</v>
          </cell>
          <cell r="AF2205" t="str">
            <v>Centro Operativo Monopoli</v>
          </cell>
          <cell r="AG2205" t="str">
            <v>0001E5443</v>
          </cell>
          <cell r="AH2205" t="str">
            <v>25868COMONOPOGAL</v>
          </cell>
          <cell r="AI2205" t="str">
            <v>RR</v>
          </cell>
          <cell r="AJ2205" t="str">
            <v>GLT</v>
          </cell>
          <cell r="AK2205" t="str">
            <v>PUGLIA</v>
          </cell>
          <cell r="AL2205" t="str">
            <v>Lecce</v>
          </cell>
          <cell r="AM2205" t="str">
            <v>25868COMONOPOGAL</v>
          </cell>
          <cell r="AN2205" t="str">
            <v>Ruolo</v>
          </cell>
          <cell r="AO2205" t="str">
            <v>Italgas SpA</v>
          </cell>
          <cell r="AP2205">
            <v>462</v>
          </cell>
          <cell r="AQ2205">
            <v>0</v>
          </cell>
          <cell r="AR2205" t="str">
            <v>GALATINA</v>
          </cell>
          <cell r="AS2205" t="str">
            <v>Lecce</v>
          </cell>
          <cell r="AT2205" t="str">
            <v>PUGLIA</v>
          </cell>
          <cell r="AU2205" t="str">
            <v xml:space="preserve">ok </v>
          </cell>
          <cell r="AV2205" t="str">
            <v>MERIDIONALE</v>
          </cell>
          <cell r="AW2205" t="str">
            <v>LE</v>
          </cell>
          <cell r="AX2205" t="str">
            <v>0001-40</v>
          </cell>
          <cell r="AY2205" t="str">
            <v>DISTRETTO SUD</v>
          </cell>
          <cell r="AZ2205" t="str">
            <v>404011</v>
          </cell>
          <cell r="BA2205" t="str">
            <v>404011</v>
          </cell>
          <cell r="BB2205" t="str">
            <v>Centro Operativo Monopoli</v>
          </cell>
          <cell r="BC2205" t="str">
            <v>In forza</v>
          </cell>
          <cell r="BD2205" t="str">
            <v>Dipendente Standard</v>
          </cell>
          <cell r="BE2205" t="str">
            <v>E000</v>
          </cell>
          <cell r="BF2205">
            <v>0</v>
          </cell>
          <cell r="BG2205">
            <v>0</v>
          </cell>
          <cell r="BH2205" t="str">
            <v>E000</v>
          </cell>
          <cell r="BI2205" t="str">
            <v>Italgas SpA</v>
          </cell>
          <cell r="BJ2205">
            <v>0</v>
          </cell>
          <cell r="BK2205" t="str">
            <v>73015</v>
          </cell>
          <cell r="BL2205" t="str">
            <v>LE</v>
          </cell>
          <cell r="BM2205" t="str">
            <v>SALICE SALENTINO</v>
          </cell>
          <cell r="BN2205" t="str">
            <v>VIA PADRE B. PATERA 10</v>
          </cell>
          <cell r="BO2205" t="str">
            <v>Recapito</v>
          </cell>
          <cell r="BP2205">
            <v>0</v>
          </cell>
          <cell r="BQ2205">
            <v>0</v>
          </cell>
          <cell r="BR2205" t="str">
            <v>Italia</v>
          </cell>
          <cell r="BS2205" t="str">
            <v>D862</v>
          </cell>
          <cell r="BT2205" t="str">
            <v>GALATINA</v>
          </cell>
          <cell r="BU2205" t="str">
            <v>VIA CORIGLIANO D'ORTANO</v>
          </cell>
          <cell r="BV2205" t="str">
            <v>73013</v>
          </cell>
          <cell r="BW2205" t="str">
            <v>N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 t="str">
            <v>Italia</v>
          </cell>
          <cell r="CE2205" t="str">
            <v>LE</v>
          </cell>
          <cell r="CF2205">
            <v>21885</v>
          </cell>
          <cell r="CG2205">
            <v>41274</v>
          </cell>
          <cell r="CH2205">
            <v>53.08418891170431</v>
          </cell>
          <cell r="CI2205">
            <v>53</v>
          </cell>
          <cell r="CJ2205" t="str">
            <v>LECCE</v>
          </cell>
          <cell r="CK2205" t="str">
            <v>70</v>
          </cell>
          <cell r="CL2205" t="str">
            <v>DISTRIBUZIONE GAS</v>
          </cell>
          <cell r="CM2205" t="str">
            <v>Distribuzione Polivalente Gas</v>
          </cell>
          <cell r="CN2205">
            <v>0</v>
          </cell>
          <cell r="CO2205" t="str">
            <v>Inferiore Diploma</v>
          </cell>
          <cell r="CP2205" t="str">
            <v>Licenza media inferiore</v>
          </cell>
          <cell r="CQ2205" t="str">
            <v>Inferiore al Diploma</v>
          </cell>
          <cell r="CR2205">
            <v>0</v>
          </cell>
          <cell r="CS2205" t="str">
            <v>701</v>
          </cell>
          <cell r="CT2205" t="str">
            <v>0001-REP</v>
          </cell>
          <cell r="CU2205" t="str">
            <v>REPARTO</v>
          </cell>
          <cell r="CV2205" t="str">
            <v>25868COMONOPOGAL</v>
          </cell>
          <cell r="CW2205" t="str">
            <v>SUD - CENTRO OPERATIVO GALATINA</v>
          </cell>
          <cell r="CX2205" t="str">
            <v>COMONOPOLI</v>
          </cell>
          <cell r="CY2205" t="str">
            <v>Italgas SpA</v>
          </cell>
          <cell r="CZ2205" t="str">
            <v>26523AD</v>
          </cell>
          <cell r="DA2205" t="str">
            <v>DISTRETTO SUD</v>
          </cell>
          <cell r="DB2205" t="str">
            <v>26240OPER</v>
          </cell>
          <cell r="DC2205" t="str">
            <v>26435SUDR</v>
          </cell>
          <cell r="DD2205" t="str">
            <v>25869COMONOPOLI</v>
          </cell>
          <cell r="DE2205" t="str">
            <v>25868COMONOPOGAL</v>
          </cell>
          <cell r="DF2205" t="str">
            <v>00000 Unità selezionata</v>
          </cell>
          <cell r="DG2205">
            <v>0</v>
          </cell>
          <cell r="DH2205">
            <v>0</v>
          </cell>
          <cell r="DI2205" t="str">
            <v>MULTI-SOCIETARIA</v>
          </cell>
          <cell r="DJ2205" t="str">
            <v>0001-5443</v>
          </cell>
          <cell r="DK2205" t="str">
            <v>GALATINA</v>
          </cell>
          <cell r="DL2205" t="str">
            <v>26769DISSUD</v>
          </cell>
          <cell r="DM2205" t="str">
            <v>0001-00-SUD</v>
          </cell>
          <cell r="DN2205" t="str">
            <v>POLO SUD</v>
          </cell>
          <cell r="DO2205" t="str">
            <v>RRCFNN59T01E506G</v>
          </cell>
          <cell r="DP2205">
            <v>0</v>
          </cell>
          <cell r="DQ2205" t="str">
            <v>Italgas SpA</v>
          </cell>
        </row>
        <row r="2206">
          <cell r="A2206" t="str">
            <v>0001048285</v>
          </cell>
          <cell r="B2206" t="str">
            <v>ITG</v>
          </cell>
          <cell r="C2206" t="str">
            <v>ig01</v>
          </cell>
          <cell r="D2206" t="str">
            <v>IAZZI FRANCESCO</v>
          </cell>
          <cell r="E2206" t="str">
            <v>M</v>
          </cell>
          <cell r="F2206" t="str">
            <v>O</v>
          </cell>
          <cell r="G2206">
            <v>1</v>
          </cell>
          <cell r="H2206" t="str">
            <v>Operaio</v>
          </cell>
          <cell r="I2206" t="str">
            <v>3</v>
          </cell>
          <cell r="J2206">
            <v>39692</v>
          </cell>
          <cell r="K2206">
            <v>0</v>
          </cell>
          <cell r="L2206">
            <v>33970</v>
          </cell>
          <cell r="M2206">
            <v>33346</v>
          </cell>
          <cell r="N2206">
            <v>41274</v>
          </cell>
          <cell r="O2206">
            <v>2012</v>
          </cell>
          <cell r="P2206">
            <v>12</v>
          </cell>
          <cell r="Q2206">
            <v>21</v>
          </cell>
          <cell r="R2206" t="str">
            <v>Assunzione - Motivi vari</v>
          </cell>
          <cell r="S2206" t="str">
            <v>09154014</v>
          </cell>
          <cell r="T2206" t="str">
            <v>Specialista Polivalente - Galatina</v>
          </cell>
          <cell r="U2206" t="str">
            <v>0915</v>
          </cell>
          <cell r="V2206" t="str">
            <v>0001-00|0915|Specialista Polivalente|</v>
          </cell>
          <cell r="W2206" t="str">
            <v>Specialista Polivalente</v>
          </cell>
          <cell r="X2206" t="str">
            <v>3</v>
          </cell>
          <cell r="Y2206" t="str">
            <v>COMONOPOLI</v>
          </cell>
          <cell r="Z2206" t="str">
            <v>Tempo pieno - Normale</v>
          </cell>
          <cell r="AA2206" t="str">
            <v>Italgas SpA</v>
          </cell>
          <cell r="AB2206">
            <v>462</v>
          </cell>
          <cell r="AC2206" t="str">
            <v>DISTRETTO SUD</v>
          </cell>
          <cell r="AD2206" t="str">
            <v>404011</v>
          </cell>
          <cell r="AE2206" t="str">
            <v>404011</v>
          </cell>
          <cell r="AF2206" t="str">
            <v>Centro Operativo Monopoli</v>
          </cell>
          <cell r="AG2206" t="str">
            <v>0001E5443</v>
          </cell>
          <cell r="AH2206" t="str">
            <v>25868COMONOPOGAL</v>
          </cell>
          <cell r="AI2206" t="str">
            <v>RR</v>
          </cell>
          <cell r="AJ2206" t="str">
            <v>GLT</v>
          </cell>
          <cell r="AK2206" t="str">
            <v>PUGLIA</v>
          </cell>
          <cell r="AL2206" t="str">
            <v>Lecce</v>
          </cell>
          <cell r="AM2206" t="str">
            <v>25868COMONOPOGAL</v>
          </cell>
          <cell r="AN2206" t="str">
            <v>Ruolo</v>
          </cell>
          <cell r="AO2206" t="str">
            <v>Italgas SpA</v>
          </cell>
          <cell r="AP2206">
            <v>462</v>
          </cell>
          <cell r="AQ2206">
            <v>0</v>
          </cell>
          <cell r="AR2206" t="str">
            <v>GALATINA</v>
          </cell>
          <cell r="AS2206" t="str">
            <v>Lecce</v>
          </cell>
          <cell r="AT2206" t="str">
            <v>PUGLIA</v>
          </cell>
          <cell r="AU2206" t="str">
            <v xml:space="preserve">ok </v>
          </cell>
          <cell r="AV2206" t="str">
            <v>MERIDIONALE</v>
          </cell>
          <cell r="AW2206" t="str">
            <v>LE</v>
          </cell>
          <cell r="AX2206" t="str">
            <v>0001-40</v>
          </cell>
          <cell r="AY2206" t="str">
            <v>DISTRETTO SUD</v>
          </cell>
          <cell r="AZ2206" t="str">
            <v>404011</v>
          </cell>
          <cell r="BA2206" t="str">
            <v>404011</v>
          </cell>
          <cell r="BB2206" t="str">
            <v>Centro Operativo Monopoli</v>
          </cell>
          <cell r="BC2206" t="str">
            <v>In forza</v>
          </cell>
          <cell r="BD2206" t="str">
            <v>Dipendente Standard</v>
          </cell>
          <cell r="BE2206" t="str">
            <v>E000</v>
          </cell>
          <cell r="BF2206">
            <v>0</v>
          </cell>
          <cell r="BG2206">
            <v>0</v>
          </cell>
          <cell r="BH2206" t="str">
            <v>E000</v>
          </cell>
          <cell r="BI2206" t="str">
            <v>Italgas SpA</v>
          </cell>
          <cell r="BJ2206">
            <v>0</v>
          </cell>
          <cell r="BK2206" t="str">
            <v>73015</v>
          </cell>
          <cell r="BL2206" t="str">
            <v>LE</v>
          </cell>
          <cell r="BM2206" t="str">
            <v>SALICE SALENTINO</v>
          </cell>
          <cell r="BN2206" t="str">
            <v>VIA XX SETTEMBRE 22</v>
          </cell>
          <cell r="BO2206" t="str">
            <v>Recapito</v>
          </cell>
          <cell r="BP2206">
            <v>0</v>
          </cell>
          <cell r="BQ2206">
            <v>0</v>
          </cell>
          <cell r="BR2206" t="str">
            <v>Italia</v>
          </cell>
          <cell r="BS2206" t="str">
            <v>D862</v>
          </cell>
          <cell r="BT2206" t="str">
            <v>GALATINA</v>
          </cell>
          <cell r="BU2206" t="str">
            <v>VIA CORIGLIANO D'ORTANO</v>
          </cell>
          <cell r="BV2206" t="str">
            <v>73013</v>
          </cell>
          <cell r="BW2206" t="str">
            <v>N</v>
          </cell>
          <cell r="BX2206">
            <v>0</v>
          </cell>
          <cell r="BY2206">
            <v>0</v>
          </cell>
          <cell r="BZ2206">
            <v>0</v>
          </cell>
          <cell r="CA2206">
            <v>0</v>
          </cell>
          <cell r="CB2206">
            <v>0</v>
          </cell>
          <cell r="CC2206">
            <v>0</v>
          </cell>
          <cell r="CD2206" t="str">
            <v>Italia</v>
          </cell>
          <cell r="CE2206" t="str">
            <v>LE</v>
          </cell>
          <cell r="CF2206">
            <v>23508</v>
          </cell>
          <cell r="CG2206">
            <v>41274</v>
          </cell>
          <cell r="CH2206">
            <v>48.640657084188909</v>
          </cell>
          <cell r="CI2206">
            <v>49</v>
          </cell>
          <cell r="CJ2206" t="str">
            <v>SALICE SALENTINO</v>
          </cell>
          <cell r="CK2206" t="str">
            <v>70</v>
          </cell>
          <cell r="CL2206" t="str">
            <v>DISTRIBUZIONE GAS</v>
          </cell>
          <cell r="CM2206" t="str">
            <v>Distribuzione Polivalente Gas</v>
          </cell>
          <cell r="CN2206">
            <v>0</v>
          </cell>
          <cell r="CO2206" t="str">
            <v>Inferiore Diploma</v>
          </cell>
          <cell r="CP2206" t="str">
            <v>Licenza media inferiore</v>
          </cell>
          <cell r="CQ2206" t="str">
            <v>Inferiore al Diploma</v>
          </cell>
          <cell r="CR2206">
            <v>0</v>
          </cell>
          <cell r="CS2206" t="str">
            <v>701</v>
          </cell>
          <cell r="CT2206" t="str">
            <v>0001-REP</v>
          </cell>
          <cell r="CU2206" t="str">
            <v>REPARTO</v>
          </cell>
          <cell r="CV2206" t="str">
            <v>25868COMONOPOGAL</v>
          </cell>
          <cell r="CW2206" t="str">
            <v>SUD - CENTRO OPERATIVO GALATINA</v>
          </cell>
          <cell r="CX2206" t="str">
            <v>COMONOPOLI</v>
          </cell>
          <cell r="CY2206" t="str">
            <v>Italgas SpA</v>
          </cell>
          <cell r="CZ2206" t="str">
            <v>26523AD</v>
          </cell>
          <cell r="DA2206" t="str">
            <v>DISTRETTO SUD</v>
          </cell>
          <cell r="DB2206" t="str">
            <v>26240OPER</v>
          </cell>
          <cell r="DC2206" t="str">
            <v>26435SUDR</v>
          </cell>
          <cell r="DD2206" t="str">
            <v>25869COMONOPOLI</v>
          </cell>
          <cell r="DE2206" t="str">
            <v>25868COMONOPOGAL</v>
          </cell>
          <cell r="DF2206" t="str">
            <v>00000 Unità selezionata</v>
          </cell>
          <cell r="DG2206">
            <v>0</v>
          </cell>
          <cell r="DH2206">
            <v>0</v>
          </cell>
          <cell r="DI2206" t="str">
            <v>MULTI-SOCIETARIA</v>
          </cell>
          <cell r="DJ2206" t="str">
            <v>0001-5443</v>
          </cell>
          <cell r="DK2206" t="str">
            <v>GALATINA</v>
          </cell>
          <cell r="DL2206" t="str">
            <v>26769DISSUD</v>
          </cell>
          <cell r="DM2206" t="str">
            <v>0001-00-SUD</v>
          </cell>
          <cell r="DN2206" t="str">
            <v>POLO SUD</v>
          </cell>
          <cell r="DO2206" t="str">
            <v>ZZIFNC64E11H708K</v>
          </cell>
          <cell r="DP2206">
            <v>0</v>
          </cell>
          <cell r="DQ2206" t="str">
            <v>Italgas SpA</v>
          </cell>
        </row>
        <row r="2207">
          <cell r="A2207" t="str">
            <v>0001050457</v>
          </cell>
          <cell r="B2207" t="str">
            <v>ITG</v>
          </cell>
          <cell r="C2207" t="str">
            <v>ig01</v>
          </cell>
          <cell r="D2207" t="str">
            <v>LAMBERTI ANTONIO</v>
          </cell>
          <cell r="E2207" t="str">
            <v>M</v>
          </cell>
          <cell r="F2207" t="str">
            <v>I</v>
          </cell>
          <cell r="G2207">
            <v>2</v>
          </cell>
          <cell r="H2207" t="str">
            <v>Impiegato</v>
          </cell>
          <cell r="I2207" t="str">
            <v>6</v>
          </cell>
          <cell r="J2207">
            <v>39479</v>
          </cell>
          <cell r="K2207">
            <v>37135</v>
          </cell>
          <cell r="L2207">
            <v>39479</v>
          </cell>
          <cell r="M2207">
            <v>32793</v>
          </cell>
          <cell r="N2207">
            <v>41274</v>
          </cell>
          <cell r="O2207">
            <v>2012</v>
          </cell>
          <cell r="P2207">
            <v>12</v>
          </cell>
          <cell r="Q2207">
            <v>23</v>
          </cell>
          <cell r="R2207" t="str">
            <v>Trasferimento gestionale* da aziende stesso settore</v>
          </cell>
          <cell r="S2207" t="str">
            <v>07004005</v>
          </cell>
          <cell r="T2207" t="str">
            <v>Tecnico Distribuzione - GALATINA</v>
          </cell>
          <cell r="U2207" t="str">
            <v>0700</v>
          </cell>
          <cell r="V2207" t="str">
            <v>0001-00|0700|Tecnico distribuzione|</v>
          </cell>
          <cell r="W2207" t="str">
            <v>Tecnico distribuzione</v>
          </cell>
          <cell r="X2207" t="str">
            <v>6</v>
          </cell>
          <cell r="Y2207" t="str">
            <v>COMONOPOLI</v>
          </cell>
          <cell r="Z2207" t="str">
            <v>Tempo pieno - Normale</v>
          </cell>
          <cell r="AA2207" t="str">
            <v>Italgas SpA</v>
          </cell>
          <cell r="AB2207">
            <v>462</v>
          </cell>
          <cell r="AC2207" t="str">
            <v>DISTRETTO SUD</v>
          </cell>
          <cell r="AD2207" t="str">
            <v>404011</v>
          </cell>
          <cell r="AE2207" t="str">
            <v>404011</v>
          </cell>
          <cell r="AF2207" t="str">
            <v>Centro Operativo Monopoli</v>
          </cell>
          <cell r="AG2207" t="str">
            <v>0001E5443</v>
          </cell>
          <cell r="AH2207" t="str">
            <v>25868COMONOPOGAL</v>
          </cell>
          <cell r="AI2207" t="str">
            <v>RR</v>
          </cell>
          <cell r="AJ2207" t="str">
            <v>GLT</v>
          </cell>
          <cell r="AK2207" t="str">
            <v>PUGLIA</v>
          </cell>
          <cell r="AL2207" t="str">
            <v>Lecce</v>
          </cell>
          <cell r="AM2207" t="str">
            <v>25868COMONOPOGAL</v>
          </cell>
          <cell r="AN2207" t="str">
            <v>Ruolo</v>
          </cell>
          <cell r="AO2207" t="str">
            <v>Italgas SpA</v>
          </cell>
          <cell r="AP2207">
            <v>462</v>
          </cell>
          <cell r="AQ2207">
            <v>0</v>
          </cell>
          <cell r="AR2207" t="str">
            <v>GALATINA</v>
          </cell>
          <cell r="AS2207" t="str">
            <v>Lecce</v>
          </cell>
          <cell r="AT2207" t="str">
            <v>PUGLIA</v>
          </cell>
          <cell r="AU2207" t="str">
            <v xml:space="preserve">ok </v>
          </cell>
          <cell r="AV2207" t="str">
            <v>MERIDIONALE</v>
          </cell>
          <cell r="AW2207" t="str">
            <v>LE</v>
          </cell>
          <cell r="AX2207" t="str">
            <v>0001-40</v>
          </cell>
          <cell r="AY2207" t="str">
            <v>DISTRETTO SUD</v>
          </cell>
          <cell r="AZ2207" t="str">
            <v>404011</v>
          </cell>
          <cell r="BA2207" t="str">
            <v>404011</v>
          </cell>
          <cell r="BB2207" t="str">
            <v>Centro Operativo Monopoli</v>
          </cell>
          <cell r="BC2207" t="str">
            <v>In forza</v>
          </cell>
          <cell r="BD2207" t="str">
            <v>Dipendente Standard</v>
          </cell>
          <cell r="BE2207" t="str">
            <v>E000</v>
          </cell>
          <cell r="BF2207">
            <v>0</v>
          </cell>
          <cell r="BG2207">
            <v>0</v>
          </cell>
          <cell r="BH2207" t="str">
            <v>E000</v>
          </cell>
          <cell r="BI2207" t="str">
            <v>Italgas SpA</v>
          </cell>
          <cell r="BJ2207">
            <v>0</v>
          </cell>
          <cell r="BK2207" t="str">
            <v>73100</v>
          </cell>
          <cell r="BL2207" t="str">
            <v>LE</v>
          </cell>
          <cell r="BM2207" t="str">
            <v>LECCE</v>
          </cell>
          <cell r="BN2207" t="str">
            <v>VIA N. NACUCCHI I TRAV DX 19</v>
          </cell>
          <cell r="BO2207" t="str">
            <v>Recapito</v>
          </cell>
          <cell r="BP2207">
            <v>0</v>
          </cell>
          <cell r="BQ2207">
            <v>0</v>
          </cell>
          <cell r="BR2207" t="str">
            <v>Italia</v>
          </cell>
          <cell r="BS2207" t="str">
            <v>D862</v>
          </cell>
          <cell r="BT2207" t="str">
            <v>GALATINA</v>
          </cell>
          <cell r="BU2207" t="str">
            <v>VIA CORIGLIANO D'ORTANO</v>
          </cell>
          <cell r="BV2207" t="str">
            <v>73013</v>
          </cell>
          <cell r="BW2207" t="str">
            <v>N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 t="str">
            <v>Italia</v>
          </cell>
          <cell r="CE2207" t="str">
            <v>LE</v>
          </cell>
          <cell r="CF2207">
            <v>24033</v>
          </cell>
          <cell r="CG2207">
            <v>41274</v>
          </cell>
          <cell r="CH2207">
            <v>47.20328542094456</v>
          </cell>
          <cell r="CI2207">
            <v>47</v>
          </cell>
          <cell r="CJ2207" t="str">
            <v>CAMPI SALENTINA</v>
          </cell>
          <cell r="CK2207" t="str">
            <v>70</v>
          </cell>
          <cell r="CL2207" t="str">
            <v>DISTRIBUZIONE GAS</v>
          </cell>
          <cell r="CM2207" t="str">
            <v>Distribuzione Polivalente Gas</v>
          </cell>
          <cell r="CN2207">
            <v>0</v>
          </cell>
          <cell r="CO2207" t="str">
            <v>Diploma</v>
          </cell>
          <cell r="CP2207" t="str">
            <v>Dipl. per. meccanico</v>
          </cell>
          <cell r="CQ2207" t="str">
            <v>Diplomi professionali</v>
          </cell>
          <cell r="CR2207">
            <v>0</v>
          </cell>
          <cell r="CS2207" t="str">
            <v>504</v>
          </cell>
          <cell r="CT2207" t="str">
            <v>0001-REP</v>
          </cell>
          <cell r="CU2207" t="str">
            <v>REPARTO</v>
          </cell>
          <cell r="CV2207" t="str">
            <v>25868COMONOPOGAL</v>
          </cell>
          <cell r="CW2207" t="str">
            <v>SUD - CENTRO OPERATIVO GALATINA</v>
          </cell>
          <cell r="CX2207" t="str">
            <v>COMONOPOLI</v>
          </cell>
          <cell r="CY2207" t="str">
            <v>Italgas SpA</v>
          </cell>
          <cell r="CZ2207" t="str">
            <v>26523AD</v>
          </cell>
          <cell r="DA2207" t="str">
            <v>DISTRETTO SUD</v>
          </cell>
          <cell r="DB2207" t="str">
            <v>26240OPER</v>
          </cell>
          <cell r="DC2207" t="str">
            <v>26435SUDR</v>
          </cell>
          <cell r="DD2207" t="str">
            <v>25869COMONOPOLI</v>
          </cell>
          <cell r="DE2207" t="str">
            <v>25868COMONOPOGAL</v>
          </cell>
          <cell r="DF2207" t="str">
            <v>00000 Unità selezionata</v>
          </cell>
          <cell r="DG2207">
            <v>0</v>
          </cell>
          <cell r="DH2207">
            <v>0</v>
          </cell>
          <cell r="DI2207" t="str">
            <v>MULTI-SOCIETARIA</v>
          </cell>
          <cell r="DJ2207" t="str">
            <v>0001-5443</v>
          </cell>
          <cell r="DK2207" t="str">
            <v>GALATINA</v>
          </cell>
          <cell r="DL2207" t="str">
            <v>26769DISSUD</v>
          </cell>
          <cell r="DM2207" t="str">
            <v>0001-00-SUD</v>
          </cell>
          <cell r="DN2207" t="str">
            <v>POLO SUD</v>
          </cell>
          <cell r="DO2207" t="str">
            <v>LMBNTN65R18B506D</v>
          </cell>
          <cell r="DP2207">
            <v>0</v>
          </cell>
          <cell r="DQ2207" t="str">
            <v>Italgas SpA</v>
          </cell>
        </row>
        <row r="2208">
          <cell r="A2208" t="str">
            <v>0001055749</v>
          </cell>
          <cell r="B2208" t="str">
            <v>ITG</v>
          </cell>
          <cell r="C2208" t="str">
            <v>ig01</v>
          </cell>
          <cell r="D2208" t="str">
            <v>MARTINA FERNANDO</v>
          </cell>
          <cell r="E2208" t="str">
            <v>M</v>
          </cell>
          <cell r="F2208" t="str">
            <v>O</v>
          </cell>
          <cell r="G2208">
            <v>1</v>
          </cell>
          <cell r="H2208" t="str">
            <v>Operaio</v>
          </cell>
          <cell r="I2208" t="str">
            <v>3</v>
          </cell>
          <cell r="J2208">
            <v>39692</v>
          </cell>
          <cell r="K2208">
            <v>0</v>
          </cell>
          <cell r="L2208">
            <v>33970</v>
          </cell>
          <cell r="M2208">
            <v>33673</v>
          </cell>
          <cell r="N2208">
            <v>41274</v>
          </cell>
          <cell r="O2208">
            <v>2012</v>
          </cell>
          <cell r="P2208">
            <v>12</v>
          </cell>
          <cell r="Q2208">
            <v>20</v>
          </cell>
          <cell r="R2208" t="str">
            <v>Assunzione - Motivi vari</v>
          </cell>
          <cell r="S2208" t="str">
            <v>09154014</v>
          </cell>
          <cell r="T2208" t="str">
            <v>Specialista Polivalente - Galatina</v>
          </cell>
          <cell r="U2208" t="str">
            <v>0915</v>
          </cell>
          <cell r="V2208" t="str">
            <v>0001-00|0915|Specialista Polivalente|</v>
          </cell>
          <cell r="W2208" t="str">
            <v>Specialista Polivalente</v>
          </cell>
          <cell r="X2208" t="str">
            <v>3</v>
          </cell>
          <cell r="Y2208" t="str">
            <v>COMONOPOLI</v>
          </cell>
          <cell r="Z2208" t="str">
            <v>Tempo pieno - Normale</v>
          </cell>
          <cell r="AA2208" t="str">
            <v>Italgas SpA</v>
          </cell>
          <cell r="AB2208">
            <v>462</v>
          </cell>
          <cell r="AC2208" t="str">
            <v>DISTRETTO SUD</v>
          </cell>
          <cell r="AD2208" t="str">
            <v>404011</v>
          </cell>
          <cell r="AE2208" t="str">
            <v>404011</v>
          </cell>
          <cell r="AF2208" t="str">
            <v>Centro Operativo Monopoli</v>
          </cell>
          <cell r="AG2208" t="str">
            <v>0001E5443</v>
          </cell>
          <cell r="AH2208" t="str">
            <v>25868COMONOPOGAL</v>
          </cell>
          <cell r="AI2208" t="str">
            <v>RR</v>
          </cell>
          <cell r="AJ2208" t="str">
            <v>GLT</v>
          </cell>
          <cell r="AK2208" t="str">
            <v>PUGLIA</v>
          </cell>
          <cell r="AL2208" t="str">
            <v>Lecce</v>
          </cell>
          <cell r="AM2208" t="str">
            <v>25868COMONOPOGAL</v>
          </cell>
          <cell r="AN2208" t="str">
            <v>Ruolo</v>
          </cell>
          <cell r="AO2208" t="str">
            <v>Italgas SpA</v>
          </cell>
          <cell r="AP2208">
            <v>462</v>
          </cell>
          <cell r="AQ2208">
            <v>0</v>
          </cell>
          <cell r="AR2208" t="str">
            <v>GALATINA</v>
          </cell>
          <cell r="AS2208" t="str">
            <v>Lecce</v>
          </cell>
          <cell r="AT2208" t="str">
            <v>PUGLIA</v>
          </cell>
          <cell r="AU2208" t="str">
            <v xml:space="preserve">ok </v>
          </cell>
          <cell r="AV2208" t="str">
            <v>MERIDIONALE</v>
          </cell>
          <cell r="AW2208" t="str">
            <v>LE</v>
          </cell>
          <cell r="AX2208" t="str">
            <v>0001-40</v>
          </cell>
          <cell r="AY2208" t="str">
            <v>DISTRETTO SUD</v>
          </cell>
          <cell r="AZ2208" t="str">
            <v>404011</v>
          </cell>
          <cell r="BA2208" t="str">
            <v>404011</v>
          </cell>
          <cell r="BB2208" t="str">
            <v>Centro Operativo Monopoli</v>
          </cell>
          <cell r="BC2208" t="str">
            <v>In forza</v>
          </cell>
          <cell r="BD2208" t="str">
            <v>Dipendente Standard</v>
          </cell>
          <cell r="BE2208" t="str">
            <v>E000</v>
          </cell>
          <cell r="BF2208">
            <v>0</v>
          </cell>
          <cell r="BG2208">
            <v>0</v>
          </cell>
          <cell r="BH2208" t="str">
            <v>E000</v>
          </cell>
          <cell r="BI2208" t="str">
            <v>Italgas SpA</v>
          </cell>
          <cell r="BJ2208">
            <v>0</v>
          </cell>
          <cell r="BK2208" t="str">
            <v>73015</v>
          </cell>
          <cell r="BL2208" t="str">
            <v>LE</v>
          </cell>
          <cell r="BM2208" t="str">
            <v>SALICE SALENTINO</v>
          </cell>
          <cell r="BN2208" t="str">
            <v>VIA P. NENNI N. 40</v>
          </cell>
          <cell r="BO2208" t="str">
            <v>Recapito</v>
          </cell>
          <cell r="BP2208">
            <v>0</v>
          </cell>
          <cell r="BQ2208">
            <v>0</v>
          </cell>
          <cell r="BR2208" t="str">
            <v>Italia</v>
          </cell>
          <cell r="BS2208" t="str">
            <v>D862</v>
          </cell>
          <cell r="BT2208" t="str">
            <v>GALATINA</v>
          </cell>
          <cell r="BU2208" t="str">
            <v>VIA CORIGLIANO D'ORTANO</v>
          </cell>
          <cell r="BV2208" t="str">
            <v>73013</v>
          </cell>
          <cell r="BW2208" t="str">
            <v>N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 t="str">
            <v>Italia</v>
          </cell>
          <cell r="CE2208" t="str">
            <v>LE</v>
          </cell>
          <cell r="CF2208">
            <v>21918</v>
          </cell>
          <cell r="CG2208">
            <v>41274</v>
          </cell>
          <cell r="CH2208">
            <v>52.993839835728956</v>
          </cell>
          <cell r="CI2208">
            <v>53</v>
          </cell>
          <cell r="CJ2208" t="str">
            <v>SALICE SALENTINO</v>
          </cell>
          <cell r="CK2208" t="str">
            <v>70</v>
          </cell>
          <cell r="CL2208" t="str">
            <v>DISTRIBUZIONE GAS</v>
          </cell>
          <cell r="CM2208" t="str">
            <v>Distribuzione Polivalente Gas</v>
          </cell>
          <cell r="CN2208">
            <v>0</v>
          </cell>
          <cell r="CO2208" t="str">
            <v>Inferiore Diploma</v>
          </cell>
          <cell r="CP2208" t="str">
            <v>Licenza media inferiore</v>
          </cell>
          <cell r="CQ2208" t="str">
            <v>Inferiore al Diploma</v>
          </cell>
          <cell r="CR2208">
            <v>0</v>
          </cell>
          <cell r="CS2208" t="str">
            <v>701</v>
          </cell>
          <cell r="CT2208" t="str">
            <v>0001-REP</v>
          </cell>
          <cell r="CU2208" t="str">
            <v>REPARTO</v>
          </cell>
          <cell r="CV2208" t="str">
            <v>25868COMONOPOGAL</v>
          </cell>
          <cell r="CW2208" t="str">
            <v>SUD - CENTRO OPERATIVO GALATINA</v>
          </cell>
          <cell r="CX2208" t="str">
            <v>COMONOPOLI</v>
          </cell>
          <cell r="CY2208" t="str">
            <v>Italgas SpA</v>
          </cell>
          <cell r="CZ2208" t="str">
            <v>26523AD</v>
          </cell>
          <cell r="DA2208" t="str">
            <v>DISTRETTO SUD</v>
          </cell>
          <cell r="DB2208" t="str">
            <v>26240OPER</v>
          </cell>
          <cell r="DC2208" t="str">
            <v>26435SUDR</v>
          </cell>
          <cell r="DD2208" t="str">
            <v>25869COMONOPOLI</v>
          </cell>
          <cell r="DE2208" t="str">
            <v>25868COMONOPOGAL</v>
          </cell>
          <cell r="DF2208" t="str">
            <v>00000 Unità selezionata</v>
          </cell>
          <cell r="DG2208">
            <v>0</v>
          </cell>
          <cell r="DH2208">
            <v>0</v>
          </cell>
          <cell r="DI2208" t="str">
            <v>MULTI-SOCIETARIA</v>
          </cell>
          <cell r="DJ2208" t="str">
            <v>0001-5443</v>
          </cell>
          <cell r="DK2208" t="str">
            <v>GALATINA</v>
          </cell>
          <cell r="DL2208" t="str">
            <v>26769DISSUD</v>
          </cell>
          <cell r="DM2208" t="str">
            <v>0001-00-SUD</v>
          </cell>
          <cell r="DN2208" t="str">
            <v>POLO SUD</v>
          </cell>
          <cell r="DO2208" t="str">
            <v>MRTFNN60A03H708X</v>
          </cell>
          <cell r="DP2208">
            <v>0</v>
          </cell>
          <cell r="DQ2208" t="str">
            <v>Italgas SpA</v>
          </cell>
        </row>
        <row r="2209">
          <cell r="A2209" t="str">
            <v>0001001194</v>
          </cell>
          <cell r="B2209" t="str">
            <v>ITG</v>
          </cell>
          <cell r="C2209" t="str">
            <v>ig01</v>
          </cell>
          <cell r="D2209" t="str">
            <v>ALBANO INNOCENZO</v>
          </cell>
          <cell r="E2209" t="str">
            <v>M</v>
          </cell>
          <cell r="F2209" t="str">
            <v>O</v>
          </cell>
          <cell r="G2209">
            <v>1</v>
          </cell>
          <cell r="H2209" t="str">
            <v>Operaio</v>
          </cell>
          <cell r="I2209" t="str">
            <v>3</v>
          </cell>
          <cell r="J2209">
            <v>39630</v>
          </cell>
          <cell r="K2209">
            <v>0</v>
          </cell>
          <cell r="L2209">
            <v>33970</v>
          </cell>
          <cell r="M2209">
            <v>33728</v>
          </cell>
          <cell r="N2209">
            <v>41274</v>
          </cell>
          <cell r="O2209">
            <v>2012</v>
          </cell>
          <cell r="P2209">
            <v>12</v>
          </cell>
          <cell r="Q2209">
            <v>20</v>
          </cell>
          <cell r="R2209" t="str">
            <v>Assunzione - Motivi vari</v>
          </cell>
          <cell r="S2209" t="str">
            <v>09154015</v>
          </cell>
          <cell r="T2209" t="str">
            <v>Specialista Polivalente - Potenza</v>
          </cell>
          <cell r="U2209" t="str">
            <v>0915</v>
          </cell>
          <cell r="V2209" t="str">
            <v>0001-00|0915|Specialista Polivalente|</v>
          </cell>
          <cell r="W2209" t="str">
            <v>Specialista Polivalente</v>
          </cell>
          <cell r="X2209" t="str">
            <v>3</v>
          </cell>
          <cell r="Y2209" t="str">
            <v>COPOTENZA</v>
          </cell>
          <cell r="Z2209" t="str">
            <v>Tempo pieno - Normale</v>
          </cell>
          <cell r="AA2209" t="str">
            <v>Italgas SpA</v>
          </cell>
          <cell r="AB2209">
            <v>462</v>
          </cell>
          <cell r="AC2209" t="str">
            <v>DISTRETTO SUD</v>
          </cell>
          <cell r="AD2209" t="str">
            <v>404018</v>
          </cell>
          <cell r="AE2209" t="str">
            <v>404018</v>
          </cell>
          <cell r="AF2209" t="str">
            <v>Centro Operativo Potenza</v>
          </cell>
          <cell r="AG2209" t="str">
            <v>0001E7458</v>
          </cell>
          <cell r="AH2209" t="str">
            <v>25913COPOTENZA</v>
          </cell>
          <cell r="AI2209" t="str">
            <v>RR</v>
          </cell>
          <cell r="AJ2209" t="str">
            <v>POT</v>
          </cell>
          <cell r="AK2209" t="str">
            <v>BASILICATA</v>
          </cell>
          <cell r="AL2209" t="str">
            <v>Potenza</v>
          </cell>
          <cell r="AM2209" t="str">
            <v>25913COPOTENZA</v>
          </cell>
          <cell r="AN2209" t="str">
            <v>Ruolo</v>
          </cell>
          <cell r="AO2209" t="str">
            <v>Italgas SpA</v>
          </cell>
          <cell r="AP2209">
            <v>462</v>
          </cell>
          <cell r="AQ2209">
            <v>0</v>
          </cell>
          <cell r="AR2209" t="str">
            <v>POTENZA</v>
          </cell>
          <cell r="AS2209" t="str">
            <v>Potenza</v>
          </cell>
          <cell r="AT2209" t="str">
            <v>BASILICATA</v>
          </cell>
          <cell r="AU2209" t="str">
            <v xml:space="preserve">ok </v>
          </cell>
          <cell r="AV2209" t="str">
            <v>MERIDIONALE</v>
          </cell>
          <cell r="AW2209" t="str">
            <v>PZ</v>
          </cell>
          <cell r="AX2209" t="str">
            <v>0001-40</v>
          </cell>
          <cell r="AY2209" t="str">
            <v>DISTRETTO SUD</v>
          </cell>
          <cell r="AZ2209" t="str">
            <v>404018</v>
          </cell>
          <cell r="BA2209" t="str">
            <v>404018</v>
          </cell>
          <cell r="BB2209" t="str">
            <v>Centro Operativo Potenza</v>
          </cell>
          <cell r="BC2209" t="str">
            <v>In forza</v>
          </cell>
          <cell r="BD2209" t="str">
            <v>Dipendente Standard</v>
          </cell>
          <cell r="BE2209" t="str">
            <v>E000</v>
          </cell>
          <cell r="BF2209">
            <v>0</v>
          </cell>
          <cell r="BG2209">
            <v>0</v>
          </cell>
          <cell r="BH2209" t="str">
            <v>E000</v>
          </cell>
          <cell r="BI2209" t="str">
            <v>Italgas SpA</v>
          </cell>
          <cell r="BJ2209">
            <v>0</v>
          </cell>
          <cell r="BK2209" t="str">
            <v>85100</v>
          </cell>
          <cell r="BL2209" t="str">
            <v>PZ</v>
          </cell>
          <cell r="BM2209" t="str">
            <v>POTENZA</v>
          </cell>
          <cell r="BN2209" t="str">
            <v>VIA ONDINA VALLA, 21 INT. 11</v>
          </cell>
          <cell r="BO2209" t="str">
            <v>Recapito</v>
          </cell>
          <cell r="BP2209">
            <v>0</v>
          </cell>
          <cell r="BQ2209">
            <v>0</v>
          </cell>
          <cell r="BR2209" t="str">
            <v>Italia</v>
          </cell>
          <cell r="BS2209" t="str">
            <v>G942</v>
          </cell>
          <cell r="BT2209" t="str">
            <v>POTENZA</v>
          </cell>
          <cell r="BU2209" t="str">
            <v>VIA LIVORNO, 106</v>
          </cell>
          <cell r="BV2209" t="str">
            <v>85100</v>
          </cell>
          <cell r="BW2209" t="str">
            <v>N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 t="str">
            <v>Italia</v>
          </cell>
          <cell r="CE2209" t="str">
            <v>PZ</v>
          </cell>
          <cell r="CF2209">
            <v>23234</v>
          </cell>
          <cell r="CG2209">
            <v>41274</v>
          </cell>
          <cell r="CH2209">
            <v>49.390828199863108</v>
          </cell>
          <cell r="CI2209">
            <v>49</v>
          </cell>
          <cell r="CJ2209" t="str">
            <v>POTENZA</v>
          </cell>
          <cell r="CK2209" t="str">
            <v>70</v>
          </cell>
          <cell r="CL2209" t="str">
            <v>DISTRIBUZIONE GAS</v>
          </cell>
          <cell r="CM2209" t="str">
            <v>Distribuzione Polivalente Gas</v>
          </cell>
          <cell r="CN2209">
            <v>0</v>
          </cell>
          <cell r="CO2209" t="str">
            <v>Inferiore Diploma</v>
          </cell>
          <cell r="CP2209" t="str">
            <v>Licenza media inferiore</v>
          </cell>
          <cell r="CQ2209" t="str">
            <v>Inferiore al Diploma</v>
          </cell>
          <cell r="CR2209">
            <v>0</v>
          </cell>
          <cell r="CS2209" t="str">
            <v>701</v>
          </cell>
          <cell r="CT2209" t="str">
            <v>0001-REP</v>
          </cell>
          <cell r="CU2209" t="str">
            <v>REPARTO</v>
          </cell>
          <cell r="CV2209" t="str">
            <v>25913COPOTENZA</v>
          </cell>
          <cell r="CW2209" t="str">
            <v>SUD - CENTRO OPERATIVO POTENZA</v>
          </cell>
          <cell r="CX2209" t="str">
            <v>COPOTENZA</v>
          </cell>
          <cell r="CY2209" t="str">
            <v>Italgas SpA</v>
          </cell>
          <cell r="CZ2209" t="str">
            <v>26523AD</v>
          </cell>
          <cell r="DA2209" t="str">
            <v>DISTRETTO SUD</v>
          </cell>
          <cell r="DB2209" t="str">
            <v>26240OPER</v>
          </cell>
          <cell r="DC2209" t="str">
            <v>26435SUDR</v>
          </cell>
          <cell r="DD2209" t="str">
            <v>25913COPOTENZA</v>
          </cell>
          <cell r="DE2209" t="str">
            <v>00000 Unità selezionata</v>
          </cell>
          <cell r="DF2209">
            <v>0</v>
          </cell>
          <cell r="DG2209">
            <v>0</v>
          </cell>
          <cell r="DH2209">
            <v>0</v>
          </cell>
          <cell r="DI2209" t="str">
            <v>MULTI-SOCIETARIA</v>
          </cell>
          <cell r="DJ2209" t="str">
            <v>0001-7458</v>
          </cell>
          <cell r="DK2209" t="str">
            <v>POTENZA</v>
          </cell>
          <cell r="DL2209" t="str">
            <v>26769DISSUD</v>
          </cell>
          <cell r="DM2209" t="str">
            <v>0001-00-SUD</v>
          </cell>
          <cell r="DN2209" t="str">
            <v>POLO SUD</v>
          </cell>
          <cell r="DO2209" t="str">
            <v>LBNNCN63M11G942Z</v>
          </cell>
          <cell r="DP2209">
            <v>0</v>
          </cell>
          <cell r="DQ2209" t="str">
            <v>Italgas SpA</v>
          </cell>
        </row>
        <row r="2210">
          <cell r="A2210" t="str">
            <v>0001025142</v>
          </cell>
          <cell r="B2210" t="str">
            <v>ITG</v>
          </cell>
          <cell r="C2210" t="str">
            <v>ig01</v>
          </cell>
          <cell r="D2210" t="str">
            <v>CORDASCO ANTONIO ROSARIO</v>
          </cell>
          <cell r="E2210" t="str">
            <v>M</v>
          </cell>
          <cell r="F2210" t="str">
            <v>I</v>
          </cell>
          <cell r="G2210">
            <v>2</v>
          </cell>
          <cell r="H2210" t="str">
            <v>Impiegato</v>
          </cell>
          <cell r="I2210" t="str">
            <v>6</v>
          </cell>
          <cell r="J2210">
            <v>37681</v>
          </cell>
          <cell r="K2210">
            <v>34335</v>
          </cell>
          <cell r="L2210">
            <v>33970</v>
          </cell>
          <cell r="M2210">
            <v>30841</v>
          </cell>
          <cell r="N2210">
            <v>41274</v>
          </cell>
          <cell r="O2210">
            <v>2012</v>
          </cell>
          <cell r="P2210">
            <v>12</v>
          </cell>
          <cell r="Q2210">
            <v>28</v>
          </cell>
          <cell r="R2210" t="str">
            <v>Assunzione - Motivi vari</v>
          </cell>
          <cell r="S2210" t="str">
            <v>07004016</v>
          </cell>
          <cell r="T2210" t="str">
            <v>Tecnico Distribuzone - POTENZA</v>
          </cell>
          <cell r="U2210" t="str">
            <v>0700</v>
          </cell>
          <cell r="V2210" t="str">
            <v>0001-00|0700|Tecnico distribuzione|</v>
          </cell>
          <cell r="W2210" t="str">
            <v>Tecnico distribuzione</v>
          </cell>
          <cell r="X2210" t="str">
            <v>6</v>
          </cell>
          <cell r="Y2210" t="str">
            <v>COPOTENZA</v>
          </cell>
          <cell r="Z2210" t="str">
            <v>Tempo pieno - Normale</v>
          </cell>
          <cell r="AA2210" t="str">
            <v>Italgas SpA</v>
          </cell>
          <cell r="AB2210">
            <v>462</v>
          </cell>
          <cell r="AC2210" t="str">
            <v>DISTRETTO SUD</v>
          </cell>
          <cell r="AD2210" t="str">
            <v>404018</v>
          </cell>
          <cell r="AE2210" t="str">
            <v>404018</v>
          </cell>
          <cell r="AF2210" t="str">
            <v>Centro Operativo Potenza</v>
          </cell>
          <cell r="AG2210" t="str">
            <v>0001E7458</v>
          </cell>
          <cell r="AH2210" t="str">
            <v>25913COPOTENZA</v>
          </cell>
          <cell r="AI2210" t="str">
            <v>RR</v>
          </cell>
          <cell r="AJ2210" t="str">
            <v>POT</v>
          </cell>
          <cell r="AK2210" t="str">
            <v>BASILICATA</v>
          </cell>
          <cell r="AL2210" t="str">
            <v>Potenza</v>
          </cell>
          <cell r="AM2210" t="str">
            <v>25913COPOTENZA</v>
          </cell>
          <cell r="AN2210" t="str">
            <v>Ruolo</v>
          </cell>
          <cell r="AO2210" t="str">
            <v>Italgas SpA</v>
          </cell>
          <cell r="AP2210">
            <v>462</v>
          </cell>
          <cell r="AQ2210">
            <v>0</v>
          </cell>
          <cell r="AR2210" t="str">
            <v>POTENZA</v>
          </cell>
          <cell r="AS2210" t="str">
            <v>Potenza</v>
          </cell>
          <cell r="AT2210" t="str">
            <v>BASILICATA</v>
          </cell>
          <cell r="AU2210" t="str">
            <v xml:space="preserve">ok </v>
          </cell>
          <cell r="AV2210" t="str">
            <v>MERIDIONALE</v>
          </cell>
          <cell r="AW2210" t="str">
            <v>PZ</v>
          </cell>
          <cell r="AX2210" t="str">
            <v>0001-40</v>
          </cell>
          <cell r="AY2210" t="str">
            <v>DISTRETTO SUD</v>
          </cell>
          <cell r="AZ2210" t="str">
            <v>404018</v>
          </cell>
          <cell r="BA2210" t="str">
            <v>404018</v>
          </cell>
          <cell r="BB2210" t="str">
            <v>Centro Operativo Potenza</v>
          </cell>
          <cell r="BC2210" t="str">
            <v>In forza</v>
          </cell>
          <cell r="BD2210" t="str">
            <v>Dipendente Standard</v>
          </cell>
          <cell r="BE2210" t="str">
            <v>E000</v>
          </cell>
          <cell r="BF2210">
            <v>0</v>
          </cell>
          <cell r="BG2210">
            <v>0</v>
          </cell>
          <cell r="BH2210" t="str">
            <v>E000</v>
          </cell>
          <cell r="BI2210" t="str">
            <v>Italgas SpA</v>
          </cell>
          <cell r="BJ2210">
            <v>0</v>
          </cell>
          <cell r="BK2210" t="str">
            <v>85100</v>
          </cell>
          <cell r="BL2210" t="str">
            <v>PZ</v>
          </cell>
          <cell r="BM2210" t="str">
            <v>POTENZA</v>
          </cell>
          <cell r="BN2210" t="str">
            <v>C.DA SERRA N. 7 A</v>
          </cell>
          <cell r="BO2210" t="str">
            <v>Recapito</v>
          </cell>
          <cell r="BP2210">
            <v>0</v>
          </cell>
          <cell r="BQ2210">
            <v>0</v>
          </cell>
          <cell r="BR2210" t="str">
            <v>Italia</v>
          </cell>
          <cell r="BS2210" t="str">
            <v>G942</v>
          </cell>
          <cell r="BT2210" t="str">
            <v>POTENZA</v>
          </cell>
          <cell r="BU2210" t="str">
            <v>VIA LIVORNO, 106</v>
          </cell>
          <cell r="BV2210" t="str">
            <v>85100</v>
          </cell>
          <cell r="BW2210" t="str">
            <v>N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 t="str">
            <v>Italia</v>
          </cell>
          <cell r="CE2210" t="str">
            <v>PZ</v>
          </cell>
          <cell r="CF2210">
            <v>20504</v>
          </cell>
          <cell r="CG2210">
            <v>41274</v>
          </cell>
          <cell r="CH2210">
            <v>56.865160848733744</v>
          </cell>
          <cell r="CI2210">
            <v>57</v>
          </cell>
          <cell r="CJ2210" t="str">
            <v>ACERENZA</v>
          </cell>
          <cell r="CK2210" t="str">
            <v>70</v>
          </cell>
          <cell r="CL2210" t="str">
            <v>DISTRIBUZIONE GAS</v>
          </cell>
          <cell r="CM2210" t="str">
            <v>Distribuzione Polivalente Gas</v>
          </cell>
          <cell r="CN2210">
            <v>0</v>
          </cell>
          <cell r="CO2210" t="str">
            <v>Diploma</v>
          </cell>
          <cell r="CP2210" t="str">
            <v>Geometra</v>
          </cell>
          <cell r="CQ2210" t="str">
            <v>Diplomi professionali</v>
          </cell>
          <cell r="CR2210">
            <v>0</v>
          </cell>
          <cell r="CS2210" t="str">
            <v>501</v>
          </cell>
          <cell r="CT2210" t="str">
            <v>0001-REP</v>
          </cell>
          <cell r="CU2210" t="str">
            <v>REPARTO</v>
          </cell>
          <cell r="CV2210" t="str">
            <v>25913COPOTENZA</v>
          </cell>
          <cell r="CW2210" t="str">
            <v>SUD - CENTRO OPERATIVO POTENZA</v>
          </cell>
          <cell r="CX2210" t="str">
            <v>COPOTENZA</v>
          </cell>
          <cell r="CY2210" t="str">
            <v>Italgas SpA</v>
          </cell>
          <cell r="CZ2210" t="str">
            <v>26523AD</v>
          </cell>
          <cell r="DA2210" t="str">
            <v>DISTRETTO SUD</v>
          </cell>
          <cell r="DB2210" t="str">
            <v>26240OPER</v>
          </cell>
          <cell r="DC2210" t="str">
            <v>26435SUDR</v>
          </cell>
          <cell r="DD2210" t="str">
            <v>25913COPOTENZA</v>
          </cell>
          <cell r="DE2210" t="str">
            <v>00000 Unità selezionata</v>
          </cell>
          <cell r="DF2210">
            <v>0</v>
          </cell>
          <cell r="DG2210">
            <v>0</v>
          </cell>
          <cell r="DH2210">
            <v>0</v>
          </cell>
          <cell r="DI2210" t="str">
            <v>MULTI-SOCIETARIA</v>
          </cell>
          <cell r="DJ2210" t="str">
            <v>0001-7458</v>
          </cell>
          <cell r="DK2210" t="str">
            <v>POTENZA</v>
          </cell>
          <cell r="DL2210" t="str">
            <v>26769DISSUD</v>
          </cell>
          <cell r="DM2210" t="str">
            <v>0001-00-SUD</v>
          </cell>
          <cell r="DN2210" t="str">
            <v>POLO SUD</v>
          </cell>
          <cell r="DO2210" t="str">
            <v>CRDNNR56B19A020U</v>
          </cell>
          <cell r="DP2210">
            <v>0</v>
          </cell>
          <cell r="DQ2210" t="str">
            <v>Italgas SpA</v>
          </cell>
        </row>
        <row r="2211">
          <cell r="A2211" t="str">
            <v>0001026846</v>
          </cell>
          <cell r="B2211" t="str">
            <v>ITG</v>
          </cell>
          <cell r="C2211" t="str">
            <v>ig01</v>
          </cell>
          <cell r="D2211" t="str">
            <v>D'AMELIO LEONARDO</v>
          </cell>
          <cell r="E2211" t="str">
            <v>M</v>
          </cell>
          <cell r="F2211" t="str">
            <v>O</v>
          </cell>
          <cell r="G2211">
            <v>1</v>
          </cell>
          <cell r="H2211" t="str">
            <v>Operaio</v>
          </cell>
          <cell r="I2211" t="str">
            <v>3</v>
          </cell>
          <cell r="J2211">
            <v>37681</v>
          </cell>
          <cell r="K2211">
            <v>34335</v>
          </cell>
          <cell r="L2211">
            <v>33970</v>
          </cell>
          <cell r="M2211">
            <v>30634</v>
          </cell>
          <cell r="N2211">
            <v>41274</v>
          </cell>
          <cell r="O2211">
            <v>2012</v>
          </cell>
          <cell r="P2211">
            <v>12</v>
          </cell>
          <cell r="Q2211">
            <v>29</v>
          </cell>
          <cell r="R2211" t="str">
            <v>Assunzione - Motivi vari</v>
          </cell>
          <cell r="S2211" t="str">
            <v>09154015</v>
          </cell>
          <cell r="T2211" t="str">
            <v>Specialista Polivalente - Potenza</v>
          </cell>
          <cell r="U2211" t="str">
            <v>0915</v>
          </cell>
          <cell r="V2211" t="str">
            <v>0001-00|0915|Specialista Polivalente|</v>
          </cell>
          <cell r="W2211" t="str">
            <v>Specialista Polivalente</v>
          </cell>
          <cell r="X2211" t="str">
            <v>3</v>
          </cell>
          <cell r="Y2211" t="str">
            <v>COPOTENZA</v>
          </cell>
          <cell r="Z2211" t="str">
            <v>Tempo pieno - Normale</v>
          </cell>
          <cell r="AA2211" t="str">
            <v>Italgas SpA</v>
          </cell>
          <cell r="AB2211">
            <v>462</v>
          </cell>
          <cell r="AC2211" t="str">
            <v>DISTRETTO SUD</v>
          </cell>
          <cell r="AD2211" t="str">
            <v>404018</v>
          </cell>
          <cell r="AE2211" t="str">
            <v>404018</v>
          </cell>
          <cell r="AF2211" t="str">
            <v>Centro Operativo Potenza</v>
          </cell>
          <cell r="AG2211" t="str">
            <v>0001E7458</v>
          </cell>
          <cell r="AH2211" t="str">
            <v>25913COPOTENZA</v>
          </cell>
          <cell r="AI2211" t="str">
            <v>RR</v>
          </cell>
          <cell r="AJ2211" t="str">
            <v>POT</v>
          </cell>
          <cell r="AK2211" t="str">
            <v>BASILICATA</v>
          </cell>
          <cell r="AL2211" t="str">
            <v>Potenza</v>
          </cell>
          <cell r="AM2211" t="str">
            <v>25913COPOTENZA</v>
          </cell>
          <cell r="AN2211" t="str">
            <v>Ruolo</v>
          </cell>
          <cell r="AO2211" t="str">
            <v>Italgas SpA</v>
          </cell>
          <cell r="AP2211">
            <v>462</v>
          </cell>
          <cell r="AQ2211">
            <v>0</v>
          </cell>
          <cell r="AR2211" t="str">
            <v>POTENZA</v>
          </cell>
          <cell r="AS2211" t="str">
            <v>Potenza</v>
          </cell>
          <cell r="AT2211" t="str">
            <v>BASILICATA</v>
          </cell>
          <cell r="AU2211" t="str">
            <v xml:space="preserve">ok </v>
          </cell>
          <cell r="AV2211" t="str">
            <v>MERIDIONALE</v>
          </cell>
          <cell r="AW2211" t="str">
            <v>PZ</v>
          </cell>
          <cell r="AX2211" t="str">
            <v>0001-40</v>
          </cell>
          <cell r="AY2211" t="str">
            <v>DISTRETTO SUD</v>
          </cell>
          <cell r="AZ2211" t="str">
            <v>404018</v>
          </cell>
          <cell r="BA2211" t="str">
            <v>404018</v>
          </cell>
          <cell r="BB2211" t="str">
            <v>Centro Operativo Potenza</v>
          </cell>
          <cell r="BC2211" t="str">
            <v>In forza</v>
          </cell>
          <cell r="BD2211" t="str">
            <v>Dipendente Standard</v>
          </cell>
          <cell r="BE2211" t="str">
            <v>E000</v>
          </cell>
          <cell r="BF2211">
            <v>0</v>
          </cell>
          <cell r="BG2211">
            <v>0</v>
          </cell>
          <cell r="BH2211" t="str">
            <v>E000</v>
          </cell>
          <cell r="BI2211" t="str">
            <v>Italgas SpA</v>
          </cell>
          <cell r="BJ2211">
            <v>0</v>
          </cell>
          <cell r="BK2211" t="str">
            <v>85020</v>
          </cell>
          <cell r="BL2211" t="str">
            <v>PZ</v>
          </cell>
          <cell r="BM2211" t="str">
            <v>MONTEMILONE</v>
          </cell>
          <cell r="BN2211" t="str">
            <v>VIA BRINDISI SNC</v>
          </cell>
          <cell r="BO2211" t="str">
            <v>Recapito</v>
          </cell>
          <cell r="BP2211">
            <v>0</v>
          </cell>
          <cell r="BQ2211">
            <v>0</v>
          </cell>
          <cell r="BR2211" t="str">
            <v>Italia</v>
          </cell>
          <cell r="BS2211" t="str">
            <v>G942</v>
          </cell>
          <cell r="BT2211" t="str">
            <v>POTENZA</v>
          </cell>
          <cell r="BU2211" t="str">
            <v>VIA LIVORNO, 106</v>
          </cell>
          <cell r="BV2211" t="str">
            <v>85100</v>
          </cell>
          <cell r="BW2211" t="str">
            <v>N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 t="str">
            <v>Italia</v>
          </cell>
          <cell r="CE2211" t="str">
            <v>PZ</v>
          </cell>
          <cell r="CF2211">
            <v>22775</v>
          </cell>
          <cell r="CG2211">
            <v>41274</v>
          </cell>
          <cell r="CH2211">
            <v>50.647501711156742</v>
          </cell>
          <cell r="CI2211">
            <v>51</v>
          </cell>
          <cell r="CJ2211" t="str">
            <v>MONTEMILONE</v>
          </cell>
          <cell r="CK2211" t="str">
            <v>70</v>
          </cell>
          <cell r="CL2211" t="str">
            <v>DISTRIBUZIONE GAS</v>
          </cell>
          <cell r="CM2211" t="str">
            <v>Distribuzione Polivalente Gas</v>
          </cell>
          <cell r="CN2211">
            <v>0</v>
          </cell>
          <cell r="CO2211" t="str">
            <v>Inferiore Diploma</v>
          </cell>
          <cell r="CP2211" t="str">
            <v>Licenza media inferiore</v>
          </cell>
          <cell r="CQ2211" t="str">
            <v>Inferiore al Diploma</v>
          </cell>
          <cell r="CR2211">
            <v>0</v>
          </cell>
          <cell r="CS2211" t="str">
            <v>701</v>
          </cell>
          <cell r="CT2211" t="str">
            <v>0001-REP</v>
          </cell>
          <cell r="CU2211" t="str">
            <v>REPARTO</v>
          </cell>
          <cell r="CV2211" t="str">
            <v>25913COPOTENZA</v>
          </cell>
          <cell r="CW2211" t="str">
            <v>SUD - CENTRO OPERATIVO POTENZA</v>
          </cell>
          <cell r="CX2211" t="str">
            <v>COPOTENZA</v>
          </cell>
          <cell r="CY2211" t="str">
            <v>Italgas SpA</v>
          </cell>
          <cell r="CZ2211" t="str">
            <v>26523AD</v>
          </cell>
          <cell r="DA2211" t="str">
            <v>DISTRETTO SUD</v>
          </cell>
          <cell r="DB2211" t="str">
            <v>26240OPER</v>
          </cell>
          <cell r="DC2211" t="str">
            <v>26435SUDR</v>
          </cell>
          <cell r="DD2211" t="str">
            <v>25913COPOTENZA</v>
          </cell>
          <cell r="DE2211" t="str">
            <v>00000 Unità selezionata</v>
          </cell>
          <cell r="DF2211">
            <v>0</v>
          </cell>
          <cell r="DG2211">
            <v>0</v>
          </cell>
          <cell r="DH2211">
            <v>0</v>
          </cell>
          <cell r="DI2211" t="str">
            <v>MULTI-SOCIETARIA</v>
          </cell>
          <cell r="DJ2211" t="str">
            <v>0001-7458</v>
          </cell>
          <cell r="DK2211" t="str">
            <v>POTENZA</v>
          </cell>
          <cell r="DL2211" t="str">
            <v>26769DISSUD</v>
          </cell>
          <cell r="DM2211" t="str">
            <v>0001-00-SUD</v>
          </cell>
          <cell r="DN2211" t="str">
            <v>POLO SUD</v>
          </cell>
          <cell r="DO2211" t="str">
            <v>DMLLRD62E09F568F</v>
          </cell>
          <cell r="DP2211">
            <v>0</v>
          </cell>
          <cell r="DQ2211" t="str">
            <v>Italgas SpA</v>
          </cell>
        </row>
        <row r="2212">
          <cell r="A2212" t="str">
            <v>0001026982</v>
          </cell>
          <cell r="B2212" t="str">
            <v>ITG</v>
          </cell>
          <cell r="C2212" t="str">
            <v>ig01</v>
          </cell>
          <cell r="D2212" t="str">
            <v>DANZI MARIO</v>
          </cell>
          <cell r="E2212" t="str">
            <v>M</v>
          </cell>
          <cell r="F2212" t="str">
            <v>Q</v>
          </cell>
          <cell r="G2212">
            <v>3</v>
          </cell>
          <cell r="H2212" t="str">
            <v>Quadro</v>
          </cell>
          <cell r="I2212" t="str">
            <v>Q</v>
          </cell>
          <cell r="J2212">
            <v>40179</v>
          </cell>
          <cell r="K2212">
            <v>0</v>
          </cell>
          <cell r="L2212">
            <v>33970</v>
          </cell>
          <cell r="M2212">
            <v>30579</v>
          </cell>
          <cell r="N2212">
            <v>41274</v>
          </cell>
          <cell r="O2212">
            <v>2012</v>
          </cell>
          <cell r="P2212">
            <v>12</v>
          </cell>
          <cell r="Q2212">
            <v>29</v>
          </cell>
          <cell r="R2212" t="str">
            <v>Assunzione - Motivi vari</v>
          </cell>
          <cell r="S2212" t="str">
            <v>69500620</v>
          </cell>
          <cell r="T2212" t="str">
            <v>RESP. CENTRO OPERATIVO (Q) - POTENZA</v>
          </cell>
          <cell r="U2212" t="str">
            <v>0697</v>
          </cell>
          <cell r="V2212" t="str">
            <v>0001-00|0697|Resp. Centro Operativo|</v>
          </cell>
          <cell r="W2212" t="str">
            <v>Resp. Centro Operativo</v>
          </cell>
          <cell r="X2212" t="str">
            <v>Q</v>
          </cell>
          <cell r="Y2212" t="str">
            <v>COPOTENZA</v>
          </cell>
          <cell r="Z2212" t="str">
            <v>Tempo pieno - Normale</v>
          </cell>
          <cell r="AA2212" t="str">
            <v>Italgas SpA</v>
          </cell>
          <cell r="AB2212">
            <v>462</v>
          </cell>
          <cell r="AC2212" t="str">
            <v>DISTRETTO SUD</v>
          </cell>
          <cell r="AD2212" t="str">
            <v>404018</v>
          </cell>
          <cell r="AE2212" t="str">
            <v>404018</v>
          </cell>
          <cell r="AF2212" t="str">
            <v>Centro Operativo Potenza</v>
          </cell>
          <cell r="AG2212" t="str">
            <v>0001E9930</v>
          </cell>
          <cell r="AH2212" t="str">
            <v>25913COPOTENZA</v>
          </cell>
          <cell r="AI2212" t="str">
            <v>RR</v>
          </cell>
          <cell r="AJ2212" t="str">
            <v>POT</v>
          </cell>
          <cell r="AK2212" t="str">
            <v>BASILICATA</v>
          </cell>
          <cell r="AL2212" t="str">
            <v>Latina</v>
          </cell>
          <cell r="AM2212" t="str">
            <v>25913COPOTENZA</v>
          </cell>
          <cell r="AN2212" t="str">
            <v>Ruolo</v>
          </cell>
          <cell r="AO2212" t="str">
            <v>Italgas SpA</v>
          </cell>
          <cell r="AP2212">
            <v>462</v>
          </cell>
          <cell r="AQ2212">
            <v>0</v>
          </cell>
          <cell r="AR2212" t="str">
            <v>LATINA</v>
          </cell>
          <cell r="AS2212" t="str">
            <v>Potenza</v>
          </cell>
          <cell r="AT2212" t="str">
            <v>BASILICATA</v>
          </cell>
          <cell r="AU2212" t="str">
            <v xml:space="preserve">ok </v>
          </cell>
          <cell r="AV2212" t="str">
            <v>MERIDIONALE</v>
          </cell>
          <cell r="AW2212" t="str">
            <v>PZ</v>
          </cell>
          <cell r="AX2212" t="str">
            <v>0001-40</v>
          </cell>
          <cell r="AY2212" t="str">
            <v>DISTRETTO SUD</v>
          </cell>
          <cell r="AZ2212" t="str">
            <v>404018</v>
          </cell>
          <cell r="BA2212" t="str">
            <v>404018</v>
          </cell>
          <cell r="BB2212" t="str">
            <v>Centro Operativo Potenza</v>
          </cell>
          <cell r="BC2212" t="str">
            <v>In forza</v>
          </cell>
          <cell r="BD2212" t="str">
            <v>Dipendente Standard</v>
          </cell>
          <cell r="BE2212" t="str">
            <v>E000</v>
          </cell>
          <cell r="BF2212">
            <v>0</v>
          </cell>
          <cell r="BG2212">
            <v>0</v>
          </cell>
          <cell r="BH2212" t="str">
            <v>E000</v>
          </cell>
          <cell r="BI2212" t="str">
            <v>Italgas SpA</v>
          </cell>
          <cell r="BJ2212">
            <v>0</v>
          </cell>
          <cell r="BK2212" t="str">
            <v>75013</v>
          </cell>
          <cell r="BL2212" t="str">
            <v>MT</v>
          </cell>
          <cell r="BM2212" t="str">
            <v>FERRANDINA</v>
          </cell>
          <cell r="BN2212" t="str">
            <v>VIA DANTE ALIGHIERI 64</v>
          </cell>
          <cell r="BO2212" t="str">
            <v>Recapito</v>
          </cell>
          <cell r="BP2212">
            <v>0</v>
          </cell>
          <cell r="BQ2212">
            <v>0</v>
          </cell>
          <cell r="BR2212" t="str">
            <v>Italia</v>
          </cell>
          <cell r="BS2212" t="str">
            <v>G942</v>
          </cell>
          <cell r="BT2212" t="str">
            <v>POTENZA</v>
          </cell>
          <cell r="BU2212" t="str">
            <v>VIA LIVORNO, 106</v>
          </cell>
          <cell r="BV2212" t="str">
            <v>85100</v>
          </cell>
          <cell r="BW2212" t="str">
            <v>N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 t="str">
            <v>Italia</v>
          </cell>
          <cell r="CE2212" t="str">
            <v>MT</v>
          </cell>
          <cell r="CF2212">
            <v>21732</v>
          </cell>
          <cell r="CG2212">
            <v>41274</v>
          </cell>
          <cell r="CH2212">
            <v>53.503080082135526</v>
          </cell>
          <cell r="CI2212">
            <v>54</v>
          </cell>
          <cell r="CJ2212" t="str">
            <v>BERNALDA</v>
          </cell>
          <cell r="CK2212" t="str">
            <v>70</v>
          </cell>
          <cell r="CL2212" t="str">
            <v>DISTRIBUZIONE GAS</v>
          </cell>
          <cell r="CM2212" t="str">
            <v>Distribuzione Polivalente Gas</v>
          </cell>
          <cell r="CN2212">
            <v>0</v>
          </cell>
          <cell r="CO2212" t="str">
            <v>Diploma</v>
          </cell>
          <cell r="CP2212" t="str">
            <v>Geometra</v>
          </cell>
          <cell r="CQ2212" t="str">
            <v>Diplomi professionali</v>
          </cell>
          <cell r="CR2212">
            <v>0</v>
          </cell>
          <cell r="CS2212" t="str">
            <v>501</v>
          </cell>
          <cell r="CT2212" t="str">
            <v>0001-REP</v>
          </cell>
          <cell r="CU2212" t="str">
            <v>REPARTO</v>
          </cell>
          <cell r="CV2212" t="str">
            <v>25913COPOTENZA</v>
          </cell>
          <cell r="CW2212" t="str">
            <v>SUD - CENTRO OPERATIVO POTENZA</v>
          </cell>
          <cell r="CX2212" t="str">
            <v>COPOTENZA</v>
          </cell>
          <cell r="CY2212" t="str">
            <v>Italgas SpA</v>
          </cell>
          <cell r="CZ2212" t="str">
            <v>26523AD</v>
          </cell>
          <cell r="DA2212" t="str">
            <v>DISTRETTO SUD</v>
          </cell>
          <cell r="DB2212" t="str">
            <v>26240OPER</v>
          </cell>
          <cell r="DC2212" t="str">
            <v>26435SUDR</v>
          </cell>
          <cell r="DD2212" t="str">
            <v>25913COPOTENZA</v>
          </cell>
          <cell r="DE2212" t="str">
            <v>00000 Unità selezionata</v>
          </cell>
          <cell r="DF2212">
            <v>0</v>
          </cell>
          <cell r="DG2212">
            <v>0</v>
          </cell>
          <cell r="DH2212">
            <v>0</v>
          </cell>
          <cell r="DI2212" t="str">
            <v>MULTI-SOCIETARIA</v>
          </cell>
          <cell r="DJ2212" t="str">
            <v>0001-7458</v>
          </cell>
          <cell r="DK2212" t="str">
            <v>POTENZA</v>
          </cell>
          <cell r="DL2212" t="str">
            <v>26769DISSUD</v>
          </cell>
          <cell r="DM2212" t="str">
            <v>0001-00-SUD</v>
          </cell>
          <cell r="DN2212" t="str">
            <v>POLO SUD</v>
          </cell>
          <cell r="DO2212" t="str">
            <v>DNZMRA59L01A801E</v>
          </cell>
          <cell r="DP2212">
            <v>0</v>
          </cell>
          <cell r="DQ2212" t="str">
            <v>Italgas SpA</v>
          </cell>
        </row>
        <row r="2213">
          <cell r="A2213" t="str">
            <v>0001048153</v>
          </cell>
          <cell r="B2213" t="str">
            <v>ITG</v>
          </cell>
          <cell r="C2213" t="str">
            <v>ig01</v>
          </cell>
          <cell r="D2213" t="str">
            <v>IACOVINO EGIDIO</v>
          </cell>
          <cell r="E2213" t="str">
            <v>M</v>
          </cell>
          <cell r="F2213" t="str">
            <v>O</v>
          </cell>
          <cell r="G2213">
            <v>1</v>
          </cell>
          <cell r="H2213" t="str">
            <v>Operaio</v>
          </cell>
          <cell r="I2213" t="str">
            <v>4</v>
          </cell>
          <cell r="J2213">
            <v>39753</v>
          </cell>
          <cell r="K2213">
            <v>0</v>
          </cell>
          <cell r="L2213">
            <v>33970</v>
          </cell>
          <cell r="M2213">
            <v>29482</v>
          </cell>
          <cell r="N2213">
            <v>41274</v>
          </cell>
          <cell r="O2213">
            <v>2012</v>
          </cell>
          <cell r="P2213">
            <v>12</v>
          </cell>
          <cell r="Q2213">
            <v>32</v>
          </cell>
          <cell r="R2213" t="str">
            <v>Assunzione - Motivi vari</v>
          </cell>
          <cell r="S2213" t="str">
            <v>09204010</v>
          </cell>
          <cell r="T2213" t="str">
            <v>Expert Polivalente Distribuzione - Potenza</v>
          </cell>
          <cell r="U2213" t="str">
            <v>0920</v>
          </cell>
          <cell r="V2213" t="str">
            <v>0001-00|0920|Expert Polivalente Distribuzione|</v>
          </cell>
          <cell r="W2213" t="str">
            <v>Expert Polivalente Distribuzione</v>
          </cell>
          <cell r="X2213" t="str">
            <v>4</v>
          </cell>
          <cell r="Y2213" t="str">
            <v>COPOTENZA</v>
          </cell>
          <cell r="Z2213" t="str">
            <v>Tempo pieno - Normale</v>
          </cell>
          <cell r="AA2213" t="str">
            <v>Italgas SpA</v>
          </cell>
          <cell r="AB2213">
            <v>462</v>
          </cell>
          <cell r="AC2213" t="str">
            <v>DISTRETTO SUD</v>
          </cell>
          <cell r="AD2213" t="str">
            <v>404018</v>
          </cell>
          <cell r="AE2213" t="str">
            <v>404018</v>
          </cell>
          <cell r="AF2213" t="str">
            <v>Centro Operativo Potenza</v>
          </cell>
          <cell r="AG2213" t="str">
            <v>0001E7458</v>
          </cell>
          <cell r="AH2213" t="str">
            <v>25913COPOTENZA</v>
          </cell>
          <cell r="AI2213" t="str">
            <v>RR</v>
          </cell>
          <cell r="AJ2213" t="str">
            <v>POT</v>
          </cell>
          <cell r="AK2213" t="str">
            <v>BASILICATA</v>
          </cell>
          <cell r="AL2213" t="str">
            <v>Potenza</v>
          </cell>
          <cell r="AM2213" t="str">
            <v>25913COPOTENZA</v>
          </cell>
          <cell r="AN2213" t="str">
            <v>Ruolo</v>
          </cell>
          <cell r="AO2213" t="str">
            <v>Italgas SpA</v>
          </cell>
          <cell r="AP2213">
            <v>462</v>
          </cell>
          <cell r="AQ2213">
            <v>0</v>
          </cell>
          <cell r="AR2213" t="str">
            <v>POTENZA</v>
          </cell>
          <cell r="AS2213" t="str">
            <v>Potenza</v>
          </cell>
          <cell r="AT2213" t="str">
            <v>BASILICATA</v>
          </cell>
          <cell r="AU2213" t="str">
            <v xml:space="preserve">ok </v>
          </cell>
          <cell r="AV2213" t="str">
            <v>MERIDIONALE</v>
          </cell>
          <cell r="AW2213" t="str">
            <v>PZ</v>
          </cell>
          <cell r="AX2213" t="str">
            <v>0001-40</v>
          </cell>
          <cell r="AY2213" t="str">
            <v>DISTRETTO SUD</v>
          </cell>
          <cell r="AZ2213" t="str">
            <v>404018</v>
          </cell>
          <cell r="BA2213" t="str">
            <v>404018</v>
          </cell>
          <cell r="BB2213" t="str">
            <v>Centro Operativo Potenza</v>
          </cell>
          <cell r="BC2213" t="str">
            <v>In forza</v>
          </cell>
          <cell r="BD2213" t="str">
            <v>Dipendente Standard</v>
          </cell>
          <cell r="BE2213" t="str">
            <v>E000</v>
          </cell>
          <cell r="BF2213">
            <v>0</v>
          </cell>
          <cell r="BG2213">
            <v>0</v>
          </cell>
          <cell r="BH2213" t="str">
            <v>E000</v>
          </cell>
          <cell r="BI2213" t="str">
            <v>Italgas SpA</v>
          </cell>
          <cell r="BJ2213">
            <v>0</v>
          </cell>
          <cell r="BK2213" t="str">
            <v>85050</v>
          </cell>
          <cell r="BL2213" t="str">
            <v>PZ</v>
          </cell>
          <cell r="BM2213" t="str">
            <v>TITO</v>
          </cell>
          <cell r="BN2213" t="str">
            <v>CONTRADA FRASCHETO   1</v>
          </cell>
          <cell r="BO2213" t="str">
            <v>Recapito</v>
          </cell>
          <cell r="BP2213">
            <v>0</v>
          </cell>
          <cell r="BQ2213">
            <v>0</v>
          </cell>
          <cell r="BR2213" t="str">
            <v>Italia</v>
          </cell>
          <cell r="BS2213" t="str">
            <v>G942</v>
          </cell>
          <cell r="BT2213" t="str">
            <v>POTENZA</v>
          </cell>
          <cell r="BU2213" t="str">
            <v>VIA LIVORNO, 106</v>
          </cell>
          <cell r="BV2213" t="str">
            <v>85100</v>
          </cell>
          <cell r="BW2213" t="str">
            <v>N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 t="str">
            <v>Italia</v>
          </cell>
          <cell r="CE2213" t="str">
            <v>PZ</v>
          </cell>
          <cell r="CF2213">
            <v>19893</v>
          </cell>
          <cell r="CG2213">
            <v>41274</v>
          </cell>
          <cell r="CH2213">
            <v>58.53798767967146</v>
          </cell>
          <cell r="CI2213">
            <v>59</v>
          </cell>
          <cell r="CJ2213" t="str">
            <v>LATRONICO</v>
          </cell>
          <cell r="CK2213" t="str">
            <v>70</v>
          </cell>
          <cell r="CL2213" t="str">
            <v>DISTRIBUZIONE GAS</v>
          </cell>
          <cell r="CM2213" t="str">
            <v>Distribuzione Polivalente Gas</v>
          </cell>
          <cell r="CN2213">
            <v>0</v>
          </cell>
          <cell r="CO2213" t="str">
            <v>Inferiore Diploma</v>
          </cell>
          <cell r="CP2213" t="str">
            <v>Licenza elementare</v>
          </cell>
          <cell r="CQ2213" t="str">
            <v>Inferiore al Diploma</v>
          </cell>
          <cell r="CR2213">
            <v>0</v>
          </cell>
          <cell r="CS2213" t="str">
            <v>701</v>
          </cell>
          <cell r="CT2213" t="str">
            <v>0001-REP</v>
          </cell>
          <cell r="CU2213" t="str">
            <v>REPARTO</v>
          </cell>
          <cell r="CV2213" t="str">
            <v>25913COPOTENZA</v>
          </cell>
          <cell r="CW2213" t="str">
            <v>SUD - CENTRO OPERATIVO POTENZA</v>
          </cell>
          <cell r="CX2213" t="str">
            <v>COPOTENZA</v>
          </cell>
          <cell r="CY2213" t="str">
            <v>Italgas SpA</v>
          </cell>
          <cell r="CZ2213" t="str">
            <v>26523AD</v>
          </cell>
          <cell r="DA2213" t="str">
            <v>DISTRETTO SUD</v>
          </cell>
          <cell r="DB2213" t="str">
            <v>26240OPER</v>
          </cell>
          <cell r="DC2213" t="str">
            <v>26435SUDR</v>
          </cell>
          <cell r="DD2213" t="str">
            <v>25913COPOTENZA</v>
          </cell>
          <cell r="DE2213" t="str">
            <v>00000 Unità selezionata</v>
          </cell>
          <cell r="DF2213">
            <v>0</v>
          </cell>
          <cell r="DG2213">
            <v>0</v>
          </cell>
          <cell r="DH2213">
            <v>0</v>
          </cell>
          <cell r="DI2213" t="str">
            <v>MULTI-SOCIETARIA</v>
          </cell>
          <cell r="DJ2213" t="str">
            <v>0001-7458</v>
          </cell>
          <cell r="DK2213" t="str">
            <v>POTENZA</v>
          </cell>
          <cell r="DL2213" t="str">
            <v>26769DISSUD</v>
          </cell>
          <cell r="DM2213" t="str">
            <v>0001-00-SUD</v>
          </cell>
          <cell r="DN2213" t="str">
            <v>POLO SUD</v>
          </cell>
          <cell r="DO2213" t="str">
            <v>CVNGDE54H18E474Q</v>
          </cell>
          <cell r="DP2213">
            <v>0</v>
          </cell>
          <cell r="DQ2213" t="str">
            <v>Italgas SpA</v>
          </cell>
        </row>
        <row r="2214">
          <cell r="A2214" t="str">
            <v>0001048998</v>
          </cell>
          <cell r="B2214" t="str">
            <v>ITG</v>
          </cell>
          <cell r="C2214" t="str">
            <v>ig01</v>
          </cell>
          <cell r="D2214" t="str">
            <v>IOSCA TOMMASO</v>
          </cell>
          <cell r="E2214" t="str">
            <v>M</v>
          </cell>
          <cell r="F2214" t="str">
            <v>I</v>
          </cell>
          <cell r="G2214">
            <v>2</v>
          </cell>
          <cell r="H2214" t="str">
            <v>Impiegato</v>
          </cell>
          <cell r="I2214" t="str">
            <v>6</v>
          </cell>
          <cell r="J2214">
            <v>37681</v>
          </cell>
          <cell r="K2214">
            <v>37226</v>
          </cell>
          <cell r="L2214">
            <v>33970</v>
          </cell>
          <cell r="M2214">
            <v>31070</v>
          </cell>
          <cell r="N2214">
            <v>41274</v>
          </cell>
          <cell r="O2214">
            <v>2012</v>
          </cell>
          <cell r="P2214">
            <v>12</v>
          </cell>
          <cell r="Q2214">
            <v>27</v>
          </cell>
          <cell r="R2214" t="str">
            <v>Assunzione - Motivi vari</v>
          </cell>
          <cell r="S2214" t="str">
            <v>09354009</v>
          </cell>
          <cell r="T2214" t="str">
            <v>Tecnico Expert - Potenza</v>
          </cell>
          <cell r="U2214" t="str">
            <v>0935</v>
          </cell>
          <cell r="V2214" t="str">
            <v>0001-00|0935|Tecnico Expert|</v>
          </cell>
          <cell r="W2214" t="str">
            <v>Tecnico Expert</v>
          </cell>
          <cell r="X2214" t="str">
            <v>7</v>
          </cell>
          <cell r="Y2214" t="str">
            <v>COPOTENZA</v>
          </cell>
          <cell r="Z2214" t="str">
            <v>Tempo pieno - Normale</v>
          </cell>
          <cell r="AA2214" t="str">
            <v>Italgas SpA</v>
          </cell>
          <cell r="AB2214">
            <v>462</v>
          </cell>
          <cell r="AC2214" t="str">
            <v>DISTRETTO SUD</v>
          </cell>
          <cell r="AD2214" t="str">
            <v>404018</v>
          </cell>
          <cell r="AE2214" t="str">
            <v>404018</v>
          </cell>
          <cell r="AF2214" t="str">
            <v>Centro Operativo Potenza</v>
          </cell>
          <cell r="AG2214" t="str">
            <v>0001E7458</v>
          </cell>
          <cell r="AH2214" t="str">
            <v>25913COPOTENZA</v>
          </cell>
          <cell r="AI2214" t="str">
            <v>RR</v>
          </cell>
          <cell r="AJ2214" t="str">
            <v>POT</v>
          </cell>
          <cell r="AK2214" t="str">
            <v>BASILICATA</v>
          </cell>
          <cell r="AL2214" t="str">
            <v>Potenza</v>
          </cell>
          <cell r="AM2214" t="str">
            <v>25913COPOTENZA</v>
          </cell>
          <cell r="AN2214" t="str">
            <v>Ruolo</v>
          </cell>
          <cell r="AO2214" t="str">
            <v>Italgas SpA</v>
          </cell>
          <cell r="AP2214">
            <v>462</v>
          </cell>
          <cell r="AQ2214">
            <v>0</v>
          </cell>
          <cell r="AR2214" t="str">
            <v>POTENZA</v>
          </cell>
          <cell r="AS2214" t="str">
            <v>Potenza</v>
          </cell>
          <cell r="AT2214" t="str">
            <v>BASILICATA</v>
          </cell>
          <cell r="AU2214" t="str">
            <v xml:space="preserve">ok </v>
          </cell>
          <cell r="AV2214" t="str">
            <v>MERIDIONALE</v>
          </cell>
          <cell r="AW2214" t="str">
            <v>PZ</v>
          </cell>
          <cell r="AX2214" t="str">
            <v>0001-40</v>
          </cell>
          <cell r="AY2214" t="str">
            <v>DISTRETTO SUD</v>
          </cell>
          <cell r="AZ2214" t="str">
            <v>404018</v>
          </cell>
          <cell r="BA2214" t="str">
            <v>404018</v>
          </cell>
          <cell r="BB2214" t="str">
            <v>Centro Operativo Potenza</v>
          </cell>
          <cell r="BC2214" t="str">
            <v>In forza</v>
          </cell>
          <cell r="BD2214" t="str">
            <v>Dipendente Standard</v>
          </cell>
          <cell r="BE2214" t="str">
            <v>E000</v>
          </cell>
          <cell r="BF2214">
            <v>0</v>
          </cell>
          <cell r="BG2214">
            <v>0</v>
          </cell>
          <cell r="BH2214" t="str">
            <v>E000</v>
          </cell>
          <cell r="BI2214" t="str">
            <v>Italgas SpA</v>
          </cell>
          <cell r="BJ2214">
            <v>0</v>
          </cell>
          <cell r="BK2214" t="str">
            <v>85100</v>
          </cell>
          <cell r="BL2214" t="str">
            <v>PZ</v>
          </cell>
          <cell r="BM2214" t="str">
            <v>POTENZA</v>
          </cell>
          <cell r="BN2214" t="str">
            <v>VIA MARTIN LUTHER KING N. 3 SCALA C INT. 12</v>
          </cell>
          <cell r="BO2214" t="str">
            <v>Recapito</v>
          </cell>
          <cell r="BP2214">
            <v>0</v>
          </cell>
          <cell r="BQ2214">
            <v>0</v>
          </cell>
          <cell r="BR2214" t="str">
            <v>Italia</v>
          </cell>
          <cell r="BS2214" t="str">
            <v>G942</v>
          </cell>
          <cell r="BT2214" t="str">
            <v>POTENZA</v>
          </cell>
          <cell r="BU2214" t="str">
            <v>VIA LIVORNO, 106</v>
          </cell>
          <cell r="BV2214" t="str">
            <v>85100</v>
          </cell>
          <cell r="BW2214" t="str">
            <v>N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 t="str">
            <v>Italia</v>
          </cell>
          <cell r="CE2214" t="str">
            <v>PZ</v>
          </cell>
          <cell r="CF2214">
            <v>21419</v>
          </cell>
          <cell r="CG2214">
            <v>41274</v>
          </cell>
          <cell r="CH2214">
            <v>54.360027378507873</v>
          </cell>
          <cell r="CI2214">
            <v>54</v>
          </cell>
          <cell r="CJ2214" t="str">
            <v>POTENZA</v>
          </cell>
          <cell r="CK2214" t="str">
            <v>70</v>
          </cell>
          <cell r="CL2214" t="str">
            <v>DISTRIBUZIONE GAS</v>
          </cell>
          <cell r="CM2214" t="str">
            <v>Distribuzione gas</v>
          </cell>
          <cell r="CN2214">
            <v>0</v>
          </cell>
          <cell r="CO2214" t="str">
            <v>Inferiore Diploma</v>
          </cell>
          <cell r="CP2214" t="str">
            <v>Licenza media inferiore</v>
          </cell>
          <cell r="CQ2214" t="str">
            <v>Inferiore al Diploma</v>
          </cell>
          <cell r="CR2214">
            <v>0</v>
          </cell>
          <cell r="CS2214" t="str">
            <v>701</v>
          </cell>
          <cell r="CT2214" t="str">
            <v>0001-REP</v>
          </cell>
          <cell r="CU2214" t="str">
            <v>REPARTO</v>
          </cell>
          <cell r="CV2214" t="str">
            <v>25913COPOTENZA</v>
          </cell>
          <cell r="CW2214" t="str">
            <v>SUD - CENTRO OPERATIVO POTENZA</v>
          </cell>
          <cell r="CX2214" t="str">
            <v>COPOTENZA</v>
          </cell>
          <cell r="CY2214" t="str">
            <v>Italgas SpA</v>
          </cell>
          <cell r="CZ2214" t="str">
            <v>26523AD</v>
          </cell>
          <cell r="DA2214" t="str">
            <v>DISTRETTO SUD</v>
          </cell>
          <cell r="DB2214" t="str">
            <v>26240OPER</v>
          </cell>
          <cell r="DC2214" t="str">
            <v>26435SUDR</v>
          </cell>
          <cell r="DD2214" t="str">
            <v>25913COPOTENZA</v>
          </cell>
          <cell r="DE2214" t="str">
            <v>00000 Unità selezionata</v>
          </cell>
          <cell r="DF2214">
            <v>0</v>
          </cell>
          <cell r="DG2214">
            <v>0</v>
          </cell>
          <cell r="DH2214">
            <v>0</v>
          </cell>
          <cell r="DI2214" t="str">
            <v>MULTI-SOCIETARIA</v>
          </cell>
          <cell r="DJ2214" t="str">
            <v>0001-7458</v>
          </cell>
          <cell r="DK2214" t="str">
            <v>POTENZA</v>
          </cell>
          <cell r="DL2214" t="str">
            <v>26769DISSUD</v>
          </cell>
          <cell r="DM2214" t="str">
            <v>0001-00-SUD</v>
          </cell>
          <cell r="DN2214" t="str">
            <v>POLO SUD</v>
          </cell>
          <cell r="DO2214" t="str">
            <v>SCITMS58M22G942O</v>
          </cell>
          <cell r="DP2214">
            <v>0</v>
          </cell>
          <cell r="DQ2214" t="str">
            <v>Italgas SpA</v>
          </cell>
        </row>
        <row r="2215">
          <cell r="A2215" t="str">
            <v>0001055761</v>
          </cell>
          <cell r="B2215" t="str">
            <v>ITG</v>
          </cell>
          <cell r="C2215" t="str">
            <v>ig01</v>
          </cell>
          <cell r="D2215" t="str">
            <v>MARTINELLI ROCCO</v>
          </cell>
          <cell r="E2215" t="str">
            <v>M</v>
          </cell>
          <cell r="F2215" t="str">
            <v>O</v>
          </cell>
          <cell r="G2215">
            <v>1</v>
          </cell>
          <cell r="H2215" t="str">
            <v>Operaio</v>
          </cell>
          <cell r="I2215" t="str">
            <v>4</v>
          </cell>
          <cell r="J2215">
            <v>39753</v>
          </cell>
          <cell r="K2215">
            <v>0</v>
          </cell>
          <cell r="L2215">
            <v>33970</v>
          </cell>
          <cell r="M2215">
            <v>30498</v>
          </cell>
          <cell r="N2215">
            <v>41274</v>
          </cell>
          <cell r="O2215">
            <v>2012</v>
          </cell>
          <cell r="P2215">
            <v>12</v>
          </cell>
          <cell r="Q2215">
            <v>29</v>
          </cell>
          <cell r="R2215" t="str">
            <v>Assunzione - Motivi vari</v>
          </cell>
          <cell r="S2215" t="str">
            <v>09204010</v>
          </cell>
          <cell r="T2215" t="str">
            <v>Expert Polivalente Distribuzione - Potenza</v>
          </cell>
          <cell r="U2215" t="str">
            <v>0920</v>
          </cell>
          <cell r="V2215" t="str">
            <v>0001-00|0920|Expert Polivalente Distribuzione|</v>
          </cell>
          <cell r="W2215" t="str">
            <v>Expert Polivalente Distribuzione</v>
          </cell>
          <cell r="X2215" t="str">
            <v>4</v>
          </cell>
          <cell r="Y2215" t="str">
            <v>COPOTENZA</v>
          </cell>
          <cell r="Z2215" t="str">
            <v>Tempo pieno - Normale</v>
          </cell>
          <cell r="AA2215" t="str">
            <v>Italgas SpA</v>
          </cell>
          <cell r="AB2215">
            <v>462</v>
          </cell>
          <cell r="AC2215" t="str">
            <v>DISTRETTO SUD</v>
          </cell>
          <cell r="AD2215" t="str">
            <v>404018</v>
          </cell>
          <cell r="AE2215" t="str">
            <v>404018</v>
          </cell>
          <cell r="AF2215" t="str">
            <v>Centro Operativo Potenza</v>
          </cell>
          <cell r="AG2215" t="str">
            <v>0001E7458</v>
          </cell>
          <cell r="AH2215" t="str">
            <v>25913COPOTENZA</v>
          </cell>
          <cell r="AI2215" t="str">
            <v>RR</v>
          </cell>
          <cell r="AJ2215" t="str">
            <v>POT</v>
          </cell>
          <cell r="AK2215" t="str">
            <v>BASILICATA</v>
          </cell>
          <cell r="AL2215" t="str">
            <v>Potenza</v>
          </cell>
          <cell r="AM2215" t="str">
            <v>25913COPOTENZA</v>
          </cell>
          <cell r="AN2215" t="str">
            <v>Ruolo</v>
          </cell>
          <cell r="AO2215" t="str">
            <v>Italgas SpA</v>
          </cell>
          <cell r="AP2215">
            <v>462</v>
          </cell>
          <cell r="AQ2215">
            <v>0</v>
          </cell>
          <cell r="AR2215" t="str">
            <v>POTENZA</v>
          </cell>
          <cell r="AS2215" t="str">
            <v>Potenza</v>
          </cell>
          <cell r="AT2215" t="str">
            <v>BASILICATA</v>
          </cell>
          <cell r="AU2215" t="str">
            <v xml:space="preserve">ok </v>
          </cell>
          <cell r="AV2215" t="str">
            <v>MERIDIONALE</v>
          </cell>
          <cell r="AW2215" t="str">
            <v>PZ</v>
          </cell>
          <cell r="AX2215" t="str">
            <v>0001-40</v>
          </cell>
          <cell r="AY2215" t="str">
            <v>DISTRETTO SUD</v>
          </cell>
          <cell r="AZ2215" t="str">
            <v>404018</v>
          </cell>
          <cell r="BA2215" t="str">
            <v>404018</v>
          </cell>
          <cell r="BB2215" t="str">
            <v>Centro Operativo Potenza</v>
          </cell>
          <cell r="BC2215" t="str">
            <v>In forza</v>
          </cell>
          <cell r="BD2215" t="str">
            <v>Dipendente Standard</v>
          </cell>
          <cell r="BE2215" t="str">
            <v>E000</v>
          </cell>
          <cell r="BF2215">
            <v>0</v>
          </cell>
          <cell r="BG2215">
            <v>0</v>
          </cell>
          <cell r="BH2215" t="str">
            <v>E000</v>
          </cell>
          <cell r="BI2215" t="str">
            <v>Italgas SpA</v>
          </cell>
          <cell r="BJ2215">
            <v>0</v>
          </cell>
          <cell r="BK2215" t="str">
            <v>85100</v>
          </cell>
          <cell r="BL2215" t="str">
            <v>PZ</v>
          </cell>
          <cell r="BM2215" t="str">
            <v>POTENZA</v>
          </cell>
          <cell r="BN2215" t="str">
            <v>CDA LAVANGONE, 12/C</v>
          </cell>
          <cell r="BO2215" t="str">
            <v>Recapito</v>
          </cell>
          <cell r="BP2215">
            <v>0</v>
          </cell>
          <cell r="BQ2215">
            <v>0</v>
          </cell>
          <cell r="BR2215" t="str">
            <v>Italia</v>
          </cell>
          <cell r="BS2215" t="str">
            <v>G942</v>
          </cell>
          <cell r="BT2215" t="str">
            <v>POTENZA</v>
          </cell>
          <cell r="BU2215" t="str">
            <v>VIA LIVORNO, 106</v>
          </cell>
          <cell r="BV2215" t="str">
            <v>85100</v>
          </cell>
          <cell r="BW2215" t="str">
            <v>N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 t="str">
            <v>Italia</v>
          </cell>
          <cell r="CE2215" t="str">
            <v>PZ</v>
          </cell>
          <cell r="CF2215">
            <v>20859</v>
          </cell>
          <cell r="CG2215">
            <v>41274</v>
          </cell>
          <cell r="CH2215">
            <v>55.893223819301845</v>
          </cell>
          <cell r="CI2215">
            <v>56</v>
          </cell>
          <cell r="CJ2215" t="str">
            <v>POTENZA</v>
          </cell>
          <cell r="CK2215" t="str">
            <v>70</v>
          </cell>
          <cell r="CL2215" t="str">
            <v>DISTRIBUZIONE GAS</v>
          </cell>
          <cell r="CM2215" t="str">
            <v>Distribuzione Polivalente Gas</v>
          </cell>
          <cell r="CN2215">
            <v>0</v>
          </cell>
          <cell r="CO2215" t="str">
            <v>Inferiore Diploma</v>
          </cell>
          <cell r="CP2215" t="str">
            <v>Licenza media inferiore</v>
          </cell>
          <cell r="CQ2215" t="str">
            <v>Inferiore al Diploma</v>
          </cell>
          <cell r="CR2215">
            <v>0</v>
          </cell>
          <cell r="CS2215" t="str">
            <v>701</v>
          </cell>
          <cell r="CT2215" t="str">
            <v>0001-REP</v>
          </cell>
          <cell r="CU2215" t="str">
            <v>REPARTO</v>
          </cell>
          <cell r="CV2215" t="str">
            <v>25913COPOTENZA</v>
          </cell>
          <cell r="CW2215" t="str">
            <v>SUD - CENTRO OPERATIVO POTENZA</v>
          </cell>
          <cell r="CX2215" t="str">
            <v>COPOTENZA</v>
          </cell>
          <cell r="CY2215" t="str">
            <v>Italgas SpA</v>
          </cell>
          <cell r="CZ2215" t="str">
            <v>26523AD</v>
          </cell>
          <cell r="DA2215" t="str">
            <v>DISTRETTO SUD</v>
          </cell>
          <cell r="DB2215" t="str">
            <v>26240OPER</v>
          </cell>
          <cell r="DC2215" t="str">
            <v>26435SUDR</v>
          </cell>
          <cell r="DD2215" t="str">
            <v>25913COPOTENZA</v>
          </cell>
          <cell r="DE2215" t="str">
            <v>00000 Unità selezionata</v>
          </cell>
          <cell r="DF2215">
            <v>0</v>
          </cell>
          <cell r="DG2215">
            <v>0</v>
          </cell>
          <cell r="DH2215">
            <v>0</v>
          </cell>
          <cell r="DI2215" t="str">
            <v>MULTI-SOCIETARIA</v>
          </cell>
          <cell r="DJ2215" t="str">
            <v>0001-7458</v>
          </cell>
          <cell r="DK2215" t="str">
            <v>POTENZA</v>
          </cell>
          <cell r="DL2215" t="str">
            <v>26769DISSUD</v>
          </cell>
          <cell r="DM2215" t="str">
            <v>0001-00-SUD</v>
          </cell>
          <cell r="DN2215" t="str">
            <v>POLO SUD</v>
          </cell>
          <cell r="DO2215" t="str">
            <v>MRTRCC57B08G942S</v>
          </cell>
          <cell r="DP2215">
            <v>0</v>
          </cell>
          <cell r="DQ2215" t="str">
            <v>Italgas SpA</v>
          </cell>
        </row>
        <row r="2216">
          <cell r="A2216" t="str">
            <v>0001077584</v>
          </cell>
          <cell r="B2216" t="str">
            <v>ITG</v>
          </cell>
          <cell r="C2216" t="str">
            <v>ig01</v>
          </cell>
          <cell r="D2216" t="str">
            <v>REGA SALVATORE</v>
          </cell>
          <cell r="E2216" t="str">
            <v>M</v>
          </cell>
          <cell r="F2216" t="str">
            <v>I</v>
          </cell>
          <cell r="G2216">
            <v>2</v>
          </cell>
          <cell r="H2216" t="str">
            <v>Impiegato</v>
          </cell>
          <cell r="I2216" t="str">
            <v>6</v>
          </cell>
          <cell r="J2216">
            <v>37681</v>
          </cell>
          <cell r="K2216">
            <v>34335</v>
          </cell>
          <cell r="L2216">
            <v>33970</v>
          </cell>
          <cell r="M2216">
            <v>29787</v>
          </cell>
          <cell r="N2216">
            <v>41274</v>
          </cell>
          <cell r="O2216">
            <v>2012</v>
          </cell>
          <cell r="P2216">
            <v>12</v>
          </cell>
          <cell r="Q2216">
            <v>31</v>
          </cell>
          <cell r="R2216" t="str">
            <v>Assunzione - Motivi vari</v>
          </cell>
          <cell r="S2216" t="str">
            <v>09344008</v>
          </cell>
          <cell r="T2216" t="str">
            <v>Operatore Supporto Operativo - Potenza</v>
          </cell>
          <cell r="U2216" t="str">
            <v>0934</v>
          </cell>
          <cell r="V2216" t="str">
            <v>0001-00|0934|Operatore Supporto Operativo|</v>
          </cell>
          <cell r="W2216" t="str">
            <v>Operatore Supporto Operativo</v>
          </cell>
          <cell r="X2216" t="str">
            <v>6</v>
          </cell>
          <cell r="Y2216" t="str">
            <v>COPOTENZA</v>
          </cell>
          <cell r="Z2216" t="str">
            <v>Tempo pieno - Normale</v>
          </cell>
          <cell r="AA2216" t="str">
            <v>Italgas SpA</v>
          </cell>
          <cell r="AB2216">
            <v>462</v>
          </cell>
          <cell r="AC2216" t="str">
            <v>DISTRETTO SUD</v>
          </cell>
          <cell r="AD2216" t="str">
            <v>404018</v>
          </cell>
          <cell r="AE2216" t="str">
            <v>404018</v>
          </cell>
          <cell r="AF2216" t="str">
            <v>Centro Operativo Potenza</v>
          </cell>
          <cell r="AG2216" t="str">
            <v>0001E7458</v>
          </cell>
          <cell r="AH2216" t="str">
            <v>25913COPOTENZA</v>
          </cell>
          <cell r="AI2216" t="str">
            <v>RR</v>
          </cell>
          <cell r="AJ2216" t="str">
            <v>POT</v>
          </cell>
          <cell r="AK2216" t="str">
            <v>BASILICATA</v>
          </cell>
          <cell r="AL2216" t="str">
            <v>Potenza</v>
          </cell>
          <cell r="AM2216" t="str">
            <v>25913COPOTENZA</v>
          </cell>
          <cell r="AN2216" t="str">
            <v>Ruolo</v>
          </cell>
          <cell r="AO2216" t="str">
            <v>Italgas SpA</v>
          </cell>
          <cell r="AP2216">
            <v>462</v>
          </cell>
          <cell r="AQ2216">
            <v>0</v>
          </cell>
          <cell r="AR2216" t="str">
            <v>POTENZA</v>
          </cell>
          <cell r="AS2216" t="str">
            <v>Potenza</v>
          </cell>
          <cell r="AT2216" t="str">
            <v>BASILICATA</v>
          </cell>
          <cell r="AU2216" t="str">
            <v xml:space="preserve">ok </v>
          </cell>
          <cell r="AV2216" t="str">
            <v>MERIDIONALE</v>
          </cell>
          <cell r="AW2216" t="str">
            <v>PZ</v>
          </cell>
          <cell r="AX2216" t="str">
            <v>0001-40</v>
          </cell>
          <cell r="AY2216" t="str">
            <v>DISTRETTO SUD</v>
          </cell>
          <cell r="AZ2216" t="str">
            <v>404018</v>
          </cell>
          <cell r="BA2216" t="str">
            <v>404018</v>
          </cell>
          <cell r="BB2216" t="str">
            <v>Centro Operativo Potenza</v>
          </cell>
          <cell r="BC2216" t="str">
            <v>In forza</v>
          </cell>
          <cell r="BD2216" t="str">
            <v>Dipendente Standard</v>
          </cell>
          <cell r="BE2216" t="str">
            <v>E000</v>
          </cell>
          <cell r="BF2216">
            <v>0</v>
          </cell>
          <cell r="BG2216">
            <v>0</v>
          </cell>
          <cell r="BH2216" t="str">
            <v>E000</v>
          </cell>
          <cell r="BI2216" t="str">
            <v>Italgas SpA</v>
          </cell>
          <cell r="BJ2216">
            <v>0</v>
          </cell>
          <cell r="BK2216" t="str">
            <v>85025</v>
          </cell>
          <cell r="BL2216" t="str">
            <v>PZ</v>
          </cell>
          <cell r="BM2216" t="str">
            <v>MELFI</v>
          </cell>
          <cell r="BN2216" t="str">
            <v>VIA SIENA 38</v>
          </cell>
          <cell r="BO2216" t="str">
            <v>Recapito</v>
          </cell>
          <cell r="BP2216">
            <v>0</v>
          </cell>
          <cell r="BQ2216">
            <v>0</v>
          </cell>
          <cell r="BR2216" t="str">
            <v>Italia</v>
          </cell>
          <cell r="BS2216" t="str">
            <v>G942</v>
          </cell>
          <cell r="BT2216" t="str">
            <v>POTENZA</v>
          </cell>
          <cell r="BU2216" t="str">
            <v>VIA LIVORNO, 106</v>
          </cell>
          <cell r="BV2216" t="str">
            <v>85100</v>
          </cell>
          <cell r="BW2216" t="str">
            <v>N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 t="str">
            <v>Italia</v>
          </cell>
          <cell r="CE2216" t="str">
            <v>PZ</v>
          </cell>
          <cell r="CF2216">
            <v>21466</v>
          </cell>
          <cell r="CG2216">
            <v>41274</v>
          </cell>
          <cell r="CH2216">
            <v>54.231348391512661</v>
          </cell>
          <cell r="CI2216">
            <v>54</v>
          </cell>
          <cell r="CJ2216" t="str">
            <v>MELFI</v>
          </cell>
          <cell r="CK2216" t="str">
            <v>70</v>
          </cell>
          <cell r="CL2216" t="str">
            <v>DISTRIBUZIONE GAS</v>
          </cell>
          <cell r="CM2216" t="str">
            <v>Distribuzione gas</v>
          </cell>
          <cell r="CN2216">
            <v>0</v>
          </cell>
          <cell r="CO2216" t="str">
            <v>Diploma</v>
          </cell>
          <cell r="CP2216" t="str">
            <v>Geometra</v>
          </cell>
          <cell r="CQ2216" t="str">
            <v>Diplomi professionali</v>
          </cell>
          <cell r="CR2216">
            <v>0</v>
          </cell>
          <cell r="CS2216" t="str">
            <v>501</v>
          </cell>
          <cell r="CT2216" t="str">
            <v>0001-REP</v>
          </cell>
          <cell r="CU2216" t="str">
            <v>REPARTO</v>
          </cell>
          <cell r="CV2216" t="str">
            <v>25913COPOTENZA</v>
          </cell>
          <cell r="CW2216" t="str">
            <v>SUD - CENTRO OPERATIVO POTENZA</v>
          </cell>
          <cell r="CX2216" t="str">
            <v>COPOTENZA</v>
          </cell>
          <cell r="CY2216" t="str">
            <v>Italgas SpA</v>
          </cell>
          <cell r="CZ2216" t="str">
            <v>26523AD</v>
          </cell>
          <cell r="DA2216" t="str">
            <v>DISTRETTO SUD</v>
          </cell>
          <cell r="DB2216" t="str">
            <v>26240OPER</v>
          </cell>
          <cell r="DC2216" t="str">
            <v>26435SUDR</v>
          </cell>
          <cell r="DD2216" t="str">
            <v>25913COPOTENZA</v>
          </cell>
          <cell r="DE2216" t="str">
            <v>00000 Unità selezionata</v>
          </cell>
          <cell r="DF2216">
            <v>0</v>
          </cell>
          <cell r="DG2216">
            <v>0</v>
          </cell>
          <cell r="DH2216">
            <v>0</v>
          </cell>
          <cell r="DI2216" t="str">
            <v>MULTI-SOCIETARIA</v>
          </cell>
          <cell r="DJ2216" t="str">
            <v>0001-7458</v>
          </cell>
          <cell r="DK2216" t="str">
            <v>POTENZA</v>
          </cell>
          <cell r="DL2216" t="str">
            <v>26769DISSUD</v>
          </cell>
          <cell r="DM2216" t="str">
            <v>0001-00-SUD</v>
          </cell>
          <cell r="DN2216" t="str">
            <v>POLO SUD</v>
          </cell>
          <cell r="DO2216" t="str">
            <v>RGESVT58R08F104C</v>
          </cell>
          <cell r="DP2216">
            <v>0</v>
          </cell>
          <cell r="DQ2216" t="str">
            <v>Italgas SpA</v>
          </cell>
        </row>
        <row r="2217">
          <cell r="A2217" t="str">
            <v>0001080060</v>
          </cell>
          <cell r="B2217" t="str">
            <v>ITG</v>
          </cell>
          <cell r="C2217" t="str">
            <v>ig01</v>
          </cell>
          <cell r="D2217" t="str">
            <v>ROSA VITO</v>
          </cell>
          <cell r="E2217" t="str">
            <v>M</v>
          </cell>
          <cell r="F2217" t="str">
            <v>O</v>
          </cell>
          <cell r="G2217">
            <v>1</v>
          </cell>
          <cell r="H2217" t="str">
            <v>Operaio</v>
          </cell>
          <cell r="I2217" t="str">
            <v>4</v>
          </cell>
          <cell r="J2217">
            <v>40603</v>
          </cell>
          <cell r="K2217">
            <v>40603</v>
          </cell>
          <cell r="L2217">
            <v>33970</v>
          </cell>
          <cell r="M2217">
            <v>29587</v>
          </cell>
          <cell r="N2217">
            <v>41274</v>
          </cell>
          <cell r="O2217">
            <v>2012</v>
          </cell>
          <cell r="P2217">
            <v>12</v>
          </cell>
          <cell r="Q2217">
            <v>31</v>
          </cell>
          <cell r="R2217" t="str">
            <v>Assunzione - Motivi vari</v>
          </cell>
          <cell r="S2217" t="str">
            <v>09224009</v>
          </cell>
          <cell r="T2217" t="str">
            <v>Expert Polivalente MEC - ELE - Potenza</v>
          </cell>
          <cell r="U2217" t="str">
            <v>0922</v>
          </cell>
          <cell r="V2217" t="str">
            <v>0001-00|0922|Expert Polivalente MEC - ELE|</v>
          </cell>
          <cell r="W2217" t="str">
            <v>Expert Polivalente MEC - ELE</v>
          </cell>
          <cell r="X2217" t="str">
            <v>4</v>
          </cell>
          <cell r="Y2217" t="str">
            <v>COPOTENZA</v>
          </cell>
          <cell r="Z2217" t="str">
            <v>Tempo pieno - Normale</v>
          </cell>
          <cell r="AA2217" t="str">
            <v>Italgas SpA</v>
          </cell>
          <cell r="AB2217">
            <v>462</v>
          </cell>
          <cell r="AC2217" t="str">
            <v>DISTRETTO SUD</v>
          </cell>
          <cell r="AD2217" t="str">
            <v>404018</v>
          </cell>
          <cell r="AE2217" t="str">
            <v>404018</v>
          </cell>
          <cell r="AF2217" t="str">
            <v>Centro Operativo Potenza</v>
          </cell>
          <cell r="AG2217" t="str">
            <v>0001E7458</v>
          </cell>
          <cell r="AH2217" t="str">
            <v>25913COPOTENZA</v>
          </cell>
          <cell r="AI2217" t="str">
            <v>RR</v>
          </cell>
          <cell r="AJ2217" t="str">
            <v>POT</v>
          </cell>
          <cell r="AK2217" t="str">
            <v>BASILICATA</v>
          </cell>
          <cell r="AL2217" t="str">
            <v>Potenza</v>
          </cell>
          <cell r="AM2217" t="str">
            <v>25913COPOTENZA</v>
          </cell>
          <cell r="AN2217" t="str">
            <v>Ruolo</v>
          </cell>
          <cell r="AO2217" t="str">
            <v>Italgas SpA</v>
          </cell>
          <cell r="AP2217">
            <v>462</v>
          </cell>
          <cell r="AQ2217">
            <v>0</v>
          </cell>
          <cell r="AR2217" t="str">
            <v>POTENZA</v>
          </cell>
          <cell r="AS2217" t="str">
            <v>Potenza</v>
          </cell>
          <cell r="AT2217" t="str">
            <v>BASILICATA</v>
          </cell>
          <cell r="AU2217" t="str">
            <v xml:space="preserve">ok </v>
          </cell>
          <cell r="AV2217" t="str">
            <v>MERIDIONALE</v>
          </cell>
          <cell r="AW2217" t="str">
            <v>PZ</v>
          </cell>
          <cell r="AX2217" t="str">
            <v>0001-40</v>
          </cell>
          <cell r="AY2217" t="str">
            <v>DISTRETTO SUD</v>
          </cell>
          <cell r="AZ2217" t="str">
            <v>404018</v>
          </cell>
          <cell r="BA2217" t="str">
            <v>404018</v>
          </cell>
          <cell r="BB2217" t="str">
            <v>Centro Operativo Potenza</v>
          </cell>
          <cell r="BC2217" t="str">
            <v>In forza</v>
          </cell>
          <cell r="BD2217" t="str">
            <v>Dipendente Standard</v>
          </cell>
          <cell r="BE2217" t="str">
            <v>E000</v>
          </cell>
          <cell r="BF2217">
            <v>0</v>
          </cell>
          <cell r="BG2217">
            <v>0</v>
          </cell>
          <cell r="BH2217" t="str">
            <v>E000</v>
          </cell>
          <cell r="BI2217" t="str">
            <v>Italgas SpA</v>
          </cell>
          <cell r="BJ2217">
            <v>0</v>
          </cell>
          <cell r="BK2217" t="str">
            <v>85100</v>
          </cell>
          <cell r="BL2217" t="str">
            <v>PZ</v>
          </cell>
          <cell r="BM2217" t="str">
            <v>POTENZA</v>
          </cell>
          <cell r="BN2217" t="str">
            <v>VIA MARESCIALLO SANTORO 11(AVIGLIANO)</v>
          </cell>
          <cell r="BO2217" t="str">
            <v>Recapito</v>
          </cell>
          <cell r="BP2217">
            <v>0</v>
          </cell>
          <cell r="BQ2217">
            <v>0</v>
          </cell>
          <cell r="BR2217" t="str">
            <v>Italia</v>
          </cell>
          <cell r="BS2217" t="str">
            <v>G942</v>
          </cell>
          <cell r="BT2217" t="str">
            <v>POTENZA</v>
          </cell>
          <cell r="BU2217" t="str">
            <v>VIA LIVORNO, 106</v>
          </cell>
          <cell r="BV2217" t="str">
            <v>85100</v>
          </cell>
          <cell r="BW2217" t="str">
            <v>N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 t="str">
            <v>Italia</v>
          </cell>
          <cell r="CE2217" t="str">
            <v>PZ</v>
          </cell>
          <cell r="CF2217">
            <v>21424</v>
          </cell>
          <cell r="CG2217">
            <v>41274</v>
          </cell>
          <cell r="CH2217">
            <v>54.346338124572213</v>
          </cell>
          <cell r="CI2217">
            <v>54</v>
          </cell>
          <cell r="CJ2217" t="str">
            <v>AVIGLIANO</v>
          </cell>
          <cell r="CK2217" t="str">
            <v>70</v>
          </cell>
          <cell r="CL2217" t="str">
            <v>DISTRIBUZIONE GAS</v>
          </cell>
          <cell r="CM2217" t="str">
            <v>Distribuzione gas</v>
          </cell>
          <cell r="CN2217">
            <v>0</v>
          </cell>
          <cell r="CO2217" t="str">
            <v>Inferiore Diploma</v>
          </cell>
          <cell r="CP2217" t="str">
            <v>Licenza media inferiore</v>
          </cell>
          <cell r="CQ2217" t="str">
            <v>Inferiore al Diploma</v>
          </cell>
          <cell r="CR2217">
            <v>0</v>
          </cell>
          <cell r="CS2217" t="str">
            <v>701</v>
          </cell>
          <cell r="CT2217" t="str">
            <v>0001-REP</v>
          </cell>
          <cell r="CU2217" t="str">
            <v>REPARTO</v>
          </cell>
          <cell r="CV2217" t="str">
            <v>25913COPOTENZA</v>
          </cell>
          <cell r="CW2217" t="str">
            <v>SUD - CENTRO OPERATIVO POTENZA</v>
          </cell>
          <cell r="CX2217" t="str">
            <v>COPOTENZA</v>
          </cell>
          <cell r="CY2217" t="str">
            <v>Italgas SpA</v>
          </cell>
          <cell r="CZ2217" t="str">
            <v>26523AD</v>
          </cell>
          <cell r="DA2217" t="str">
            <v>DISTRETTO SUD</v>
          </cell>
          <cell r="DB2217" t="str">
            <v>26240OPER</v>
          </cell>
          <cell r="DC2217" t="str">
            <v>26435SUDR</v>
          </cell>
          <cell r="DD2217" t="str">
            <v>25913COPOTENZA</v>
          </cell>
          <cell r="DE2217" t="str">
            <v>00000 Unità selezionata</v>
          </cell>
          <cell r="DF2217">
            <v>0</v>
          </cell>
          <cell r="DG2217">
            <v>0</v>
          </cell>
          <cell r="DH2217">
            <v>0</v>
          </cell>
          <cell r="DI2217" t="str">
            <v>MULTI-SOCIETARIA</v>
          </cell>
          <cell r="DJ2217" t="str">
            <v>0001-7458</v>
          </cell>
          <cell r="DK2217" t="str">
            <v>POTENZA</v>
          </cell>
          <cell r="DL2217" t="str">
            <v>26769DISSUD</v>
          </cell>
          <cell r="DM2217" t="str">
            <v>0001-00-SUD</v>
          </cell>
          <cell r="DN2217" t="str">
            <v>POLO SUD</v>
          </cell>
          <cell r="DO2217" t="str">
            <v>RSOVTI58M27A519R</v>
          </cell>
          <cell r="DP2217">
            <v>0</v>
          </cell>
          <cell r="DQ2217" t="str">
            <v>Italgas SpA</v>
          </cell>
        </row>
        <row r="2218">
          <cell r="A2218" t="str">
            <v>0001091120</v>
          </cell>
          <cell r="B2218" t="str">
            <v>ITG</v>
          </cell>
          <cell r="C2218" t="str">
            <v>ig01</v>
          </cell>
          <cell r="D2218" t="str">
            <v>TRAVIERSO EUGENIO ANGELO</v>
          </cell>
          <cell r="E2218" t="str">
            <v>M</v>
          </cell>
          <cell r="F2218" t="str">
            <v>I</v>
          </cell>
          <cell r="G2218">
            <v>2</v>
          </cell>
          <cell r="H2218" t="str">
            <v>Impiegato</v>
          </cell>
          <cell r="I2218" t="str">
            <v>6</v>
          </cell>
          <cell r="J2218">
            <v>37681</v>
          </cell>
          <cell r="K2218">
            <v>34335</v>
          </cell>
          <cell r="L2218">
            <v>33970</v>
          </cell>
          <cell r="M2218">
            <v>29794</v>
          </cell>
          <cell r="N2218">
            <v>41274</v>
          </cell>
          <cell r="O2218">
            <v>2012</v>
          </cell>
          <cell r="P2218">
            <v>12</v>
          </cell>
          <cell r="Q2218">
            <v>31</v>
          </cell>
          <cell r="R2218" t="str">
            <v>Assunzione - Motivi vari</v>
          </cell>
          <cell r="S2218" t="str">
            <v>07004016</v>
          </cell>
          <cell r="T2218" t="str">
            <v>Tecnico Distribuzone - POTENZA</v>
          </cell>
          <cell r="U2218" t="str">
            <v>0700</v>
          </cell>
          <cell r="V2218" t="str">
            <v>0001-00|0700|Tecnico distribuzione|</v>
          </cell>
          <cell r="W2218" t="str">
            <v>Tecnico distribuzione</v>
          </cell>
          <cell r="X2218" t="str">
            <v>6</v>
          </cell>
          <cell r="Y2218" t="str">
            <v>COPOTENZA</v>
          </cell>
          <cell r="Z2218" t="str">
            <v>Tempo pieno - Normale</v>
          </cell>
          <cell r="AA2218" t="str">
            <v>Italgas SpA</v>
          </cell>
          <cell r="AB2218">
            <v>462</v>
          </cell>
          <cell r="AC2218" t="str">
            <v>DISTRETTO SUD</v>
          </cell>
          <cell r="AD2218" t="str">
            <v>404018</v>
          </cell>
          <cell r="AE2218" t="str">
            <v>404018</v>
          </cell>
          <cell r="AF2218" t="str">
            <v>Centro Operativo Potenza</v>
          </cell>
          <cell r="AG2218" t="str">
            <v>0001E7458</v>
          </cell>
          <cell r="AH2218" t="str">
            <v>25913COPOTENZA</v>
          </cell>
          <cell r="AI2218" t="str">
            <v>RR</v>
          </cell>
          <cell r="AJ2218" t="str">
            <v>POT</v>
          </cell>
          <cell r="AK2218" t="str">
            <v>BASILICATA</v>
          </cell>
          <cell r="AL2218" t="str">
            <v>Potenza</v>
          </cell>
          <cell r="AM2218" t="str">
            <v>25913COPOTENZA</v>
          </cell>
          <cell r="AN2218" t="str">
            <v>Ruolo</v>
          </cell>
          <cell r="AO2218" t="str">
            <v>Italgas SpA</v>
          </cell>
          <cell r="AP2218">
            <v>462</v>
          </cell>
          <cell r="AQ2218">
            <v>0</v>
          </cell>
          <cell r="AR2218" t="str">
            <v>POTENZA</v>
          </cell>
          <cell r="AS2218" t="str">
            <v>Potenza</v>
          </cell>
          <cell r="AT2218" t="str">
            <v>BASILICATA</v>
          </cell>
          <cell r="AU2218" t="str">
            <v xml:space="preserve">ok </v>
          </cell>
          <cell r="AV2218" t="str">
            <v>MERIDIONALE</v>
          </cell>
          <cell r="AW2218" t="str">
            <v>PZ</v>
          </cell>
          <cell r="AX2218" t="str">
            <v>0001-40</v>
          </cell>
          <cell r="AY2218" t="str">
            <v>DISTRETTO SUD</v>
          </cell>
          <cell r="AZ2218" t="str">
            <v>404018</v>
          </cell>
          <cell r="BA2218" t="str">
            <v>404018</v>
          </cell>
          <cell r="BB2218" t="str">
            <v>Centro Operativo Potenza</v>
          </cell>
          <cell r="BC2218" t="str">
            <v>In forza</v>
          </cell>
          <cell r="BD2218" t="str">
            <v>Dipendente Standard</v>
          </cell>
          <cell r="BE2218" t="str">
            <v>E000</v>
          </cell>
          <cell r="BF2218">
            <v>0</v>
          </cell>
          <cell r="BG2218">
            <v>0</v>
          </cell>
          <cell r="BH2218" t="str">
            <v>E000</v>
          </cell>
          <cell r="BI2218" t="str">
            <v>Italgas SpA</v>
          </cell>
          <cell r="BJ2218">
            <v>0</v>
          </cell>
          <cell r="BK2218" t="str">
            <v>85055</v>
          </cell>
          <cell r="BL2218" t="str">
            <v>PZ</v>
          </cell>
          <cell r="BM2218" t="str">
            <v>PICERNO</v>
          </cell>
          <cell r="BN2218" t="str">
            <v>VIA STRADA PICERNO - BARAGIANO N. 3/A</v>
          </cell>
          <cell r="BO2218" t="str">
            <v>Recapito</v>
          </cell>
          <cell r="BP2218">
            <v>0</v>
          </cell>
          <cell r="BQ2218">
            <v>0</v>
          </cell>
          <cell r="BR2218" t="str">
            <v>Italia</v>
          </cell>
          <cell r="BS2218" t="str">
            <v>G942</v>
          </cell>
          <cell r="BT2218" t="str">
            <v>POTENZA</v>
          </cell>
          <cell r="BU2218" t="str">
            <v>VIA LIVORNO, 106</v>
          </cell>
          <cell r="BV2218" t="str">
            <v>85100</v>
          </cell>
          <cell r="BW2218" t="str">
            <v>N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 t="str">
            <v>Italia</v>
          </cell>
          <cell r="CE2218" t="str">
            <v>PZ</v>
          </cell>
          <cell r="CF2218">
            <v>19604</v>
          </cell>
          <cell r="CG2218">
            <v>41274</v>
          </cell>
          <cell r="CH2218">
            <v>59.329226557152637</v>
          </cell>
          <cell r="CI2218">
            <v>59</v>
          </cell>
          <cell r="CJ2218" t="str">
            <v>BARILE</v>
          </cell>
          <cell r="CK2218" t="str">
            <v>70</v>
          </cell>
          <cell r="CL2218" t="str">
            <v>DISTRIBUZIONE GAS</v>
          </cell>
          <cell r="CM2218" t="str">
            <v>Distribuzione Polivalente Gas</v>
          </cell>
          <cell r="CN2218">
            <v>0</v>
          </cell>
          <cell r="CO2218" t="str">
            <v>Diploma</v>
          </cell>
          <cell r="CP2218" t="str">
            <v>Geometra</v>
          </cell>
          <cell r="CQ2218" t="str">
            <v>Diplomi professionali</v>
          </cell>
          <cell r="CR2218">
            <v>0</v>
          </cell>
          <cell r="CS2218" t="str">
            <v>501</v>
          </cell>
          <cell r="CT2218" t="str">
            <v>0001-REP</v>
          </cell>
          <cell r="CU2218" t="str">
            <v>REPARTO</v>
          </cell>
          <cell r="CV2218" t="str">
            <v>25913COPOTENZA</v>
          </cell>
          <cell r="CW2218" t="str">
            <v>SUD - CENTRO OPERATIVO POTENZA</v>
          </cell>
          <cell r="CX2218" t="str">
            <v>COPOTENZA</v>
          </cell>
          <cell r="CY2218" t="str">
            <v>Italgas SpA</v>
          </cell>
          <cell r="CZ2218" t="str">
            <v>26523AD</v>
          </cell>
          <cell r="DA2218" t="str">
            <v>DISTRETTO SUD</v>
          </cell>
          <cell r="DB2218" t="str">
            <v>26240OPER</v>
          </cell>
          <cell r="DC2218" t="str">
            <v>26435SUDR</v>
          </cell>
          <cell r="DD2218" t="str">
            <v>25913COPOTENZA</v>
          </cell>
          <cell r="DE2218" t="str">
            <v>00000 Unità selezionata</v>
          </cell>
          <cell r="DF2218">
            <v>0</v>
          </cell>
          <cell r="DG2218">
            <v>0</v>
          </cell>
          <cell r="DH2218">
            <v>0</v>
          </cell>
          <cell r="DI2218" t="str">
            <v>MULTI-SOCIETARIA</v>
          </cell>
          <cell r="DJ2218" t="str">
            <v>0001-7458</v>
          </cell>
          <cell r="DK2218" t="str">
            <v>POTENZA</v>
          </cell>
          <cell r="DL2218" t="str">
            <v>26769DISSUD</v>
          </cell>
          <cell r="DM2218" t="str">
            <v>0001-00-SUD</v>
          </cell>
          <cell r="DN2218" t="str">
            <v>POLO SUD</v>
          </cell>
          <cell r="DO2218" t="str">
            <v>TRVGNG53P02A666D</v>
          </cell>
          <cell r="DP2218">
            <v>0</v>
          </cell>
          <cell r="DQ2218" t="str">
            <v>Italgas SpA</v>
          </cell>
        </row>
        <row r="2219">
          <cell r="A2219" t="str">
            <v>0001092354</v>
          </cell>
          <cell r="B2219" t="str">
            <v>ITG</v>
          </cell>
          <cell r="C2219" t="str">
            <v>ig01</v>
          </cell>
          <cell r="D2219" t="str">
            <v>UNGOLO ARCANGELO</v>
          </cell>
          <cell r="E2219" t="str">
            <v>M</v>
          </cell>
          <cell r="F2219" t="str">
            <v>O</v>
          </cell>
          <cell r="G2219">
            <v>1</v>
          </cell>
          <cell r="H2219" t="str">
            <v>Operaio</v>
          </cell>
          <cell r="I2219" t="str">
            <v>3</v>
          </cell>
          <cell r="J2219">
            <v>40118</v>
          </cell>
          <cell r="K2219">
            <v>0</v>
          </cell>
          <cell r="L2219">
            <v>33970</v>
          </cell>
          <cell r="M2219">
            <v>31691</v>
          </cell>
          <cell r="N2219">
            <v>41274</v>
          </cell>
          <cell r="O2219">
            <v>2012</v>
          </cell>
          <cell r="P2219">
            <v>12</v>
          </cell>
          <cell r="Q2219">
            <v>26</v>
          </cell>
          <cell r="R2219" t="str">
            <v>Assunzione - Motivi vari</v>
          </cell>
          <cell r="S2219" t="str">
            <v>09154015</v>
          </cell>
          <cell r="T2219" t="str">
            <v>Specialista Polivalente - Potenza</v>
          </cell>
          <cell r="U2219" t="str">
            <v>0915</v>
          </cell>
          <cell r="V2219" t="str">
            <v>0001-00|0915|Specialista Polivalente|</v>
          </cell>
          <cell r="W2219" t="str">
            <v>Specialista Polivalente</v>
          </cell>
          <cell r="X2219" t="str">
            <v>3</v>
          </cell>
          <cell r="Y2219" t="str">
            <v>COPOTENZA</v>
          </cell>
          <cell r="Z2219" t="str">
            <v>Tempo pieno - Normale</v>
          </cell>
          <cell r="AA2219" t="str">
            <v>Italgas SpA</v>
          </cell>
          <cell r="AB2219">
            <v>462</v>
          </cell>
          <cell r="AC2219" t="str">
            <v>DISTRETTO SUD</v>
          </cell>
          <cell r="AD2219" t="str">
            <v>404018</v>
          </cell>
          <cell r="AE2219" t="str">
            <v>404018</v>
          </cell>
          <cell r="AF2219" t="str">
            <v>Centro Operativo Potenza</v>
          </cell>
          <cell r="AG2219" t="str">
            <v>0001E7458</v>
          </cell>
          <cell r="AH2219" t="str">
            <v>25913COPOTENZA</v>
          </cell>
          <cell r="AI2219" t="str">
            <v>RR</v>
          </cell>
          <cell r="AJ2219" t="str">
            <v>POT</v>
          </cell>
          <cell r="AK2219" t="str">
            <v>BASILICATA</v>
          </cell>
          <cell r="AL2219" t="str">
            <v>Potenza</v>
          </cell>
          <cell r="AM2219" t="str">
            <v>25913COPOTENZA</v>
          </cell>
          <cell r="AN2219" t="str">
            <v>Ruolo</v>
          </cell>
          <cell r="AO2219" t="str">
            <v>Italgas SpA</v>
          </cell>
          <cell r="AP2219">
            <v>462</v>
          </cell>
          <cell r="AQ2219">
            <v>0</v>
          </cell>
          <cell r="AR2219" t="str">
            <v>POTENZA</v>
          </cell>
          <cell r="AS2219" t="str">
            <v>Potenza</v>
          </cell>
          <cell r="AT2219" t="str">
            <v>BASILICATA</v>
          </cell>
          <cell r="AU2219" t="str">
            <v xml:space="preserve">ok </v>
          </cell>
          <cell r="AV2219" t="str">
            <v>MERIDIONALE</v>
          </cell>
          <cell r="AW2219" t="str">
            <v>PZ</v>
          </cell>
          <cell r="AX2219" t="str">
            <v>0001-40</v>
          </cell>
          <cell r="AY2219" t="str">
            <v>DISTRETTO SUD</v>
          </cell>
          <cell r="AZ2219" t="str">
            <v>404018</v>
          </cell>
          <cell r="BA2219" t="str">
            <v>404018</v>
          </cell>
          <cell r="BB2219" t="str">
            <v>Centro Operativo Potenza</v>
          </cell>
          <cell r="BC2219" t="str">
            <v>In forza</v>
          </cell>
          <cell r="BD2219" t="str">
            <v>Dipendente Standard</v>
          </cell>
          <cell r="BE2219" t="str">
            <v>E000</v>
          </cell>
          <cell r="BF2219">
            <v>0</v>
          </cell>
          <cell r="BG2219">
            <v>0</v>
          </cell>
          <cell r="BH2219" t="str">
            <v>E000</v>
          </cell>
          <cell r="BI2219" t="str">
            <v>Italgas SpA</v>
          </cell>
          <cell r="BJ2219">
            <v>0</v>
          </cell>
          <cell r="BK2219" t="str">
            <v>85026</v>
          </cell>
          <cell r="BL2219" t="str">
            <v>PZ</v>
          </cell>
          <cell r="BM2219" t="str">
            <v>PALAZZO SAN GERVASIO</v>
          </cell>
          <cell r="BN2219" t="str">
            <v>VIA UMBRIA, 16</v>
          </cell>
          <cell r="BO2219" t="str">
            <v>Recapito</v>
          </cell>
          <cell r="BP2219">
            <v>0</v>
          </cell>
          <cell r="BQ2219">
            <v>0</v>
          </cell>
          <cell r="BR2219" t="str">
            <v>Italia</v>
          </cell>
          <cell r="BS2219" t="str">
            <v>G942</v>
          </cell>
          <cell r="BT2219" t="str">
            <v>POTENZA</v>
          </cell>
          <cell r="BU2219" t="str">
            <v>VIA LIVORNO, 106</v>
          </cell>
          <cell r="BV2219" t="str">
            <v>85100</v>
          </cell>
          <cell r="BW2219" t="str">
            <v>N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 t="str">
            <v>Italia</v>
          </cell>
          <cell r="CE2219" t="str">
            <v>PZ</v>
          </cell>
          <cell r="CF2219">
            <v>20894</v>
          </cell>
          <cell r="CG2219">
            <v>41274</v>
          </cell>
          <cell r="CH2219">
            <v>55.797399041752222</v>
          </cell>
          <cell r="CI2219">
            <v>56</v>
          </cell>
          <cell r="CJ2219" t="str">
            <v>PALAZZO SAN GERVASIO</v>
          </cell>
          <cell r="CK2219" t="str">
            <v>70</v>
          </cell>
          <cell r="CL2219" t="str">
            <v>DISTRIBUZIONE GAS</v>
          </cell>
          <cell r="CM2219" t="str">
            <v>Distribuzione Polivalente Gas</v>
          </cell>
          <cell r="CN2219">
            <v>0</v>
          </cell>
          <cell r="CO2219" t="str">
            <v>Inferiore Diploma</v>
          </cell>
          <cell r="CP2219" t="str">
            <v>Licenza media inferiore</v>
          </cell>
          <cell r="CQ2219" t="str">
            <v>Inferiore al Diploma</v>
          </cell>
          <cell r="CR2219">
            <v>0</v>
          </cell>
          <cell r="CS2219" t="str">
            <v>701</v>
          </cell>
          <cell r="CT2219" t="str">
            <v>0001-REP</v>
          </cell>
          <cell r="CU2219" t="str">
            <v>REPARTO</v>
          </cell>
          <cell r="CV2219" t="str">
            <v>25913COPOTENZA</v>
          </cell>
          <cell r="CW2219" t="str">
            <v>SUD - CENTRO OPERATIVO POTENZA</v>
          </cell>
          <cell r="CX2219" t="str">
            <v>COPOTENZA</v>
          </cell>
          <cell r="CY2219" t="str">
            <v>Italgas SpA</v>
          </cell>
          <cell r="CZ2219" t="str">
            <v>26523AD</v>
          </cell>
          <cell r="DA2219" t="str">
            <v>DISTRETTO SUD</v>
          </cell>
          <cell r="DB2219" t="str">
            <v>26240OPER</v>
          </cell>
          <cell r="DC2219" t="str">
            <v>26435SUDR</v>
          </cell>
          <cell r="DD2219" t="str">
            <v>25913COPOTENZA</v>
          </cell>
          <cell r="DE2219" t="str">
            <v>00000 Unità selezionata</v>
          </cell>
          <cell r="DF2219">
            <v>0</v>
          </cell>
          <cell r="DG2219">
            <v>0</v>
          </cell>
          <cell r="DH2219">
            <v>0</v>
          </cell>
          <cell r="DI2219" t="str">
            <v>MULTI-SOCIETARIA</v>
          </cell>
          <cell r="DJ2219" t="str">
            <v>0001-7458</v>
          </cell>
          <cell r="DK2219" t="str">
            <v>POTENZA</v>
          </cell>
          <cell r="DL2219" t="str">
            <v>26769DISSUD</v>
          </cell>
          <cell r="DM2219" t="str">
            <v>0001-00-SUD</v>
          </cell>
          <cell r="DN2219" t="str">
            <v>POLO SUD</v>
          </cell>
          <cell r="DO2219" t="str">
            <v>NGLRNG57C15G261Z</v>
          </cell>
          <cell r="DP2219">
            <v>0</v>
          </cell>
          <cell r="DQ2219" t="str">
            <v>Italgas SpA</v>
          </cell>
        </row>
        <row r="2220">
          <cell r="A2220" t="str">
            <v>0001011535</v>
          </cell>
          <cell r="B2220" t="str">
            <v>ITG</v>
          </cell>
          <cell r="C2220" t="str">
            <v>ig01</v>
          </cell>
          <cell r="D2220" t="str">
            <v>BONELLI ROCCO</v>
          </cell>
          <cell r="E2220" t="str">
            <v>M</v>
          </cell>
          <cell r="F2220" t="str">
            <v>O</v>
          </cell>
          <cell r="G2220">
            <v>1</v>
          </cell>
          <cell r="H2220" t="str">
            <v>Operaio</v>
          </cell>
          <cell r="I2220" t="str">
            <v>3</v>
          </cell>
          <cell r="J2220">
            <v>41091</v>
          </cell>
          <cell r="K2220">
            <v>41091</v>
          </cell>
          <cell r="L2220">
            <v>33970</v>
          </cell>
          <cell r="M2220">
            <v>28996</v>
          </cell>
          <cell r="N2220">
            <v>41274</v>
          </cell>
          <cell r="O2220">
            <v>2012</v>
          </cell>
          <cell r="P2220">
            <v>12</v>
          </cell>
          <cell r="Q2220">
            <v>33</v>
          </cell>
          <cell r="R2220" t="str">
            <v>Assunzione - Motivi vari</v>
          </cell>
          <cell r="S2220" t="str">
            <v>09154016</v>
          </cell>
          <cell r="T2220" t="str">
            <v>Specialista Polivalente - Matera</v>
          </cell>
          <cell r="U2220" t="str">
            <v>0915</v>
          </cell>
          <cell r="V2220" t="str">
            <v>0001-00|0915|Specialista Polivalente|</v>
          </cell>
          <cell r="W2220" t="str">
            <v>Specialista Polivalente</v>
          </cell>
          <cell r="X2220" t="str">
            <v>3</v>
          </cell>
          <cell r="Y2220" t="str">
            <v>COPOTENZA</v>
          </cell>
          <cell r="Z2220" t="str">
            <v>Tempo pieno - Normale</v>
          </cell>
          <cell r="AA2220" t="str">
            <v>Italgas SpA</v>
          </cell>
          <cell r="AB2220">
            <v>462</v>
          </cell>
          <cell r="AC2220" t="str">
            <v>DISTRETTO SUD</v>
          </cell>
          <cell r="AD2220" t="str">
            <v>404018</v>
          </cell>
          <cell r="AE2220" t="str">
            <v>404018</v>
          </cell>
          <cell r="AF2220" t="str">
            <v>Centro Operativo Potenza</v>
          </cell>
          <cell r="AG2220" t="str">
            <v>0001E7999</v>
          </cell>
          <cell r="AH2220" t="str">
            <v>25914COPOTENZMAT</v>
          </cell>
          <cell r="AI2220" t="str">
            <v>RR</v>
          </cell>
          <cell r="AJ2220" t="str">
            <v>MTR</v>
          </cell>
          <cell r="AK2220" t="str">
            <v>BASILICATA</v>
          </cell>
          <cell r="AL2220" t="str">
            <v>Matera</v>
          </cell>
          <cell r="AM2220" t="str">
            <v>25914COPOTENZMAT</v>
          </cell>
          <cell r="AN2220" t="str">
            <v>Ruolo</v>
          </cell>
          <cell r="AO2220" t="str">
            <v>Italgas SpA</v>
          </cell>
          <cell r="AP2220">
            <v>462</v>
          </cell>
          <cell r="AQ2220">
            <v>0</v>
          </cell>
          <cell r="AR2220" t="str">
            <v>MATERA</v>
          </cell>
          <cell r="AS2220" t="str">
            <v>Matera</v>
          </cell>
          <cell r="AT2220" t="str">
            <v>BASILICATA</v>
          </cell>
          <cell r="AU2220" t="str">
            <v xml:space="preserve">ok </v>
          </cell>
          <cell r="AV2220" t="str">
            <v>MERIDIONALE</v>
          </cell>
          <cell r="AW2220" t="str">
            <v>MT</v>
          </cell>
          <cell r="AX2220" t="str">
            <v>0001-40</v>
          </cell>
          <cell r="AY2220" t="str">
            <v>DISTRETTO SUD</v>
          </cell>
          <cell r="AZ2220" t="str">
            <v>404018</v>
          </cell>
          <cell r="BA2220" t="str">
            <v>404018</v>
          </cell>
          <cell r="BB2220" t="str">
            <v>Centro Operativo Potenza</v>
          </cell>
          <cell r="BC2220" t="str">
            <v>In forza</v>
          </cell>
          <cell r="BD2220" t="str">
            <v>Dipendente Standard</v>
          </cell>
          <cell r="BE2220" t="str">
            <v>E000</v>
          </cell>
          <cell r="BF2220">
            <v>0</v>
          </cell>
          <cell r="BG2220">
            <v>0</v>
          </cell>
          <cell r="BH2220" t="str">
            <v>E000</v>
          </cell>
          <cell r="BI2220" t="str">
            <v>Italgas SpA</v>
          </cell>
          <cell r="BJ2220">
            <v>0</v>
          </cell>
          <cell r="BK2220" t="str">
            <v>75017</v>
          </cell>
          <cell r="BL2220" t="str">
            <v>MT</v>
          </cell>
          <cell r="BM2220" t="str">
            <v>SALANDRA</v>
          </cell>
          <cell r="BN2220" t="str">
            <v>CONTRADA MONTAGNOLA LARGO DEGLI OLMI N.9</v>
          </cell>
          <cell r="BO2220" t="str">
            <v>Recapito</v>
          </cell>
          <cell r="BP2220">
            <v>0</v>
          </cell>
          <cell r="BQ2220">
            <v>0</v>
          </cell>
          <cell r="BR2220" t="str">
            <v>Italia</v>
          </cell>
          <cell r="BS2220" t="str">
            <v>F052</v>
          </cell>
          <cell r="BT2220" t="str">
            <v>MATERA</v>
          </cell>
          <cell r="BU2220" t="str">
            <v>VIA CONVERSI, 7</v>
          </cell>
          <cell r="BV2220" t="str">
            <v>75100</v>
          </cell>
          <cell r="BW2220" t="str">
            <v>N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 t="str">
            <v>Italia</v>
          </cell>
          <cell r="CE2220" t="str">
            <v>MT</v>
          </cell>
          <cell r="CF2220">
            <v>20650</v>
          </cell>
          <cell r="CG2220">
            <v>41274</v>
          </cell>
          <cell r="CH2220">
            <v>56.465434633812457</v>
          </cell>
          <cell r="CI2220">
            <v>56</v>
          </cell>
          <cell r="CJ2220" t="str">
            <v>SALANDRA</v>
          </cell>
          <cell r="CK2220" t="str">
            <v>70</v>
          </cell>
          <cell r="CL2220" t="str">
            <v>DISTRIBUZIONE GAS</v>
          </cell>
          <cell r="CM2220" t="str">
            <v>Distribuzione Polivalente Gas</v>
          </cell>
          <cell r="CN2220">
            <v>0</v>
          </cell>
          <cell r="CO2220" t="str">
            <v>Inferiore Diploma</v>
          </cell>
          <cell r="CP2220" t="str">
            <v>Licenza elementare</v>
          </cell>
          <cell r="CQ2220" t="str">
            <v>Inferiore al Diploma</v>
          </cell>
          <cell r="CR2220">
            <v>0</v>
          </cell>
          <cell r="CS2220" t="str">
            <v>701</v>
          </cell>
          <cell r="CT2220" t="str">
            <v>0001-REP</v>
          </cell>
          <cell r="CU2220" t="str">
            <v>REPARTO</v>
          </cell>
          <cell r="CV2220" t="str">
            <v>25914COPOTENZMAT</v>
          </cell>
          <cell r="CW2220" t="str">
            <v>SUD - CENTRO OPERATIVO MATERA</v>
          </cell>
          <cell r="CX2220" t="str">
            <v>COPOTENZA</v>
          </cell>
          <cell r="CY2220" t="str">
            <v>Italgas SpA</v>
          </cell>
          <cell r="CZ2220" t="str">
            <v>26523AD</v>
          </cell>
          <cell r="DA2220" t="str">
            <v>DISTRETTO SUD</v>
          </cell>
          <cell r="DB2220" t="str">
            <v>26240OPER</v>
          </cell>
          <cell r="DC2220" t="str">
            <v>26435SUDR</v>
          </cell>
          <cell r="DD2220" t="str">
            <v>25913COPOTENZA</v>
          </cell>
          <cell r="DE2220" t="str">
            <v>25914COPOTENZMAT</v>
          </cell>
          <cell r="DF2220" t="str">
            <v>00000 Unità selezionata</v>
          </cell>
          <cell r="DG2220">
            <v>0</v>
          </cell>
          <cell r="DH2220">
            <v>0</v>
          </cell>
          <cell r="DI2220" t="str">
            <v>MULTI-SOCIETARIA</v>
          </cell>
          <cell r="DJ2220" t="str">
            <v>0001-7999</v>
          </cell>
          <cell r="DK2220" t="str">
            <v>MATERA</v>
          </cell>
          <cell r="DL2220" t="str">
            <v>26769DISSUD</v>
          </cell>
          <cell r="DM2220" t="str">
            <v>0001-00-SUD</v>
          </cell>
          <cell r="DN2220" t="str">
            <v>POLO SUD</v>
          </cell>
          <cell r="DO2220" t="str">
            <v>BNLRCC56L14H687R</v>
          </cell>
          <cell r="DP2220">
            <v>0</v>
          </cell>
          <cell r="DQ2220" t="str">
            <v>Italgas SpA</v>
          </cell>
        </row>
        <row r="2221">
          <cell r="A2221" t="str">
            <v>0001015363</v>
          </cell>
          <cell r="B2221" t="str">
            <v>ITG</v>
          </cell>
          <cell r="C2221" t="str">
            <v>ig01</v>
          </cell>
          <cell r="D2221" t="str">
            <v>CALBI FRANCESCO</v>
          </cell>
          <cell r="E2221" t="str">
            <v>M</v>
          </cell>
          <cell r="F2221" t="str">
            <v>O</v>
          </cell>
          <cell r="G2221">
            <v>1</v>
          </cell>
          <cell r="H2221" t="str">
            <v>Operaio</v>
          </cell>
          <cell r="I2221" t="str">
            <v>3</v>
          </cell>
          <cell r="J2221">
            <v>39630</v>
          </cell>
          <cell r="K2221">
            <v>0</v>
          </cell>
          <cell r="L2221">
            <v>33970</v>
          </cell>
          <cell r="M2221">
            <v>32478</v>
          </cell>
          <cell r="N2221">
            <v>41274</v>
          </cell>
          <cell r="O2221">
            <v>2012</v>
          </cell>
          <cell r="P2221">
            <v>12</v>
          </cell>
          <cell r="Q2221">
            <v>24</v>
          </cell>
          <cell r="R2221" t="str">
            <v>Assunzione - Motivi vari</v>
          </cell>
          <cell r="S2221" t="str">
            <v>09154016</v>
          </cell>
          <cell r="T2221" t="str">
            <v>Specialista Polivalente - Matera</v>
          </cell>
          <cell r="U2221" t="str">
            <v>0915</v>
          </cell>
          <cell r="V2221" t="str">
            <v>0001-00|0915|Specialista Polivalente|</v>
          </cell>
          <cell r="W2221" t="str">
            <v>Specialista Polivalente</v>
          </cell>
          <cell r="X2221" t="str">
            <v>3</v>
          </cell>
          <cell r="Y2221" t="str">
            <v>COPOTENZA</v>
          </cell>
          <cell r="Z2221" t="str">
            <v>Tempo pieno - Normale</v>
          </cell>
          <cell r="AA2221" t="str">
            <v>Italgas SpA</v>
          </cell>
          <cell r="AB2221">
            <v>462</v>
          </cell>
          <cell r="AC2221" t="str">
            <v>DISTRETTO SUD</v>
          </cell>
          <cell r="AD2221" t="str">
            <v>404018</v>
          </cell>
          <cell r="AE2221" t="str">
            <v>404018</v>
          </cell>
          <cell r="AF2221" t="str">
            <v>Centro Operativo Potenza</v>
          </cell>
          <cell r="AG2221" t="str">
            <v>0001E7999</v>
          </cell>
          <cell r="AH2221" t="str">
            <v>25914COPOTENZMAT</v>
          </cell>
          <cell r="AI2221" t="str">
            <v>RR</v>
          </cell>
          <cell r="AJ2221" t="str">
            <v>MTR</v>
          </cell>
          <cell r="AK2221" t="str">
            <v>BASILICATA</v>
          </cell>
          <cell r="AL2221" t="str">
            <v>Matera</v>
          </cell>
          <cell r="AM2221" t="str">
            <v>25914COPOTENZMAT</v>
          </cell>
          <cell r="AN2221" t="str">
            <v>Ruolo</v>
          </cell>
          <cell r="AO2221" t="str">
            <v>Italgas SpA</v>
          </cell>
          <cell r="AP2221">
            <v>462</v>
          </cell>
          <cell r="AQ2221">
            <v>0</v>
          </cell>
          <cell r="AR2221" t="str">
            <v>MATERA</v>
          </cell>
          <cell r="AS2221" t="str">
            <v>Matera</v>
          </cell>
          <cell r="AT2221" t="str">
            <v>BASILICATA</v>
          </cell>
          <cell r="AU2221" t="str">
            <v xml:space="preserve">ok </v>
          </cell>
          <cell r="AV2221" t="str">
            <v>MERIDIONALE</v>
          </cell>
          <cell r="AW2221" t="str">
            <v>MT</v>
          </cell>
          <cell r="AX2221" t="str">
            <v>0001-40</v>
          </cell>
          <cell r="AY2221" t="str">
            <v>DISTRETTO SUD</v>
          </cell>
          <cell r="AZ2221" t="str">
            <v>404018</v>
          </cell>
          <cell r="BA2221" t="str">
            <v>404018</v>
          </cell>
          <cell r="BB2221" t="str">
            <v>Centro Operativo Potenza</v>
          </cell>
          <cell r="BC2221" t="str">
            <v>In forza</v>
          </cell>
          <cell r="BD2221" t="str">
            <v>Dipendente Standard</v>
          </cell>
          <cell r="BE2221" t="str">
            <v>E000</v>
          </cell>
          <cell r="BF2221">
            <v>0</v>
          </cell>
          <cell r="BG2221">
            <v>0</v>
          </cell>
          <cell r="BH2221" t="str">
            <v>E000</v>
          </cell>
          <cell r="BI2221" t="str">
            <v>Italgas SpA</v>
          </cell>
          <cell r="BJ2221">
            <v>0</v>
          </cell>
          <cell r="BK2221" t="str">
            <v>75018</v>
          </cell>
          <cell r="BL2221" t="str">
            <v>MT</v>
          </cell>
          <cell r="BM2221" t="str">
            <v>STIGLIANO</v>
          </cell>
          <cell r="BN2221" t="str">
            <v>VIA PRINCIPE DI NAPOLI N. 178</v>
          </cell>
          <cell r="BO2221" t="str">
            <v>Recapito</v>
          </cell>
          <cell r="BP2221">
            <v>0</v>
          </cell>
          <cell r="BQ2221">
            <v>0</v>
          </cell>
          <cell r="BR2221" t="str">
            <v>Italia</v>
          </cell>
          <cell r="BS2221" t="str">
            <v>F052</v>
          </cell>
          <cell r="BT2221" t="str">
            <v>MATERA</v>
          </cell>
          <cell r="BU2221" t="str">
            <v>VIA CONVERSI, 7</v>
          </cell>
          <cell r="BV2221" t="str">
            <v>75100</v>
          </cell>
          <cell r="BW2221" t="str">
            <v>Y</v>
          </cell>
          <cell r="BX2221" t="str">
            <v>Orfani e vedovi</v>
          </cell>
          <cell r="BY2221" t="str">
            <v>07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 t="str">
            <v>Italia</v>
          </cell>
          <cell r="CE2221" t="str">
            <v>MT</v>
          </cell>
          <cell r="CF2221">
            <v>20393</v>
          </cell>
          <cell r="CG2221">
            <v>41274</v>
          </cell>
          <cell r="CH2221">
            <v>57.169062286105408</v>
          </cell>
          <cell r="CI2221">
            <v>57</v>
          </cell>
          <cell r="CJ2221" t="str">
            <v>STIGLIANO</v>
          </cell>
          <cell r="CK2221" t="str">
            <v>70</v>
          </cell>
          <cell r="CL2221" t="str">
            <v>DISTRIBUZIONE GAS</v>
          </cell>
          <cell r="CM2221" t="str">
            <v>Distribuzione Polivalente Gas</v>
          </cell>
          <cell r="CN2221">
            <v>33970</v>
          </cell>
          <cell r="CO2221" t="str">
            <v>Inferiore Diploma</v>
          </cell>
          <cell r="CP2221" t="str">
            <v>Licenza media inferiore</v>
          </cell>
          <cell r="CQ2221" t="str">
            <v>Inferiore al Diploma</v>
          </cell>
          <cell r="CR2221">
            <v>0</v>
          </cell>
          <cell r="CS2221" t="str">
            <v>701</v>
          </cell>
          <cell r="CT2221" t="str">
            <v>0001-REP</v>
          </cell>
          <cell r="CU2221" t="str">
            <v>REPARTO</v>
          </cell>
          <cell r="CV2221" t="str">
            <v>25914COPOTENZMAT</v>
          </cell>
          <cell r="CW2221" t="str">
            <v>SUD - CENTRO OPERATIVO MATERA</v>
          </cell>
          <cell r="CX2221" t="str">
            <v>COPOTENZA</v>
          </cell>
          <cell r="CY2221" t="str">
            <v>Italgas SpA</v>
          </cell>
          <cell r="CZ2221" t="str">
            <v>26523AD</v>
          </cell>
          <cell r="DA2221" t="str">
            <v>DISTRETTO SUD</v>
          </cell>
          <cell r="DB2221" t="str">
            <v>26240OPER</v>
          </cell>
          <cell r="DC2221" t="str">
            <v>26435SUDR</v>
          </cell>
          <cell r="DD2221" t="str">
            <v>25913COPOTENZA</v>
          </cell>
          <cell r="DE2221" t="str">
            <v>25914COPOTENZMAT</v>
          </cell>
          <cell r="DF2221" t="str">
            <v>00000 Unità selezionata</v>
          </cell>
          <cell r="DG2221">
            <v>0</v>
          </cell>
          <cell r="DH2221">
            <v>0</v>
          </cell>
          <cell r="DI2221" t="str">
            <v>MULTI-SOCIETARIA</v>
          </cell>
          <cell r="DJ2221" t="str">
            <v>0001-7999</v>
          </cell>
          <cell r="DK2221" t="str">
            <v>MATERA</v>
          </cell>
          <cell r="DL2221" t="str">
            <v>26769DISSUD</v>
          </cell>
          <cell r="DM2221" t="str">
            <v>0001-00-SUD</v>
          </cell>
          <cell r="DN2221" t="str">
            <v>POLO SUD</v>
          </cell>
          <cell r="DO2221" t="str">
            <v>CLBFNC55R31I954L</v>
          </cell>
          <cell r="DP2221">
            <v>0</v>
          </cell>
          <cell r="DQ2221" t="str">
            <v>Italgas SpA</v>
          </cell>
        </row>
        <row r="2222">
          <cell r="A2222" t="str">
            <v>0001015378</v>
          </cell>
          <cell r="B2222" t="str">
            <v>ITG</v>
          </cell>
          <cell r="C2222" t="str">
            <v>ig01</v>
          </cell>
          <cell r="D2222" t="str">
            <v>CALCIANO DOMENICO</v>
          </cell>
          <cell r="E2222" t="str">
            <v>M</v>
          </cell>
          <cell r="F2222" t="str">
            <v>O</v>
          </cell>
          <cell r="G2222">
            <v>1</v>
          </cell>
          <cell r="H2222" t="str">
            <v>Operaio</v>
          </cell>
          <cell r="I2222" t="str">
            <v>4</v>
          </cell>
          <cell r="J2222">
            <v>40148</v>
          </cell>
          <cell r="K2222">
            <v>0</v>
          </cell>
          <cell r="L2222">
            <v>33970</v>
          </cell>
          <cell r="M2222">
            <v>33626</v>
          </cell>
          <cell r="N2222">
            <v>41274</v>
          </cell>
          <cell r="O2222">
            <v>2012</v>
          </cell>
          <cell r="P2222">
            <v>12</v>
          </cell>
          <cell r="Q2222">
            <v>20</v>
          </cell>
          <cell r="R2222" t="str">
            <v>Assunzione - Motivi vari</v>
          </cell>
          <cell r="S2222" t="str">
            <v>09234009</v>
          </cell>
          <cell r="T2222" t="str">
            <v>Expert Polivalente ELE - MEC - Matera</v>
          </cell>
          <cell r="U2222" t="str">
            <v>0923</v>
          </cell>
          <cell r="V2222" t="str">
            <v>0001-00|0923|Expert Polivalente ELE - MEC|</v>
          </cell>
          <cell r="W2222" t="str">
            <v>Expert Polivalente ELE - MEC</v>
          </cell>
          <cell r="X2222" t="str">
            <v>4</v>
          </cell>
          <cell r="Y2222" t="str">
            <v>COPOTENZA</v>
          </cell>
          <cell r="Z2222" t="str">
            <v>Tempo pieno - Normale</v>
          </cell>
          <cell r="AA2222" t="str">
            <v>Italgas SpA</v>
          </cell>
          <cell r="AB2222">
            <v>462</v>
          </cell>
          <cell r="AC2222" t="str">
            <v>DISTRETTO SUD</v>
          </cell>
          <cell r="AD2222" t="str">
            <v>404018</v>
          </cell>
          <cell r="AE2222" t="str">
            <v>404018</v>
          </cell>
          <cell r="AF2222" t="str">
            <v>Centro Operativo Potenza</v>
          </cell>
          <cell r="AG2222" t="str">
            <v>0001E7999</v>
          </cell>
          <cell r="AH2222" t="str">
            <v>25914COPOTENZMAT</v>
          </cell>
          <cell r="AI2222" t="str">
            <v>RR</v>
          </cell>
          <cell r="AJ2222" t="str">
            <v>MTR</v>
          </cell>
          <cell r="AK2222" t="str">
            <v>BASILICATA</v>
          </cell>
          <cell r="AL2222" t="str">
            <v>Matera</v>
          </cell>
          <cell r="AM2222" t="str">
            <v>25914COPOTENZMAT</v>
          </cell>
          <cell r="AN2222" t="str">
            <v>Ruolo</v>
          </cell>
          <cell r="AO2222" t="str">
            <v>Italgas SpA</v>
          </cell>
          <cell r="AP2222">
            <v>462</v>
          </cell>
          <cell r="AQ2222">
            <v>0</v>
          </cell>
          <cell r="AR2222" t="str">
            <v>MATERA</v>
          </cell>
          <cell r="AS2222" t="str">
            <v>Matera</v>
          </cell>
          <cell r="AT2222" t="str">
            <v>BASILICATA</v>
          </cell>
          <cell r="AU2222" t="str">
            <v xml:space="preserve">ok </v>
          </cell>
          <cell r="AV2222" t="str">
            <v>MERIDIONALE</v>
          </cell>
          <cell r="AW2222" t="str">
            <v>MT</v>
          </cell>
          <cell r="AX2222" t="str">
            <v>0001-40</v>
          </cell>
          <cell r="AY2222" t="str">
            <v>DISTRETTO SUD</v>
          </cell>
          <cell r="AZ2222" t="str">
            <v>404018</v>
          </cell>
          <cell r="BA2222" t="str">
            <v>404018</v>
          </cell>
          <cell r="BB2222" t="str">
            <v>Centro Operativo Potenza</v>
          </cell>
          <cell r="BC2222" t="str">
            <v>In forza</v>
          </cell>
          <cell r="BD2222" t="str">
            <v>Dipendente Standard</v>
          </cell>
          <cell r="BE2222" t="str">
            <v>E000</v>
          </cell>
          <cell r="BF2222">
            <v>0</v>
          </cell>
          <cell r="BG2222">
            <v>0</v>
          </cell>
          <cell r="BH2222" t="str">
            <v>E000</v>
          </cell>
          <cell r="BI2222" t="str">
            <v>Italgas SpA</v>
          </cell>
          <cell r="BJ2222">
            <v>0</v>
          </cell>
          <cell r="BK2222" t="str">
            <v>75014</v>
          </cell>
          <cell r="BL2222" t="str">
            <v>MT</v>
          </cell>
          <cell r="BM2222" t="str">
            <v>GRASSANO</v>
          </cell>
          <cell r="BN2222" t="str">
            <v>VIA PAOLO BORSELLINO 11</v>
          </cell>
          <cell r="BO2222" t="str">
            <v>Recapito</v>
          </cell>
          <cell r="BP2222">
            <v>0</v>
          </cell>
          <cell r="BQ2222">
            <v>0</v>
          </cell>
          <cell r="BR2222" t="str">
            <v>Italia</v>
          </cell>
          <cell r="BS2222" t="str">
            <v>F052</v>
          </cell>
          <cell r="BT2222" t="str">
            <v>MATERA</v>
          </cell>
          <cell r="BU2222" t="str">
            <v>VIA CONVERSI, 7</v>
          </cell>
          <cell r="BV2222" t="str">
            <v>75100</v>
          </cell>
          <cell r="BW2222" t="str">
            <v>N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 t="str">
            <v>Italia</v>
          </cell>
          <cell r="CE2222" t="str">
            <v>MT</v>
          </cell>
          <cell r="CF2222">
            <v>23675</v>
          </cell>
          <cell r="CG2222">
            <v>41274</v>
          </cell>
          <cell r="CH2222">
            <v>48.183436002737849</v>
          </cell>
          <cell r="CI2222">
            <v>48</v>
          </cell>
          <cell r="CJ2222" t="str">
            <v>TRICARICO</v>
          </cell>
          <cell r="CK2222" t="str">
            <v>70</v>
          </cell>
          <cell r="CL2222" t="str">
            <v>DISTRIBUZIONE GAS</v>
          </cell>
          <cell r="CM2222" t="str">
            <v>Distribuzione Polivalente Gas</v>
          </cell>
          <cell r="CN2222">
            <v>0</v>
          </cell>
          <cell r="CO2222" t="str">
            <v>Diploma</v>
          </cell>
          <cell r="CP2222" t="str">
            <v>Dipl. perito altri</v>
          </cell>
          <cell r="CQ2222" t="str">
            <v>Diplomi professionali</v>
          </cell>
          <cell r="CR2222">
            <v>0</v>
          </cell>
          <cell r="CS2222" t="str">
            <v>598</v>
          </cell>
          <cell r="CT2222" t="str">
            <v>0001-REP</v>
          </cell>
          <cell r="CU2222" t="str">
            <v>REPARTO</v>
          </cell>
          <cell r="CV2222" t="str">
            <v>25914COPOTENZMAT</v>
          </cell>
          <cell r="CW2222" t="str">
            <v>SUD - CENTRO OPERATIVO MATERA</v>
          </cell>
          <cell r="CX2222" t="str">
            <v>COPOTENZA</v>
          </cell>
          <cell r="CY2222" t="str">
            <v>Italgas SpA</v>
          </cell>
          <cell r="CZ2222" t="str">
            <v>26523AD</v>
          </cell>
          <cell r="DA2222" t="str">
            <v>DISTRETTO SUD</v>
          </cell>
          <cell r="DB2222" t="str">
            <v>26240OPER</v>
          </cell>
          <cell r="DC2222" t="str">
            <v>26435SUDR</v>
          </cell>
          <cell r="DD2222" t="str">
            <v>25913COPOTENZA</v>
          </cell>
          <cell r="DE2222" t="str">
            <v>25914COPOTENZMAT</v>
          </cell>
          <cell r="DF2222" t="str">
            <v>00000 Unità selezionata</v>
          </cell>
          <cell r="DG2222">
            <v>0</v>
          </cell>
          <cell r="DH2222">
            <v>0</v>
          </cell>
          <cell r="DI2222" t="str">
            <v>MULTI-SOCIETARIA</v>
          </cell>
          <cell r="DJ2222" t="str">
            <v>0001-7999</v>
          </cell>
          <cell r="DK2222" t="str">
            <v>MATERA</v>
          </cell>
          <cell r="DL2222" t="str">
            <v>26769DISSUD</v>
          </cell>
          <cell r="DM2222" t="str">
            <v>0001-00-SUD</v>
          </cell>
          <cell r="DN2222" t="str">
            <v>POLO SUD</v>
          </cell>
          <cell r="DO2222" t="str">
            <v>CLCDNC64R25L418Y</v>
          </cell>
          <cell r="DP2222">
            <v>0</v>
          </cell>
          <cell r="DQ2222" t="str">
            <v>Italgas SpA</v>
          </cell>
        </row>
        <row r="2223">
          <cell r="A2223" t="str">
            <v>0001023191</v>
          </cell>
          <cell r="B2223" t="str">
            <v>ITG</v>
          </cell>
          <cell r="C2223" t="str">
            <v>ig01</v>
          </cell>
          <cell r="D2223" t="str">
            <v>CIPOLLA BRUNO NICOLA GIACINT</v>
          </cell>
          <cell r="E2223" t="str">
            <v>M</v>
          </cell>
          <cell r="F2223" t="str">
            <v>O</v>
          </cell>
          <cell r="G2223">
            <v>1</v>
          </cell>
          <cell r="H2223" t="str">
            <v>Operaio</v>
          </cell>
          <cell r="I2223" t="str">
            <v>2</v>
          </cell>
          <cell r="J2223">
            <v>39142</v>
          </cell>
          <cell r="K2223">
            <v>0</v>
          </cell>
          <cell r="L2223">
            <v>38596</v>
          </cell>
          <cell r="M2223">
            <v>38596</v>
          </cell>
          <cell r="N2223">
            <v>41274</v>
          </cell>
          <cell r="O2223">
            <v>2012</v>
          </cell>
          <cell r="P2223">
            <v>12</v>
          </cell>
          <cell r="Q2223">
            <v>7</v>
          </cell>
          <cell r="R2223" t="str">
            <v>Assunzione - Motivi vari</v>
          </cell>
          <cell r="S2223" t="str">
            <v>09214009</v>
          </cell>
          <cell r="T2223" t="str">
            <v>Addetto Polivalente - Matera</v>
          </cell>
          <cell r="U2223" t="str">
            <v>0921</v>
          </cell>
          <cell r="V2223" t="str">
            <v>0001-00|0921|Addetto Polivalente|</v>
          </cell>
          <cell r="W2223" t="str">
            <v>Addetto Polivalente</v>
          </cell>
          <cell r="X2223" t="str">
            <v>2</v>
          </cell>
          <cell r="Y2223" t="str">
            <v>COPOTENZA</v>
          </cell>
          <cell r="Z2223" t="str">
            <v>Tempo pieno - Normale</v>
          </cell>
          <cell r="AA2223" t="str">
            <v>Italgas SpA</v>
          </cell>
          <cell r="AB2223">
            <v>462</v>
          </cell>
          <cell r="AC2223" t="str">
            <v>DISTRETTO SUD</v>
          </cell>
          <cell r="AD2223" t="str">
            <v>404018</v>
          </cell>
          <cell r="AE2223" t="str">
            <v>404018</v>
          </cell>
          <cell r="AF2223" t="str">
            <v>Centro Operativo Potenza</v>
          </cell>
          <cell r="AG2223" t="str">
            <v>0001E7999</v>
          </cell>
          <cell r="AH2223" t="str">
            <v>25914COPOTENZMAT</v>
          </cell>
          <cell r="AI2223" t="str">
            <v>RR</v>
          </cell>
          <cell r="AJ2223" t="str">
            <v>MTR</v>
          </cell>
          <cell r="AK2223" t="str">
            <v>BASILICATA</v>
          </cell>
          <cell r="AL2223" t="str">
            <v>Matera</v>
          </cell>
          <cell r="AM2223" t="str">
            <v>25914COPOTENZMAT</v>
          </cell>
          <cell r="AN2223" t="str">
            <v>Ruolo</v>
          </cell>
          <cell r="AO2223" t="str">
            <v>Italgas SpA</v>
          </cell>
          <cell r="AP2223">
            <v>462</v>
          </cell>
          <cell r="AQ2223">
            <v>0</v>
          </cell>
          <cell r="AR2223" t="str">
            <v>MATERA</v>
          </cell>
          <cell r="AS2223" t="str">
            <v>Matera</v>
          </cell>
          <cell r="AT2223" t="str">
            <v>BASILICATA</v>
          </cell>
          <cell r="AU2223" t="str">
            <v xml:space="preserve">ok </v>
          </cell>
          <cell r="AV2223" t="str">
            <v>MERIDIONALE</v>
          </cell>
          <cell r="AW2223" t="str">
            <v>MT</v>
          </cell>
          <cell r="AX2223" t="str">
            <v>0001-40</v>
          </cell>
          <cell r="AY2223" t="str">
            <v>DISTRETTO SUD</v>
          </cell>
          <cell r="AZ2223" t="str">
            <v>404018</v>
          </cell>
          <cell r="BA2223" t="str">
            <v>404018</v>
          </cell>
          <cell r="BB2223" t="str">
            <v>Centro Operativo Potenza</v>
          </cell>
          <cell r="BC2223" t="str">
            <v>In forza</v>
          </cell>
          <cell r="BD2223" t="str">
            <v>Dipendente Standard</v>
          </cell>
          <cell r="BE2223" t="str">
            <v>E000</v>
          </cell>
          <cell r="BF2223">
            <v>0</v>
          </cell>
          <cell r="BG2223">
            <v>0</v>
          </cell>
          <cell r="BH2223" t="str">
            <v>E000</v>
          </cell>
          <cell r="BI2223" t="str">
            <v>Italgas SpA</v>
          </cell>
          <cell r="BJ2223">
            <v>0</v>
          </cell>
          <cell r="BK2223" t="str">
            <v>75100</v>
          </cell>
          <cell r="BL2223" t="str">
            <v>MT</v>
          </cell>
          <cell r="BM2223" t="str">
            <v>MATERA</v>
          </cell>
          <cell r="BN2223" t="str">
            <v>VIALE DEL GELSOMINO N. 2</v>
          </cell>
          <cell r="BO2223" t="str">
            <v>Recapito</v>
          </cell>
          <cell r="BP2223">
            <v>0</v>
          </cell>
          <cell r="BQ2223">
            <v>0</v>
          </cell>
          <cell r="BR2223" t="str">
            <v>Italia</v>
          </cell>
          <cell r="BS2223" t="str">
            <v>F052</v>
          </cell>
          <cell r="BT2223" t="str">
            <v>MATERA</v>
          </cell>
          <cell r="BU2223" t="str">
            <v>VIA CONVERSI, 7</v>
          </cell>
          <cell r="BV2223" t="str">
            <v>75100</v>
          </cell>
          <cell r="BW2223" t="str">
            <v>Y</v>
          </cell>
          <cell r="BX2223" t="str">
            <v>Invalidi civili</v>
          </cell>
          <cell r="BY2223" t="str">
            <v>05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 t="str">
            <v>Italia</v>
          </cell>
          <cell r="CE2223" t="str">
            <v>MT</v>
          </cell>
          <cell r="CF2223">
            <v>19721</v>
          </cell>
          <cell r="CG2223">
            <v>41274</v>
          </cell>
          <cell r="CH2223">
            <v>59.008898015058179</v>
          </cell>
          <cell r="CI2223">
            <v>59</v>
          </cell>
          <cell r="CJ2223" t="str">
            <v>MATERA</v>
          </cell>
          <cell r="CK2223" t="str">
            <v>70</v>
          </cell>
          <cell r="CL2223" t="str">
            <v>DISTRIBUZIONE GAS</v>
          </cell>
          <cell r="CM2223" t="str">
            <v>Distribuzione gas</v>
          </cell>
          <cell r="CN2223">
            <v>38596</v>
          </cell>
          <cell r="CO2223" t="str">
            <v>Inferiore Diploma</v>
          </cell>
          <cell r="CP2223" t="str">
            <v>Licenza media inferiore</v>
          </cell>
          <cell r="CQ2223" t="str">
            <v>Inferiore al Diploma</v>
          </cell>
          <cell r="CR2223">
            <v>0</v>
          </cell>
          <cell r="CS2223" t="str">
            <v>701</v>
          </cell>
          <cell r="CT2223" t="str">
            <v>0001-REP</v>
          </cell>
          <cell r="CU2223" t="str">
            <v>REPARTO</v>
          </cell>
          <cell r="CV2223" t="str">
            <v>25914COPOTENZMAT</v>
          </cell>
          <cell r="CW2223" t="str">
            <v>SUD - CENTRO OPERATIVO MATERA</v>
          </cell>
          <cell r="CX2223" t="str">
            <v>COPOTENZA</v>
          </cell>
          <cell r="CY2223" t="str">
            <v>Italgas SpA</v>
          </cell>
          <cell r="CZ2223" t="str">
            <v>26523AD</v>
          </cell>
          <cell r="DA2223" t="str">
            <v>DISTRETTO SUD</v>
          </cell>
          <cell r="DB2223" t="str">
            <v>26240OPER</v>
          </cell>
          <cell r="DC2223" t="str">
            <v>26435SUDR</v>
          </cell>
          <cell r="DD2223" t="str">
            <v>25913COPOTENZA</v>
          </cell>
          <cell r="DE2223" t="str">
            <v>25914COPOTENZMAT</v>
          </cell>
          <cell r="DF2223" t="str">
            <v>00000 Unità selezionata</v>
          </cell>
          <cell r="DG2223">
            <v>0</v>
          </cell>
          <cell r="DH2223">
            <v>0</v>
          </cell>
          <cell r="DI2223" t="str">
            <v>MULTI-SOCIETARIA</v>
          </cell>
          <cell r="DJ2223" t="str">
            <v>0001-7999</v>
          </cell>
          <cell r="DK2223" t="str">
            <v>MATERA</v>
          </cell>
          <cell r="DL2223" t="str">
            <v>26769DISSUD</v>
          </cell>
          <cell r="DM2223" t="str">
            <v>0001-00-SUD</v>
          </cell>
          <cell r="DN2223" t="str">
            <v>POLO SUD</v>
          </cell>
          <cell r="DO2223" t="str">
            <v>CPLBNN53T28F052V</v>
          </cell>
          <cell r="DP2223">
            <v>0</v>
          </cell>
          <cell r="DQ2223" t="str">
            <v>Italgas SpA</v>
          </cell>
        </row>
        <row r="2224">
          <cell r="A2224" t="str">
            <v>0001023732</v>
          </cell>
          <cell r="B2224" t="str">
            <v>ITG</v>
          </cell>
          <cell r="C2224" t="str">
            <v>ig01</v>
          </cell>
          <cell r="D2224" t="str">
            <v>COLAIANNI NICOLA</v>
          </cell>
          <cell r="E2224" t="str">
            <v>M</v>
          </cell>
          <cell r="F2224" t="str">
            <v>I</v>
          </cell>
          <cell r="G2224">
            <v>2</v>
          </cell>
          <cell r="H2224" t="str">
            <v>Impiegato</v>
          </cell>
          <cell r="I2224" t="str">
            <v>6</v>
          </cell>
          <cell r="J2224">
            <v>37681</v>
          </cell>
          <cell r="K2224">
            <v>34335</v>
          </cell>
          <cell r="L2224">
            <v>33970</v>
          </cell>
          <cell r="M2224">
            <v>29472</v>
          </cell>
          <cell r="N2224">
            <v>41274</v>
          </cell>
          <cell r="O2224">
            <v>2012</v>
          </cell>
          <cell r="P2224">
            <v>12</v>
          </cell>
          <cell r="Q2224">
            <v>32</v>
          </cell>
          <cell r="R2224" t="str">
            <v>Assunzione - Motivi vari</v>
          </cell>
          <cell r="S2224" t="str">
            <v>07004018</v>
          </cell>
          <cell r="T2224" t="str">
            <v>Tecnico Distribuzione - MATERA</v>
          </cell>
          <cell r="U2224" t="str">
            <v>0700</v>
          </cell>
          <cell r="V2224" t="str">
            <v>0001-00|0700|Tecnico distribuzione|</v>
          </cell>
          <cell r="W2224" t="str">
            <v>Tecnico distribuzione</v>
          </cell>
          <cell r="X2224" t="str">
            <v>6</v>
          </cell>
          <cell r="Y2224" t="str">
            <v>COPOTENZA</v>
          </cell>
          <cell r="Z2224" t="str">
            <v>Tempo pieno - Normale</v>
          </cell>
          <cell r="AA2224" t="str">
            <v>Italgas SpA</v>
          </cell>
          <cell r="AB2224">
            <v>462</v>
          </cell>
          <cell r="AC2224" t="str">
            <v>DISTRETTO SUD</v>
          </cell>
          <cell r="AD2224" t="str">
            <v>404018</v>
          </cell>
          <cell r="AE2224" t="str">
            <v>404018</v>
          </cell>
          <cell r="AF2224" t="str">
            <v>Centro Operativo Potenza</v>
          </cell>
          <cell r="AG2224" t="str">
            <v>0001E7999</v>
          </cell>
          <cell r="AH2224" t="str">
            <v>25914COPOTENZMAT</v>
          </cell>
          <cell r="AI2224" t="str">
            <v>RR</v>
          </cell>
          <cell r="AJ2224" t="str">
            <v>MTR</v>
          </cell>
          <cell r="AK2224" t="str">
            <v>BASILICATA</v>
          </cell>
          <cell r="AL2224" t="str">
            <v>Matera</v>
          </cell>
          <cell r="AM2224" t="str">
            <v>25914COPOTENZMAT</v>
          </cell>
          <cell r="AN2224" t="str">
            <v>Ruolo</v>
          </cell>
          <cell r="AO2224" t="str">
            <v>Italgas SpA</v>
          </cell>
          <cell r="AP2224">
            <v>462</v>
          </cell>
          <cell r="AQ2224">
            <v>0</v>
          </cell>
          <cell r="AR2224" t="str">
            <v>MATERA</v>
          </cell>
          <cell r="AS2224" t="str">
            <v>Matera</v>
          </cell>
          <cell r="AT2224" t="str">
            <v>BASILICATA</v>
          </cell>
          <cell r="AU2224" t="str">
            <v xml:space="preserve">ok </v>
          </cell>
          <cell r="AV2224" t="str">
            <v>MERIDIONALE</v>
          </cell>
          <cell r="AW2224" t="str">
            <v>MT</v>
          </cell>
          <cell r="AX2224" t="str">
            <v>0001-40</v>
          </cell>
          <cell r="AY2224" t="str">
            <v>DISTRETTO SUD</v>
          </cell>
          <cell r="AZ2224" t="str">
            <v>404018</v>
          </cell>
          <cell r="BA2224" t="str">
            <v>404018</v>
          </cell>
          <cell r="BB2224" t="str">
            <v>Centro Operativo Potenza</v>
          </cell>
          <cell r="BC2224" t="str">
            <v>In forza</v>
          </cell>
          <cell r="BD2224" t="str">
            <v>Dipendente Standard</v>
          </cell>
          <cell r="BE2224" t="str">
            <v>E000</v>
          </cell>
          <cell r="BF2224">
            <v>0</v>
          </cell>
          <cell r="BG2224">
            <v>0</v>
          </cell>
          <cell r="BH2224" t="str">
            <v>E000</v>
          </cell>
          <cell r="BI2224" t="str">
            <v>Italgas SpA</v>
          </cell>
          <cell r="BJ2224">
            <v>0</v>
          </cell>
          <cell r="BK2224" t="str">
            <v>75100</v>
          </cell>
          <cell r="BL2224" t="str">
            <v>MT</v>
          </cell>
          <cell r="BM2224" t="str">
            <v>MATERA</v>
          </cell>
          <cell r="BN2224" t="str">
            <v>VIA TERENZIO 5</v>
          </cell>
          <cell r="BO2224" t="str">
            <v>Recapito</v>
          </cell>
          <cell r="BP2224">
            <v>0</v>
          </cell>
          <cell r="BQ2224">
            <v>0</v>
          </cell>
          <cell r="BR2224" t="str">
            <v>Italia</v>
          </cell>
          <cell r="BS2224" t="str">
            <v>F052</v>
          </cell>
          <cell r="BT2224" t="str">
            <v>MATERA</v>
          </cell>
          <cell r="BU2224" t="str">
            <v>VIA CONVERSI, 7</v>
          </cell>
          <cell r="BV2224" t="str">
            <v>75100</v>
          </cell>
          <cell r="BW2224" t="str">
            <v>N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 t="str">
            <v>Italia</v>
          </cell>
          <cell r="CE2224" t="str">
            <v>MT</v>
          </cell>
          <cell r="CF2224">
            <v>18875</v>
          </cell>
          <cell r="CG2224">
            <v>41274</v>
          </cell>
          <cell r="CH2224">
            <v>61.325119780971939</v>
          </cell>
          <cell r="CI2224">
            <v>61</v>
          </cell>
          <cell r="CJ2224" t="str">
            <v>MATERA</v>
          </cell>
          <cell r="CK2224" t="str">
            <v>70</v>
          </cell>
          <cell r="CL2224" t="str">
            <v>DISTRIBUZIONE GAS</v>
          </cell>
          <cell r="CM2224" t="str">
            <v>Distribuzione Polivalente Gas</v>
          </cell>
          <cell r="CN2224">
            <v>0</v>
          </cell>
          <cell r="CO2224" t="str">
            <v>Laurea II livello (oltre i tre anni)</v>
          </cell>
          <cell r="CP2224" t="str">
            <v>Laurea in filosofia</v>
          </cell>
          <cell r="CQ2224" t="str">
            <v>Lauree Umanistiche  (oltre tre anni)</v>
          </cell>
          <cell r="CR2224">
            <v>0</v>
          </cell>
          <cell r="CS2224" t="str">
            <v>302</v>
          </cell>
          <cell r="CT2224" t="str">
            <v>0001-REP</v>
          </cell>
          <cell r="CU2224" t="str">
            <v>REPARTO</v>
          </cell>
          <cell r="CV2224" t="str">
            <v>25914COPOTENZMAT</v>
          </cell>
          <cell r="CW2224" t="str">
            <v>SUD - CENTRO OPERATIVO MATERA</v>
          </cell>
          <cell r="CX2224" t="str">
            <v>COPOTENZA</v>
          </cell>
          <cell r="CY2224" t="str">
            <v>Italgas SpA</v>
          </cell>
          <cell r="CZ2224" t="str">
            <v>26523AD</v>
          </cell>
          <cell r="DA2224" t="str">
            <v>DISTRETTO SUD</v>
          </cell>
          <cell r="DB2224" t="str">
            <v>26240OPER</v>
          </cell>
          <cell r="DC2224" t="str">
            <v>26435SUDR</v>
          </cell>
          <cell r="DD2224" t="str">
            <v>25913COPOTENZA</v>
          </cell>
          <cell r="DE2224" t="str">
            <v>25914COPOTENZMAT</v>
          </cell>
          <cell r="DF2224" t="str">
            <v>00000 Unità selezionata</v>
          </cell>
          <cell r="DG2224">
            <v>0</v>
          </cell>
          <cell r="DH2224">
            <v>0</v>
          </cell>
          <cell r="DI2224" t="str">
            <v>MULTI-SOCIETARIA</v>
          </cell>
          <cell r="DJ2224" t="str">
            <v>0001-7999</v>
          </cell>
          <cell r="DK2224" t="str">
            <v>MATERA</v>
          </cell>
          <cell r="DL2224" t="str">
            <v>26769DISSUD</v>
          </cell>
          <cell r="DM2224" t="str">
            <v>0001-00-SUD</v>
          </cell>
          <cell r="DN2224" t="str">
            <v>POLO SUD</v>
          </cell>
          <cell r="DO2224" t="str">
            <v>CLNNCL51P04F052D</v>
          </cell>
          <cell r="DP2224">
            <v>0</v>
          </cell>
          <cell r="DQ2224" t="str">
            <v>Italgas SpA</v>
          </cell>
        </row>
        <row r="2225">
          <cell r="A2225" t="str">
            <v>0001023859</v>
          </cell>
          <cell r="B2225" t="str">
            <v>ITG</v>
          </cell>
          <cell r="C2225" t="str">
            <v>ig01</v>
          </cell>
          <cell r="D2225" t="str">
            <v>COLONNA GIOVANNI</v>
          </cell>
          <cell r="E2225" t="str">
            <v>M</v>
          </cell>
          <cell r="F2225" t="str">
            <v>O</v>
          </cell>
          <cell r="G2225">
            <v>1</v>
          </cell>
          <cell r="H2225" t="str">
            <v>Operaio</v>
          </cell>
          <cell r="I2225" t="str">
            <v>4</v>
          </cell>
          <cell r="J2225">
            <v>41091</v>
          </cell>
          <cell r="K2225">
            <v>41091</v>
          </cell>
          <cell r="L2225">
            <v>33970</v>
          </cell>
          <cell r="M2225">
            <v>32874</v>
          </cell>
          <cell r="N2225">
            <v>41274</v>
          </cell>
          <cell r="O2225">
            <v>2012</v>
          </cell>
          <cell r="P2225">
            <v>12</v>
          </cell>
          <cell r="Q2225">
            <v>22</v>
          </cell>
          <cell r="R2225" t="str">
            <v>Assunzione - Motivi vari</v>
          </cell>
          <cell r="S2225" t="str">
            <v>09204011</v>
          </cell>
          <cell r="T2225" t="str">
            <v>Expert Polivalente Distribuzione - Matera</v>
          </cell>
          <cell r="U2225" t="str">
            <v>0920</v>
          </cell>
          <cell r="V2225" t="str">
            <v>0001-00|0920|Expert Polivalente Distribuzione|</v>
          </cell>
          <cell r="W2225" t="str">
            <v>Expert Polivalente Distribuzione</v>
          </cell>
          <cell r="X2225" t="str">
            <v>4</v>
          </cell>
          <cell r="Y2225" t="str">
            <v>COPOTENZA</v>
          </cell>
          <cell r="Z2225" t="str">
            <v>Tempo pieno - Normale</v>
          </cell>
          <cell r="AA2225" t="str">
            <v>Italgas SpA</v>
          </cell>
          <cell r="AB2225">
            <v>462</v>
          </cell>
          <cell r="AC2225" t="str">
            <v>DISTRETTO SUD</v>
          </cell>
          <cell r="AD2225" t="str">
            <v>404018</v>
          </cell>
          <cell r="AE2225" t="str">
            <v>404018</v>
          </cell>
          <cell r="AF2225" t="str">
            <v>Centro Operativo Potenza</v>
          </cell>
          <cell r="AG2225" t="str">
            <v>0001E7999</v>
          </cell>
          <cell r="AH2225" t="str">
            <v>25914COPOTENZMAT</v>
          </cell>
          <cell r="AI2225" t="str">
            <v>RR</v>
          </cell>
          <cell r="AJ2225" t="str">
            <v>MTR</v>
          </cell>
          <cell r="AK2225" t="str">
            <v>BASILICATA</v>
          </cell>
          <cell r="AL2225" t="str">
            <v>Matera</v>
          </cell>
          <cell r="AM2225" t="str">
            <v>25914COPOTENZMAT</v>
          </cell>
          <cell r="AN2225" t="str">
            <v>Ruolo</v>
          </cell>
          <cell r="AO2225" t="str">
            <v>Italgas SpA</v>
          </cell>
          <cell r="AP2225">
            <v>462</v>
          </cell>
          <cell r="AQ2225">
            <v>0</v>
          </cell>
          <cell r="AR2225" t="str">
            <v>MATERA</v>
          </cell>
          <cell r="AS2225" t="str">
            <v>Matera</v>
          </cell>
          <cell r="AT2225" t="str">
            <v>BASILICATA</v>
          </cell>
          <cell r="AU2225" t="str">
            <v xml:space="preserve">ok </v>
          </cell>
          <cell r="AV2225" t="str">
            <v>MERIDIONALE</v>
          </cell>
          <cell r="AW2225" t="str">
            <v>MT</v>
          </cell>
          <cell r="AX2225" t="str">
            <v>0001-40</v>
          </cell>
          <cell r="AY2225" t="str">
            <v>DISTRETTO SUD</v>
          </cell>
          <cell r="AZ2225" t="str">
            <v>404018</v>
          </cell>
          <cell r="BA2225" t="str">
            <v>404018</v>
          </cell>
          <cell r="BB2225" t="str">
            <v>Centro Operativo Potenza</v>
          </cell>
          <cell r="BC2225" t="str">
            <v>In forza</v>
          </cell>
          <cell r="BD2225" t="str">
            <v>Dipendente Standard</v>
          </cell>
          <cell r="BE2225" t="str">
            <v>E000</v>
          </cell>
          <cell r="BF2225">
            <v>0</v>
          </cell>
          <cell r="BG2225">
            <v>0</v>
          </cell>
          <cell r="BH2225" t="str">
            <v>E000</v>
          </cell>
          <cell r="BI2225" t="str">
            <v>Italgas SpA</v>
          </cell>
          <cell r="BJ2225">
            <v>0</v>
          </cell>
          <cell r="BK2225" t="str">
            <v>75100</v>
          </cell>
          <cell r="BL2225" t="str">
            <v>MT</v>
          </cell>
          <cell r="BM2225" t="str">
            <v>MATERA</v>
          </cell>
          <cell r="BN2225" t="str">
            <v>VIA MEUCCI 27</v>
          </cell>
          <cell r="BO2225" t="str">
            <v>Recapito</v>
          </cell>
          <cell r="BP2225">
            <v>0</v>
          </cell>
          <cell r="BQ2225">
            <v>0</v>
          </cell>
          <cell r="BR2225" t="str">
            <v>Italia</v>
          </cell>
          <cell r="BS2225" t="str">
            <v>F052</v>
          </cell>
          <cell r="BT2225" t="str">
            <v>MATERA</v>
          </cell>
          <cell r="BU2225" t="str">
            <v>VIA CONVERSI, 7</v>
          </cell>
          <cell r="BV2225" t="str">
            <v>75100</v>
          </cell>
          <cell r="BW2225" t="str">
            <v>N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 t="str">
            <v>Italia</v>
          </cell>
          <cell r="CE2225" t="str">
            <v>MT</v>
          </cell>
          <cell r="CF2225">
            <v>22774</v>
          </cell>
          <cell r="CG2225">
            <v>41274</v>
          </cell>
          <cell r="CH2225">
            <v>50.650239561943877</v>
          </cell>
          <cell r="CI2225">
            <v>51</v>
          </cell>
          <cell r="CJ2225" t="str">
            <v>MATERA</v>
          </cell>
          <cell r="CK2225" t="str">
            <v>70</v>
          </cell>
          <cell r="CL2225" t="str">
            <v>DISTRIBUZIONE GAS</v>
          </cell>
          <cell r="CM2225" t="str">
            <v>Distribuzione Polivalente Gas</v>
          </cell>
          <cell r="CN2225">
            <v>0</v>
          </cell>
          <cell r="CO2225" t="str">
            <v>Inferiore Diploma</v>
          </cell>
          <cell r="CP2225" t="str">
            <v>Licenza media inferiore</v>
          </cell>
          <cell r="CQ2225" t="str">
            <v>Inferiore al Diploma</v>
          </cell>
          <cell r="CR2225">
            <v>0</v>
          </cell>
          <cell r="CS2225" t="str">
            <v>701</v>
          </cell>
          <cell r="CT2225" t="str">
            <v>0001-REP</v>
          </cell>
          <cell r="CU2225" t="str">
            <v>REPARTO</v>
          </cell>
          <cell r="CV2225" t="str">
            <v>25914COPOTENZMAT</v>
          </cell>
          <cell r="CW2225" t="str">
            <v>SUD - CENTRO OPERATIVO MATERA</v>
          </cell>
          <cell r="CX2225" t="str">
            <v>COPOTENZA</v>
          </cell>
          <cell r="CY2225" t="str">
            <v>Italgas SpA</v>
          </cell>
          <cell r="CZ2225" t="str">
            <v>26523AD</v>
          </cell>
          <cell r="DA2225" t="str">
            <v>DISTRETTO SUD</v>
          </cell>
          <cell r="DB2225" t="str">
            <v>26240OPER</v>
          </cell>
          <cell r="DC2225" t="str">
            <v>26435SUDR</v>
          </cell>
          <cell r="DD2225" t="str">
            <v>25913COPOTENZA</v>
          </cell>
          <cell r="DE2225" t="str">
            <v>25914COPOTENZMAT</v>
          </cell>
          <cell r="DF2225" t="str">
            <v>00000 Unità selezionata</v>
          </cell>
          <cell r="DG2225">
            <v>0</v>
          </cell>
          <cell r="DH2225">
            <v>0</v>
          </cell>
          <cell r="DI2225" t="str">
            <v>MULTI-SOCIETARIA</v>
          </cell>
          <cell r="DJ2225" t="str">
            <v>0001-7999</v>
          </cell>
          <cell r="DK2225" t="str">
            <v>MATERA</v>
          </cell>
          <cell r="DL2225" t="str">
            <v>26769DISSUD</v>
          </cell>
          <cell r="DM2225" t="str">
            <v>0001-00-SUD</v>
          </cell>
          <cell r="DN2225" t="str">
            <v>POLO SUD</v>
          </cell>
          <cell r="DO2225" t="str">
            <v>CLNGNN62E08F052G</v>
          </cell>
          <cell r="DP2225">
            <v>0</v>
          </cell>
          <cell r="DQ2225" t="str">
            <v>Italgas SpA</v>
          </cell>
        </row>
        <row r="2226">
          <cell r="A2226" t="str">
            <v>0001024541</v>
          </cell>
          <cell r="B2226" t="str">
            <v>ITG</v>
          </cell>
          <cell r="C2226" t="str">
            <v>ig01</v>
          </cell>
          <cell r="D2226" t="str">
            <v>CONIGLIO CARLO</v>
          </cell>
          <cell r="E2226" t="str">
            <v>M</v>
          </cell>
          <cell r="F2226" t="str">
            <v>I</v>
          </cell>
          <cell r="G2226">
            <v>2</v>
          </cell>
          <cell r="H2226" t="str">
            <v>Impiegato</v>
          </cell>
          <cell r="I2226" t="str">
            <v>6</v>
          </cell>
          <cell r="J2226">
            <v>37681</v>
          </cell>
          <cell r="K2226">
            <v>35827</v>
          </cell>
          <cell r="L2226">
            <v>33751</v>
          </cell>
          <cell r="M2226">
            <v>33751</v>
          </cell>
          <cell r="N2226">
            <v>41274</v>
          </cell>
          <cell r="O2226">
            <v>2012</v>
          </cell>
          <cell r="P2226">
            <v>12</v>
          </cell>
          <cell r="Q2226">
            <v>20</v>
          </cell>
          <cell r="R2226" t="str">
            <v>Assunzione - Motivi vari</v>
          </cell>
          <cell r="S2226" t="str">
            <v>07004018</v>
          </cell>
          <cell r="T2226" t="str">
            <v>Tecnico Distribuzione - MATERA</v>
          </cell>
          <cell r="U2226" t="str">
            <v>0700</v>
          </cell>
          <cell r="V2226" t="str">
            <v>0001-00|0700|Tecnico distribuzione|</v>
          </cell>
          <cell r="W2226" t="str">
            <v>Tecnico distribuzione</v>
          </cell>
          <cell r="X2226" t="str">
            <v>6</v>
          </cell>
          <cell r="Y2226" t="str">
            <v>COPOTENZA</v>
          </cell>
          <cell r="Z2226" t="str">
            <v>Tempo pieno - Normale</v>
          </cell>
          <cell r="AA2226" t="str">
            <v>Italgas SpA</v>
          </cell>
          <cell r="AB2226">
            <v>462</v>
          </cell>
          <cell r="AC2226" t="str">
            <v>DISTRETTO SUD</v>
          </cell>
          <cell r="AD2226" t="str">
            <v>404018</v>
          </cell>
          <cell r="AE2226" t="str">
            <v>404018</v>
          </cell>
          <cell r="AF2226" t="str">
            <v>Centro Operativo Potenza</v>
          </cell>
          <cell r="AG2226" t="str">
            <v>0001E7999</v>
          </cell>
          <cell r="AH2226" t="str">
            <v>25914COPOTENZMAT</v>
          </cell>
          <cell r="AI2226" t="str">
            <v>RR</v>
          </cell>
          <cell r="AJ2226" t="str">
            <v>MTR</v>
          </cell>
          <cell r="AK2226" t="str">
            <v>BASILICATA</v>
          </cell>
          <cell r="AL2226" t="str">
            <v>Matera</v>
          </cell>
          <cell r="AM2226" t="str">
            <v>25914COPOTENZMAT</v>
          </cell>
          <cell r="AN2226" t="str">
            <v>Ruolo</v>
          </cell>
          <cell r="AO2226" t="str">
            <v>Italgas SpA</v>
          </cell>
          <cell r="AP2226">
            <v>462</v>
          </cell>
          <cell r="AQ2226">
            <v>0</v>
          </cell>
          <cell r="AR2226" t="str">
            <v>MATERA</v>
          </cell>
          <cell r="AS2226" t="str">
            <v>Matera</v>
          </cell>
          <cell r="AT2226" t="str">
            <v>BASILICATA</v>
          </cell>
          <cell r="AU2226" t="str">
            <v xml:space="preserve">ok </v>
          </cell>
          <cell r="AV2226" t="str">
            <v>MERIDIONALE</v>
          </cell>
          <cell r="AW2226" t="str">
            <v>MT</v>
          </cell>
          <cell r="AX2226" t="str">
            <v>0001-40</v>
          </cell>
          <cell r="AY2226" t="str">
            <v>DISTRETTO SUD</v>
          </cell>
          <cell r="AZ2226" t="str">
            <v>404018</v>
          </cell>
          <cell r="BA2226" t="str">
            <v>404018</v>
          </cell>
          <cell r="BB2226" t="str">
            <v>Centro Operativo Potenza</v>
          </cell>
          <cell r="BC2226" t="str">
            <v>In forza</v>
          </cell>
          <cell r="BD2226" t="str">
            <v>Dipendente Standard</v>
          </cell>
          <cell r="BE2226" t="str">
            <v>E000</v>
          </cell>
          <cell r="BF2226">
            <v>0</v>
          </cell>
          <cell r="BG2226">
            <v>0</v>
          </cell>
          <cell r="BH2226" t="str">
            <v>E000</v>
          </cell>
          <cell r="BI2226" t="str">
            <v>Italgas SpA</v>
          </cell>
          <cell r="BJ2226">
            <v>0</v>
          </cell>
          <cell r="BK2226" t="str">
            <v>75100</v>
          </cell>
          <cell r="BL2226" t="str">
            <v>MT</v>
          </cell>
          <cell r="BM2226" t="str">
            <v>MATERA</v>
          </cell>
          <cell r="BN2226" t="str">
            <v>VIA LUCANA, 229 INT. 1</v>
          </cell>
          <cell r="BO2226" t="str">
            <v>Recapito</v>
          </cell>
          <cell r="BP2226">
            <v>0</v>
          </cell>
          <cell r="BQ2226">
            <v>0</v>
          </cell>
          <cell r="BR2226" t="str">
            <v>Italia</v>
          </cell>
          <cell r="BS2226" t="str">
            <v>F052</v>
          </cell>
          <cell r="BT2226" t="str">
            <v>MATERA</v>
          </cell>
          <cell r="BU2226" t="str">
            <v>VIA CONVERSI, 7</v>
          </cell>
          <cell r="BV2226" t="str">
            <v>75100</v>
          </cell>
          <cell r="BW2226" t="str">
            <v>N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 t="str">
            <v>Italia</v>
          </cell>
          <cell r="CE2226" t="str">
            <v>MT</v>
          </cell>
          <cell r="CF2226">
            <v>21558</v>
          </cell>
          <cell r="CG2226">
            <v>41274</v>
          </cell>
          <cell r="CH2226">
            <v>53.979466119096507</v>
          </cell>
          <cell r="CI2226">
            <v>54</v>
          </cell>
          <cell r="CJ2226" t="str">
            <v>IRSINA</v>
          </cell>
          <cell r="CK2226" t="str">
            <v>70</v>
          </cell>
          <cell r="CL2226" t="str">
            <v>DISTRIBUZIONE GAS</v>
          </cell>
          <cell r="CM2226" t="str">
            <v>Distribuzione Polivalente Gas</v>
          </cell>
          <cell r="CN2226">
            <v>0</v>
          </cell>
          <cell r="CO2226" t="str">
            <v>Diploma</v>
          </cell>
          <cell r="CP2226" t="str">
            <v>Dipl. per. agrario</v>
          </cell>
          <cell r="CQ2226" t="str">
            <v>Diplomi professionali</v>
          </cell>
          <cell r="CR2226">
            <v>0</v>
          </cell>
          <cell r="CS2226" t="str">
            <v>598</v>
          </cell>
          <cell r="CT2226" t="str">
            <v>0001-REP</v>
          </cell>
          <cell r="CU2226" t="str">
            <v>REPARTO</v>
          </cell>
          <cell r="CV2226" t="str">
            <v>25914COPOTENZMAT</v>
          </cell>
          <cell r="CW2226" t="str">
            <v>SUD - CENTRO OPERATIVO MATERA</v>
          </cell>
          <cell r="CX2226" t="str">
            <v>COPOTENZA</v>
          </cell>
          <cell r="CY2226" t="str">
            <v>Italgas SpA</v>
          </cell>
          <cell r="CZ2226" t="str">
            <v>26523AD</v>
          </cell>
          <cell r="DA2226" t="str">
            <v>DISTRETTO SUD</v>
          </cell>
          <cell r="DB2226" t="str">
            <v>26240OPER</v>
          </cell>
          <cell r="DC2226" t="str">
            <v>26435SUDR</v>
          </cell>
          <cell r="DD2226" t="str">
            <v>25913COPOTENZA</v>
          </cell>
          <cell r="DE2226" t="str">
            <v>25914COPOTENZMAT</v>
          </cell>
          <cell r="DF2226" t="str">
            <v>00000 Unità selezionata</v>
          </cell>
          <cell r="DG2226">
            <v>0</v>
          </cell>
          <cell r="DH2226">
            <v>0</v>
          </cell>
          <cell r="DI2226" t="str">
            <v>MULTI-SOCIETARIA</v>
          </cell>
          <cell r="DJ2226" t="str">
            <v>0001-7999</v>
          </cell>
          <cell r="DK2226" t="str">
            <v>MATERA</v>
          </cell>
          <cell r="DL2226" t="str">
            <v>26769DISSUD</v>
          </cell>
          <cell r="DM2226" t="str">
            <v>0001-00-SUD</v>
          </cell>
          <cell r="DN2226" t="str">
            <v>POLO SUD</v>
          </cell>
          <cell r="DO2226" t="str">
            <v>CNGCRL59A08E326U</v>
          </cell>
          <cell r="DP2226">
            <v>0</v>
          </cell>
          <cell r="DQ2226" t="str">
            <v>Italgas SpA</v>
          </cell>
        </row>
        <row r="2227">
          <cell r="A2227" t="str">
            <v>0001038639</v>
          </cell>
          <cell r="B2227" t="str">
            <v>ITG</v>
          </cell>
          <cell r="C2227" t="str">
            <v>ig01</v>
          </cell>
          <cell r="D2227" t="str">
            <v>FIORE ANGELO RAFFAELE</v>
          </cell>
          <cell r="E2227" t="str">
            <v>M</v>
          </cell>
          <cell r="F2227" t="str">
            <v>I</v>
          </cell>
          <cell r="G2227">
            <v>2</v>
          </cell>
          <cell r="H2227" t="str">
            <v>Impiegato</v>
          </cell>
          <cell r="I2227" t="str">
            <v>6</v>
          </cell>
          <cell r="J2227">
            <v>37681</v>
          </cell>
          <cell r="K2227">
            <v>34335</v>
          </cell>
          <cell r="L2227">
            <v>33970</v>
          </cell>
          <cell r="M2227">
            <v>31686</v>
          </cell>
          <cell r="N2227">
            <v>41274</v>
          </cell>
          <cell r="O2227">
            <v>2012</v>
          </cell>
          <cell r="P2227">
            <v>12</v>
          </cell>
          <cell r="Q2227">
            <v>26</v>
          </cell>
          <cell r="R2227" t="str">
            <v>Assunzione - Motivi vari</v>
          </cell>
          <cell r="S2227" t="str">
            <v>07004018</v>
          </cell>
          <cell r="T2227" t="str">
            <v>Tecnico Distribuzione - MATERA</v>
          </cell>
          <cell r="U2227" t="str">
            <v>0700</v>
          </cell>
          <cell r="V2227" t="str">
            <v>0001-00|0700|Tecnico distribuzione|</v>
          </cell>
          <cell r="W2227" t="str">
            <v>Tecnico distribuzione</v>
          </cell>
          <cell r="X2227" t="str">
            <v>6</v>
          </cell>
          <cell r="Y2227" t="str">
            <v>COPOTENZA</v>
          </cell>
          <cell r="Z2227" t="str">
            <v>Tempo pieno - Normale</v>
          </cell>
          <cell r="AA2227" t="str">
            <v>Italgas SpA</v>
          </cell>
          <cell r="AB2227">
            <v>462</v>
          </cell>
          <cell r="AC2227" t="str">
            <v>DISTRETTO SUD</v>
          </cell>
          <cell r="AD2227" t="str">
            <v>404018</v>
          </cell>
          <cell r="AE2227" t="str">
            <v>404018</v>
          </cell>
          <cell r="AF2227" t="str">
            <v>Centro Operativo Potenza</v>
          </cell>
          <cell r="AG2227" t="str">
            <v>0001E7999</v>
          </cell>
          <cell r="AH2227" t="str">
            <v>25914COPOTENZMAT</v>
          </cell>
          <cell r="AI2227" t="str">
            <v>RR</v>
          </cell>
          <cell r="AJ2227" t="str">
            <v>MTR</v>
          </cell>
          <cell r="AK2227" t="str">
            <v>BASILICATA</v>
          </cell>
          <cell r="AL2227" t="str">
            <v>Matera</v>
          </cell>
          <cell r="AM2227" t="str">
            <v>25914COPOTENZMAT</v>
          </cell>
          <cell r="AN2227" t="str">
            <v>Ruolo</v>
          </cell>
          <cell r="AO2227" t="str">
            <v>Italgas SpA</v>
          </cell>
          <cell r="AP2227">
            <v>462</v>
          </cell>
          <cell r="AQ2227">
            <v>0</v>
          </cell>
          <cell r="AR2227" t="str">
            <v>MATERA</v>
          </cell>
          <cell r="AS2227" t="str">
            <v>Matera</v>
          </cell>
          <cell r="AT2227" t="str">
            <v>BASILICATA</v>
          </cell>
          <cell r="AU2227" t="str">
            <v xml:space="preserve">ok </v>
          </cell>
          <cell r="AV2227" t="str">
            <v>MERIDIONALE</v>
          </cell>
          <cell r="AW2227" t="str">
            <v>MT</v>
          </cell>
          <cell r="AX2227" t="str">
            <v>0001-40</v>
          </cell>
          <cell r="AY2227" t="str">
            <v>DISTRETTO SUD</v>
          </cell>
          <cell r="AZ2227" t="str">
            <v>404018</v>
          </cell>
          <cell r="BA2227" t="str">
            <v>404018</v>
          </cell>
          <cell r="BB2227" t="str">
            <v>Centro Operativo Potenza</v>
          </cell>
          <cell r="BC2227" t="str">
            <v>In forza</v>
          </cell>
          <cell r="BD2227" t="str">
            <v>Dipendente Standard</v>
          </cell>
          <cell r="BE2227" t="str">
            <v>E000</v>
          </cell>
          <cell r="BF2227">
            <v>0</v>
          </cell>
          <cell r="BG2227">
            <v>0</v>
          </cell>
          <cell r="BH2227" t="str">
            <v>E000</v>
          </cell>
          <cell r="BI2227" t="str">
            <v>Italgas SpA</v>
          </cell>
          <cell r="BJ2227">
            <v>0</v>
          </cell>
          <cell r="BK2227" t="str">
            <v>75100</v>
          </cell>
          <cell r="BL2227" t="str">
            <v>MT</v>
          </cell>
          <cell r="BM2227" t="str">
            <v>MATERA</v>
          </cell>
          <cell r="BN2227" t="str">
            <v>PIAZZA DEGLI OLMI 28</v>
          </cell>
          <cell r="BO2227" t="str">
            <v>Recapito</v>
          </cell>
          <cell r="BP2227">
            <v>0</v>
          </cell>
          <cell r="BQ2227">
            <v>0</v>
          </cell>
          <cell r="BR2227" t="str">
            <v>Italia</v>
          </cell>
          <cell r="BS2227" t="str">
            <v>F052</v>
          </cell>
          <cell r="BT2227" t="str">
            <v>MATERA</v>
          </cell>
          <cell r="BU2227" t="str">
            <v>VIA CONVERSI, 7</v>
          </cell>
          <cell r="BV2227" t="str">
            <v>75100</v>
          </cell>
          <cell r="BW2227" t="str">
            <v>N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 t="str">
            <v>Italia</v>
          </cell>
          <cell r="CE2227" t="str">
            <v>MT</v>
          </cell>
          <cell r="CF2227">
            <v>22399</v>
          </cell>
          <cell r="CG2227">
            <v>41274</v>
          </cell>
          <cell r="CH2227">
            <v>51.676933607118414</v>
          </cell>
          <cell r="CI2227">
            <v>52</v>
          </cell>
          <cell r="CJ2227" t="str">
            <v>MATERA</v>
          </cell>
          <cell r="CK2227" t="str">
            <v>70</v>
          </cell>
          <cell r="CL2227" t="str">
            <v>DISTRIBUZIONE GAS</v>
          </cell>
          <cell r="CM2227" t="str">
            <v>Distribuzione Polivalente Gas</v>
          </cell>
          <cell r="CN2227">
            <v>0</v>
          </cell>
          <cell r="CO2227" t="str">
            <v>Diploma</v>
          </cell>
          <cell r="CP2227" t="str">
            <v>Liceo scientifico</v>
          </cell>
          <cell r="CQ2227" t="str">
            <v>Diplomi scientifici</v>
          </cell>
          <cell r="CR2227">
            <v>0</v>
          </cell>
          <cell r="CS2227" t="str">
            <v>603</v>
          </cell>
          <cell r="CT2227" t="str">
            <v>0001-REP</v>
          </cell>
          <cell r="CU2227" t="str">
            <v>REPARTO</v>
          </cell>
          <cell r="CV2227" t="str">
            <v>25914COPOTENZMAT</v>
          </cell>
          <cell r="CW2227" t="str">
            <v>SUD - CENTRO OPERATIVO MATERA</v>
          </cell>
          <cell r="CX2227" t="str">
            <v>COPOTENZA</v>
          </cell>
          <cell r="CY2227" t="str">
            <v>Italgas SpA</v>
          </cell>
          <cell r="CZ2227" t="str">
            <v>26523AD</v>
          </cell>
          <cell r="DA2227" t="str">
            <v>DISTRETTO SUD</v>
          </cell>
          <cell r="DB2227" t="str">
            <v>26240OPER</v>
          </cell>
          <cell r="DC2227" t="str">
            <v>26435SUDR</v>
          </cell>
          <cell r="DD2227" t="str">
            <v>25913COPOTENZA</v>
          </cell>
          <cell r="DE2227" t="str">
            <v>25914COPOTENZMAT</v>
          </cell>
          <cell r="DF2227" t="str">
            <v>00000 Unità selezionata</v>
          </cell>
          <cell r="DG2227">
            <v>0</v>
          </cell>
          <cell r="DH2227">
            <v>0</v>
          </cell>
          <cell r="DI2227" t="str">
            <v>MULTI-SOCIETARIA</v>
          </cell>
          <cell r="DJ2227" t="str">
            <v>0001-7999</v>
          </cell>
          <cell r="DK2227" t="str">
            <v>MATERA</v>
          </cell>
          <cell r="DL2227" t="str">
            <v>26769DISSUD</v>
          </cell>
          <cell r="DM2227" t="str">
            <v>0001-00-SUD</v>
          </cell>
          <cell r="DN2227" t="str">
            <v>POLO SUD</v>
          </cell>
          <cell r="DO2227" t="str">
            <v>FRINLR61D28F052N</v>
          </cell>
          <cell r="DP2227">
            <v>0</v>
          </cell>
          <cell r="DQ2227" t="str">
            <v>Italgas SpA</v>
          </cell>
        </row>
        <row r="2228">
          <cell r="A2228" t="str">
            <v>0001050284</v>
          </cell>
          <cell r="B2228" t="str">
            <v>ITG</v>
          </cell>
          <cell r="C2228" t="str">
            <v>ig01</v>
          </cell>
          <cell r="D2228" t="str">
            <v>LACEDONIO ALFONSO</v>
          </cell>
          <cell r="E2228" t="str">
            <v>M</v>
          </cell>
          <cell r="F2228" t="str">
            <v>I</v>
          </cell>
          <cell r="G2228">
            <v>2</v>
          </cell>
          <cell r="H2228" t="str">
            <v>Impiegato</v>
          </cell>
          <cell r="I2228" t="str">
            <v>7</v>
          </cell>
          <cell r="J2228">
            <v>41091</v>
          </cell>
          <cell r="K2228">
            <v>41091</v>
          </cell>
          <cell r="L2228">
            <v>33970</v>
          </cell>
          <cell r="M2228">
            <v>31428</v>
          </cell>
          <cell r="N2228">
            <v>41274</v>
          </cell>
          <cell r="O2228">
            <v>2012</v>
          </cell>
          <cell r="P2228">
            <v>12</v>
          </cell>
          <cell r="Q2228">
            <v>26</v>
          </cell>
          <cell r="R2228" t="str">
            <v>Assunzione - Motivi vari</v>
          </cell>
          <cell r="S2228" t="str">
            <v>09354010</v>
          </cell>
          <cell r="T2228" t="str">
            <v>Tecnico Expert - Matera</v>
          </cell>
          <cell r="U2228" t="str">
            <v>0935</v>
          </cell>
          <cell r="V2228" t="str">
            <v>0001-00|0935|Tecnico Expert|</v>
          </cell>
          <cell r="W2228" t="str">
            <v>Tecnico Expert</v>
          </cell>
          <cell r="X2228" t="str">
            <v>7</v>
          </cell>
          <cell r="Y2228" t="str">
            <v>COPOTENZA</v>
          </cell>
          <cell r="Z2228" t="str">
            <v>Tempo pieno - Normale</v>
          </cell>
          <cell r="AA2228" t="str">
            <v>Italgas SpA</v>
          </cell>
          <cell r="AB2228">
            <v>462</v>
          </cell>
          <cell r="AC2228" t="str">
            <v>DISTRETTO SUD</v>
          </cell>
          <cell r="AD2228" t="str">
            <v>404018</v>
          </cell>
          <cell r="AE2228" t="str">
            <v>404018</v>
          </cell>
          <cell r="AF2228" t="str">
            <v>Centro Operativo Potenza</v>
          </cell>
          <cell r="AG2228" t="str">
            <v>0001E7999</v>
          </cell>
          <cell r="AH2228" t="str">
            <v>25914COPOTENZMAT</v>
          </cell>
          <cell r="AI2228" t="str">
            <v>RR</v>
          </cell>
          <cell r="AJ2228" t="str">
            <v>MTR</v>
          </cell>
          <cell r="AK2228" t="str">
            <v>BASILICATA</v>
          </cell>
          <cell r="AL2228" t="str">
            <v>Matera</v>
          </cell>
          <cell r="AM2228" t="str">
            <v>25914COPOTENZMAT</v>
          </cell>
          <cell r="AN2228" t="str">
            <v>Ruolo</v>
          </cell>
          <cell r="AO2228" t="str">
            <v>Italgas SpA</v>
          </cell>
          <cell r="AP2228">
            <v>462</v>
          </cell>
          <cell r="AQ2228">
            <v>0</v>
          </cell>
          <cell r="AR2228" t="str">
            <v>MATERA</v>
          </cell>
          <cell r="AS2228" t="str">
            <v>Matera</v>
          </cell>
          <cell r="AT2228" t="str">
            <v>BASILICATA</v>
          </cell>
          <cell r="AU2228" t="str">
            <v xml:space="preserve">ok </v>
          </cell>
          <cell r="AV2228" t="str">
            <v>MERIDIONALE</v>
          </cell>
          <cell r="AW2228" t="str">
            <v>MT</v>
          </cell>
          <cell r="AX2228" t="str">
            <v>0001-40</v>
          </cell>
          <cell r="AY2228" t="str">
            <v>DISTRETTO SUD</v>
          </cell>
          <cell r="AZ2228" t="str">
            <v>404018</v>
          </cell>
          <cell r="BA2228" t="str">
            <v>404018</v>
          </cell>
          <cell r="BB2228" t="str">
            <v>Centro Operativo Potenza</v>
          </cell>
          <cell r="BC2228" t="str">
            <v>In forza</v>
          </cell>
          <cell r="BD2228" t="str">
            <v>Dipendente Standard</v>
          </cell>
          <cell r="BE2228" t="str">
            <v>E000</v>
          </cell>
          <cell r="BF2228">
            <v>0</v>
          </cell>
          <cell r="BG2228">
            <v>0</v>
          </cell>
          <cell r="BH2228" t="str">
            <v>E000</v>
          </cell>
          <cell r="BI2228" t="str">
            <v>Italgas SpA</v>
          </cell>
          <cell r="BJ2228">
            <v>0</v>
          </cell>
          <cell r="BK2228" t="str">
            <v>70031</v>
          </cell>
          <cell r="BL2228" t="str">
            <v>BT</v>
          </cell>
          <cell r="BM2228" t="str">
            <v>ANDRIA</v>
          </cell>
          <cell r="BN2228" t="str">
            <v>VIALE VENEZIA GIULIA N. 141 SCALA A INTERNO 13</v>
          </cell>
          <cell r="BO2228" t="str">
            <v>Recapito</v>
          </cell>
          <cell r="BP2228">
            <v>0</v>
          </cell>
          <cell r="BQ2228">
            <v>0</v>
          </cell>
          <cell r="BR2228" t="str">
            <v>Italia</v>
          </cell>
          <cell r="BS2228" t="str">
            <v>F052</v>
          </cell>
          <cell r="BT2228" t="str">
            <v>MATERA</v>
          </cell>
          <cell r="BU2228" t="str">
            <v>VIA CONVERSI, 7</v>
          </cell>
          <cell r="BV2228" t="str">
            <v>75100</v>
          </cell>
          <cell r="BW2228" t="str">
            <v>N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 t="str">
            <v>Italia</v>
          </cell>
          <cell r="CE2228" t="str">
            <v>BT</v>
          </cell>
          <cell r="CF2228">
            <v>23446</v>
          </cell>
          <cell r="CG2228">
            <v>41274</v>
          </cell>
          <cell r="CH2228">
            <v>48.810403832991099</v>
          </cell>
          <cell r="CI2228">
            <v>49</v>
          </cell>
          <cell r="CJ2228" t="str">
            <v>ANDRIA</v>
          </cell>
          <cell r="CK2228" t="str">
            <v>70</v>
          </cell>
          <cell r="CL2228" t="str">
            <v>DISTRIBUZIONE GAS</v>
          </cell>
          <cell r="CM2228" t="str">
            <v>Distribuzione gas</v>
          </cell>
          <cell r="CN2228">
            <v>0</v>
          </cell>
          <cell r="CO2228" t="str">
            <v>Diploma</v>
          </cell>
          <cell r="CP2228" t="str">
            <v>Dipl. per. meccanico</v>
          </cell>
          <cell r="CQ2228" t="str">
            <v>Diplomi professionali</v>
          </cell>
          <cell r="CR2228">
            <v>0</v>
          </cell>
          <cell r="CS2228" t="str">
            <v>504</v>
          </cell>
          <cell r="CT2228" t="str">
            <v>0001-REP</v>
          </cell>
          <cell r="CU2228" t="str">
            <v>REPARTO</v>
          </cell>
          <cell r="CV2228" t="str">
            <v>25914COPOTENZMAT</v>
          </cell>
          <cell r="CW2228" t="str">
            <v>SUD - CENTRO OPERATIVO MATERA</v>
          </cell>
          <cell r="CX2228" t="str">
            <v>COPOTENZA</v>
          </cell>
          <cell r="CY2228" t="str">
            <v>Italgas SpA</v>
          </cell>
          <cell r="CZ2228" t="str">
            <v>26523AD</v>
          </cell>
          <cell r="DA2228" t="str">
            <v>DISTRETTO SUD</v>
          </cell>
          <cell r="DB2228" t="str">
            <v>26240OPER</v>
          </cell>
          <cell r="DC2228" t="str">
            <v>26435SUDR</v>
          </cell>
          <cell r="DD2228" t="str">
            <v>25913COPOTENZA</v>
          </cell>
          <cell r="DE2228" t="str">
            <v>25914COPOTENZMAT</v>
          </cell>
          <cell r="DF2228" t="str">
            <v>00000 Unità selezionata</v>
          </cell>
          <cell r="DG2228">
            <v>0</v>
          </cell>
          <cell r="DH2228">
            <v>0</v>
          </cell>
          <cell r="DI2228" t="str">
            <v>MULTI-SOCIETARIA</v>
          </cell>
          <cell r="DJ2228" t="str">
            <v>0001-7999</v>
          </cell>
          <cell r="DK2228" t="str">
            <v>MATERA</v>
          </cell>
          <cell r="DL2228" t="str">
            <v>26769DISSUD</v>
          </cell>
          <cell r="DM2228" t="str">
            <v>0001-00-SUD</v>
          </cell>
          <cell r="DN2228" t="str">
            <v>POLO SUD</v>
          </cell>
          <cell r="DO2228" t="str">
            <v>LCDLNS64C10A285K</v>
          </cell>
          <cell r="DP2228">
            <v>0</v>
          </cell>
          <cell r="DQ2228" t="str">
            <v>Italgas SpA</v>
          </cell>
        </row>
        <row r="2229">
          <cell r="A2229" t="str">
            <v>0001050605</v>
          </cell>
          <cell r="B2229" t="str">
            <v>ITG</v>
          </cell>
          <cell r="C2229" t="str">
            <v>ig01</v>
          </cell>
          <cell r="D2229" t="str">
            <v>LAROCCA GIUSEPPE</v>
          </cell>
          <cell r="E2229" t="str">
            <v>M</v>
          </cell>
          <cell r="F2229" t="str">
            <v>O</v>
          </cell>
          <cell r="G2229">
            <v>1</v>
          </cell>
          <cell r="H2229" t="str">
            <v>Operaio</v>
          </cell>
          <cell r="I2229" t="str">
            <v>3</v>
          </cell>
          <cell r="J2229">
            <v>39630</v>
          </cell>
          <cell r="K2229">
            <v>0</v>
          </cell>
          <cell r="L2229">
            <v>33970</v>
          </cell>
          <cell r="M2229">
            <v>31686</v>
          </cell>
          <cell r="N2229">
            <v>41274</v>
          </cell>
          <cell r="O2229">
            <v>2012</v>
          </cell>
          <cell r="P2229">
            <v>12</v>
          </cell>
          <cell r="Q2229">
            <v>26</v>
          </cell>
          <cell r="R2229" t="str">
            <v>Assunzione - Motivi vari</v>
          </cell>
          <cell r="S2229" t="str">
            <v>09154016</v>
          </cell>
          <cell r="T2229" t="str">
            <v>Specialista Polivalente - Matera</v>
          </cell>
          <cell r="U2229" t="str">
            <v>0915</v>
          </cell>
          <cell r="V2229" t="str">
            <v>0001-00|0915|Specialista Polivalente|</v>
          </cell>
          <cell r="W2229" t="str">
            <v>Specialista Polivalente</v>
          </cell>
          <cell r="X2229" t="str">
            <v>3</v>
          </cell>
          <cell r="Y2229" t="str">
            <v>COPOTENZA</v>
          </cell>
          <cell r="Z2229" t="str">
            <v>Tempo pieno - Normale</v>
          </cell>
          <cell r="AA2229" t="str">
            <v>Italgas SpA</v>
          </cell>
          <cell r="AB2229">
            <v>462</v>
          </cell>
          <cell r="AC2229" t="str">
            <v>DISTRETTO SUD</v>
          </cell>
          <cell r="AD2229" t="str">
            <v>404018</v>
          </cell>
          <cell r="AE2229" t="str">
            <v>404018</v>
          </cell>
          <cell r="AF2229" t="str">
            <v>Centro Operativo Potenza</v>
          </cell>
          <cell r="AG2229" t="str">
            <v>0001E7999</v>
          </cell>
          <cell r="AH2229" t="str">
            <v>25914COPOTENZMAT</v>
          </cell>
          <cell r="AI2229" t="str">
            <v>RR</v>
          </cell>
          <cell r="AJ2229" t="str">
            <v>MTR</v>
          </cell>
          <cell r="AK2229" t="str">
            <v>BASILICATA</v>
          </cell>
          <cell r="AL2229" t="str">
            <v>Matera</v>
          </cell>
          <cell r="AM2229" t="str">
            <v>25914COPOTENZMAT</v>
          </cell>
          <cell r="AN2229" t="str">
            <v>Ruolo</v>
          </cell>
          <cell r="AO2229" t="str">
            <v>Italgas SpA</v>
          </cell>
          <cell r="AP2229">
            <v>462</v>
          </cell>
          <cell r="AQ2229">
            <v>0</v>
          </cell>
          <cell r="AR2229" t="str">
            <v>MATERA</v>
          </cell>
          <cell r="AS2229" t="str">
            <v>Matera</v>
          </cell>
          <cell r="AT2229" t="str">
            <v>BASILICATA</v>
          </cell>
          <cell r="AU2229" t="str">
            <v xml:space="preserve">ok </v>
          </cell>
          <cell r="AV2229" t="str">
            <v>MERIDIONALE</v>
          </cell>
          <cell r="AW2229" t="str">
            <v>MT</v>
          </cell>
          <cell r="AX2229" t="str">
            <v>0001-40</v>
          </cell>
          <cell r="AY2229" t="str">
            <v>DISTRETTO SUD</v>
          </cell>
          <cell r="AZ2229" t="str">
            <v>404018</v>
          </cell>
          <cell r="BA2229" t="str">
            <v>404018</v>
          </cell>
          <cell r="BB2229" t="str">
            <v>Centro Operativo Potenza</v>
          </cell>
          <cell r="BC2229" t="str">
            <v>In forza</v>
          </cell>
          <cell r="BD2229" t="str">
            <v>Dipendente Standard</v>
          </cell>
          <cell r="BE2229" t="str">
            <v>E000</v>
          </cell>
          <cell r="BF2229">
            <v>0</v>
          </cell>
          <cell r="BG2229">
            <v>0</v>
          </cell>
          <cell r="BH2229" t="str">
            <v>E000</v>
          </cell>
          <cell r="BI2229" t="str">
            <v>Italgas SpA</v>
          </cell>
          <cell r="BJ2229">
            <v>0</v>
          </cell>
          <cell r="BK2229" t="str">
            <v>75023</v>
          </cell>
          <cell r="BL2229" t="str">
            <v>MT</v>
          </cell>
          <cell r="BM2229" t="str">
            <v>MONTALBANO JONICO</v>
          </cell>
          <cell r="BN2229" t="str">
            <v>VIA CESARE BATTISTI N. 23</v>
          </cell>
          <cell r="BO2229" t="str">
            <v>Recapito</v>
          </cell>
          <cell r="BP2229">
            <v>0</v>
          </cell>
          <cell r="BQ2229">
            <v>0</v>
          </cell>
          <cell r="BR2229" t="str">
            <v>Italia</v>
          </cell>
          <cell r="BS2229" t="str">
            <v>F052</v>
          </cell>
          <cell r="BT2229" t="str">
            <v>MATERA</v>
          </cell>
          <cell r="BU2229" t="str">
            <v>VIA CONVERSI, 7</v>
          </cell>
          <cell r="BV2229" t="str">
            <v>75100</v>
          </cell>
          <cell r="BW2229" t="str">
            <v>N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 t="str">
            <v>Italia</v>
          </cell>
          <cell r="CE2229" t="str">
            <v>MT</v>
          </cell>
          <cell r="CF2229">
            <v>20301</v>
          </cell>
          <cell r="CG2229">
            <v>41274</v>
          </cell>
          <cell r="CH2229">
            <v>57.420944558521562</v>
          </cell>
          <cell r="CI2229">
            <v>57</v>
          </cell>
          <cell r="CJ2229" t="str">
            <v>MONTALBANO JONICO</v>
          </cell>
          <cell r="CK2229" t="str">
            <v>70</v>
          </cell>
          <cell r="CL2229" t="str">
            <v>DISTRIBUZIONE GAS</v>
          </cell>
          <cell r="CM2229" t="str">
            <v>Distribuzione Polivalente Gas</v>
          </cell>
          <cell r="CN2229">
            <v>0</v>
          </cell>
          <cell r="CO2229" t="str">
            <v>Inferiore Diploma</v>
          </cell>
          <cell r="CP2229" t="str">
            <v>Licenza media inferiore</v>
          </cell>
          <cell r="CQ2229" t="str">
            <v>Inferiore al Diploma</v>
          </cell>
          <cell r="CR2229">
            <v>0</v>
          </cell>
          <cell r="CS2229" t="str">
            <v>701</v>
          </cell>
          <cell r="CT2229" t="str">
            <v>0001-REP</v>
          </cell>
          <cell r="CU2229" t="str">
            <v>REPARTO</v>
          </cell>
          <cell r="CV2229" t="str">
            <v>25914COPOTENZMAT</v>
          </cell>
          <cell r="CW2229" t="str">
            <v>SUD - CENTRO OPERATIVO MATERA</v>
          </cell>
          <cell r="CX2229" t="str">
            <v>COPOTENZA</v>
          </cell>
          <cell r="CY2229" t="str">
            <v>Italgas SpA</v>
          </cell>
          <cell r="CZ2229" t="str">
            <v>26523AD</v>
          </cell>
          <cell r="DA2229" t="str">
            <v>DISTRETTO SUD</v>
          </cell>
          <cell r="DB2229" t="str">
            <v>26240OPER</v>
          </cell>
          <cell r="DC2229" t="str">
            <v>26435SUDR</v>
          </cell>
          <cell r="DD2229" t="str">
            <v>25913COPOTENZA</v>
          </cell>
          <cell r="DE2229" t="str">
            <v>25914COPOTENZMAT</v>
          </cell>
          <cell r="DF2229" t="str">
            <v>00000 Unità selezionata</v>
          </cell>
          <cell r="DG2229">
            <v>0</v>
          </cell>
          <cell r="DH2229">
            <v>0</v>
          </cell>
          <cell r="DI2229" t="str">
            <v>MULTI-SOCIETARIA</v>
          </cell>
          <cell r="DJ2229" t="str">
            <v>0001-7999</v>
          </cell>
          <cell r="DK2229" t="str">
            <v>MATERA</v>
          </cell>
          <cell r="DL2229" t="str">
            <v>26769DISSUD</v>
          </cell>
          <cell r="DM2229" t="str">
            <v>0001-00-SUD</v>
          </cell>
          <cell r="DN2229" t="str">
            <v>POLO SUD</v>
          </cell>
          <cell r="DO2229" t="str">
            <v>LRCGPP55L31F399N</v>
          </cell>
          <cell r="DP2229">
            <v>0</v>
          </cell>
          <cell r="DQ2229" t="str">
            <v>Italgas SpA</v>
          </cell>
        </row>
        <row r="2230">
          <cell r="A2230" t="str">
            <v>0001054687</v>
          </cell>
          <cell r="B2230" t="str">
            <v>ITG</v>
          </cell>
          <cell r="C2230" t="str">
            <v>ig01</v>
          </cell>
          <cell r="D2230" t="str">
            <v>MANICONE RAFFAELE</v>
          </cell>
          <cell r="E2230" t="str">
            <v>M</v>
          </cell>
          <cell r="F2230" t="str">
            <v>O</v>
          </cell>
          <cell r="G2230">
            <v>1</v>
          </cell>
          <cell r="H2230" t="str">
            <v>Operaio</v>
          </cell>
          <cell r="I2230" t="str">
            <v>3</v>
          </cell>
          <cell r="J2230">
            <v>39630</v>
          </cell>
          <cell r="K2230">
            <v>0</v>
          </cell>
          <cell r="L2230">
            <v>33970</v>
          </cell>
          <cell r="M2230">
            <v>30991</v>
          </cell>
          <cell r="N2230">
            <v>41274</v>
          </cell>
          <cell r="O2230">
            <v>2012</v>
          </cell>
          <cell r="P2230">
            <v>12</v>
          </cell>
          <cell r="Q2230">
            <v>28</v>
          </cell>
          <cell r="R2230" t="str">
            <v>Assunzione - Motivi vari</v>
          </cell>
          <cell r="S2230" t="str">
            <v>09154016</v>
          </cell>
          <cell r="T2230" t="str">
            <v>Specialista Polivalente - Matera</v>
          </cell>
          <cell r="U2230" t="str">
            <v>0915</v>
          </cell>
          <cell r="V2230" t="str">
            <v>0001-00|0915|Specialista Polivalente|</v>
          </cell>
          <cell r="W2230" t="str">
            <v>Specialista Polivalente</v>
          </cell>
          <cell r="X2230" t="str">
            <v>3</v>
          </cell>
          <cell r="Y2230" t="str">
            <v>COPOTENZA</v>
          </cell>
          <cell r="Z2230" t="str">
            <v>Tempo pieno - Normale</v>
          </cell>
          <cell r="AA2230" t="str">
            <v>Italgas SpA</v>
          </cell>
          <cell r="AB2230">
            <v>462</v>
          </cell>
          <cell r="AC2230" t="str">
            <v>DISTRETTO SUD</v>
          </cell>
          <cell r="AD2230" t="str">
            <v>404018</v>
          </cell>
          <cell r="AE2230" t="str">
            <v>404018</v>
          </cell>
          <cell r="AF2230" t="str">
            <v>Centro Operativo Potenza</v>
          </cell>
          <cell r="AG2230" t="str">
            <v>0001E7999</v>
          </cell>
          <cell r="AH2230" t="str">
            <v>25914COPOTENZMAT</v>
          </cell>
          <cell r="AI2230" t="str">
            <v>RR</v>
          </cell>
          <cell r="AJ2230" t="str">
            <v>MTR</v>
          </cell>
          <cell r="AK2230" t="str">
            <v>BASILICATA</v>
          </cell>
          <cell r="AL2230" t="str">
            <v>Matera</v>
          </cell>
          <cell r="AM2230" t="str">
            <v>25914COPOTENZMAT</v>
          </cell>
          <cell r="AN2230" t="str">
            <v>Ruolo</v>
          </cell>
          <cell r="AO2230" t="str">
            <v>Italgas SpA</v>
          </cell>
          <cell r="AP2230">
            <v>462</v>
          </cell>
          <cell r="AQ2230">
            <v>0</v>
          </cell>
          <cell r="AR2230" t="str">
            <v>MATERA</v>
          </cell>
          <cell r="AS2230" t="str">
            <v>Matera</v>
          </cell>
          <cell r="AT2230" t="str">
            <v>BASILICATA</v>
          </cell>
          <cell r="AU2230" t="str">
            <v xml:space="preserve">ok </v>
          </cell>
          <cell r="AV2230" t="str">
            <v>MERIDIONALE</v>
          </cell>
          <cell r="AW2230" t="str">
            <v>MT</v>
          </cell>
          <cell r="AX2230" t="str">
            <v>0001-40</v>
          </cell>
          <cell r="AY2230" t="str">
            <v>DISTRETTO SUD</v>
          </cell>
          <cell r="AZ2230" t="str">
            <v>404018</v>
          </cell>
          <cell r="BA2230" t="str">
            <v>404018</v>
          </cell>
          <cell r="BB2230" t="str">
            <v>Centro Operativo Potenza</v>
          </cell>
          <cell r="BC2230" t="str">
            <v>In forza</v>
          </cell>
          <cell r="BD2230" t="str">
            <v>Dipendente Standard</v>
          </cell>
          <cell r="BE2230" t="str">
            <v>E000</v>
          </cell>
          <cell r="BF2230">
            <v>0</v>
          </cell>
          <cell r="BG2230">
            <v>0</v>
          </cell>
          <cell r="BH2230" t="str">
            <v>E000</v>
          </cell>
          <cell r="BI2230" t="str">
            <v>Italgas SpA</v>
          </cell>
          <cell r="BJ2230">
            <v>0</v>
          </cell>
          <cell r="BK2230" t="str">
            <v>75100</v>
          </cell>
          <cell r="BL2230" t="str">
            <v>MT</v>
          </cell>
          <cell r="BM2230" t="str">
            <v>MATERA</v>
          </cell>
          <cell r="BN2230" t="str">
            <v>VIA COSENZA 55/7</v>
          </cell>
          <cell r="BO2230" t="str">
            <v>Recapito</v>
          </cell>
          <cell r="BP2230">
            <v>0</v>
          </cell>
          <cell r="BQ2230">
            <v>0</v>
          </cell>
          <cell r="BR2230" t="str">
            <v>Italia</v>
          </cell>
          <cell r="BS2230" t="str">
            <v>F052</v>
          </cell>
          <cell r="BT2230" t="str">
            <v>MATERA</v>
          </cell>
          <cell r="BU2230" t="str">
            <v>VIA CONVERSI, 7</v>
          </cell>
          <cell r="BV2230" t="str">
            <v>75100</v>
          </cell>
          <cell r="BW2230" t="str">
            <v>N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 t="str">
            <v>Italia</v>
          </cell>
          <cell r="CE2230" t="str">
            <v>MT</v>
          </cell>
          <cell r="CF2230">
            <v>20245</v>
          </cell>
          <cell r="CG2230">
            <v>41274</v>
          </cell>
          <cell r="CH2230">
            <v>57.574264202600958</v>
          </cell>
          <cell r="CI2230">
            <v>58</v>
          </cell>
          <cell r="CJ2230" t="str">
            <v>MATERA</v>
          </cell>
          <cell r="CK2230" t="str">
            <v>70</v>
          </cell>
          <cell r="CL2230" t="str">
            <v>DISTRIBUZIONE GAS</v>
          </cell>
          <cell r="CM2230" t="str">
            <v>Distribuzione Polivalente Gas</v>
          </cell>
          <cell r="CN2230">
            <v>0</v>
          </cell>
          <cell r="CO2230" t="str">
            <v>Inferiore Diploma</v>
          </cell>
          <cell r="CP2230" t="str">
            <v>Licenza media inferiore</v>
          </cell>
          <cell r="CQ2230" t="str">
            <v>Inferiore al Diploma</v>
          </cell>
          <cell r="CR2230">
            <v>0</v>
          </cell>
          <cell r="CS2230" t="str">
            <v>701</v>
          </cell>
          <cell r="CT2230" t="str">
            <v>0001-REP</v>
          </cell>
          <cell r="CU2230" t="str">
            <v>REPARTO</v>
          </cell>
          <cell r="CV2230" t="str">
            <v>25914COPOTENZMAT</v>
          </cell>
          <cell r="CW2230" t="str">
            <v>SUD - CENTRO OPERATIVO MATERA</v>
          </cell>
          <cell r="CX2230" t="str">
            <v>COPOTENZA</v>
          </cell>
          <cell r="CY2230" t="str">
            <v>Italgas SpA</v>
          </cell>
          <cell r="CZ2230" t="str">
            <v>26523AD</v>
          </cell>
          <cell r="DA2230" t="str">
            <v>DISTRETTO SUD</v>
          </cell>
          <cell r="DB2230" t="str">
            <v>26240OPER</v>
          </cell>
          <cell r="DC2230" t="str">
            <v>26435SUDR</v>
          </cell>
          <cell r="DD2230" t="str">
            <v>25913COPOTENZA</v>
          </cell>
          <cell r="DE2230" t="str">
            <v>25914COPOTENZMAT</v>
          </cell>
          <cell r="DF2230" t="str">
            <v>00000 Unità selezionata</v>
          </cell>
          <cell r="DG2230">
            <v>0</v>
          </cell>
          <cell r="DH2230">
            <v>0</v>
          </cell>
          <cell r="DI2230" t="str">
            <v>MULTI-SOCIETARIA</v>
          </cell>
          <cell r="DJ2230" t="str">
            <v>0001-7999</v>
          </cell>
          <cell r="DK2230" t="str">
            <v>MATERA</v>
          </cell>
          <cell r="DL2230" t="str">
            <v>26769DISSUD</v>
          </cell>
          <cell r="DM2230" t="str">
            <v>0001-00-SUD</v>
          </cell>
          <cell r="DN2230" t="str">
            <v>POLO SUD</v>
          </cell>
          <cell r="DO2230" t="str">
            <v>MNCRFL55H05F052L</v>
          </cell>
          <cell r="DP2230">
            <v>0</v>
          </cell>
          <cell r="DQ2230" t="str">
            <v>Italgas SpA</v>
          </cell>
        </row>
        <row r="2231">
          <cell r="A2231" t="str">
            <v>0001073165</v>
          </cell>
          <cell r="B2231" t="str">
            <v>ITG</v>
          </cell>
          <cell r="C2231" t="str">
            <v>ig01</v>
          </cell>
          <cell r="D2231" t="str">
            <v>PIPIO DONATO</v>
          </cell>
          <cell r="E2231" t="str">
            <v>M</v>
          </cell>
          <cell r="F2231" t="str">
            <v>O</v>
          </cell>
          <cell r="G2231">
            <v>1</v>
          </cell>
          <cell r="H2231" t="str">
            <v>Operaio</v>
          </cell>
          <cell r="I2231" t="str">
            <v>3</v>
          </cell>
          <cell r="J2231">
            <v>40238</v>
          </cell>
          <cell r="K2231">
            <v>0</v>
          </cell>
          <cell r="L2231">
            <v>33970</v>
          </cell>
          <cell r="M2231">
            <v>33392</v>
          </cell>
          <cell r="N2231">
            <v>41274</v>
          </cell>
          <cell r="O2231">
            <v>2012</v>
          </cell>
          <cell r="P2231">
            <v>12</v>
          </cell>
          <cell r="Q2231">
            <v>21</v>
          </cell>
          <cell r="R2231" t="str">
            <v>Assunzione - Motivi vari</v>
          </cell>
          <cell r="S2231" t="str">
            <v>09154016</v>
          </cell>
          <cell r="T2231" t="str">
            <v>Specialista Polivalente - Matera</v>
          </cell>
          <cell r="U2231" t="str">
            <v>0915</v>
          </cell>
          <cell r="V2231" t="str">
            <v>0001-00|0915|Specialista Polivalente|</v>
          </cell>
          <cell r="W2231" t="str">
            <v>Specialista Polivalente</v>
          </cell>
          <cell r="X2231" t="str">
            <v>3</v>
          </cell>
          <cell r="Y2231" t="str">
            <v>COPOTENZA</v>
          </cell>
          <cell r="Z2231" t="str">
            <v>Tempo pieno - Normale</v>
          </cell>
          <cell r="AA2231" t="str">
            <v>Italgas SpA</v>
          </cell>
          <cell r="AB2231">
            <v>462</v>
          </cell>
          <cell r="AC2231" t="str">
            <v>DISTRETTO SUD</v>
          </cell>
          <cell r="AD2231" t="str">
            <v>404018</v>
          </cell>
          <cell r="AE2231" t="str">
            <v>404018</v>
          </cell>
          <cell r="AF2231" t="str">
            <v>Centro Operativo Potenza</v>
          </cell>
          <cell r="AG2231" t="str">
            <v>0001E7999</v>
          </cell>
          <cell r="AH2231" t="str">
            <v>25914COPOTENZMAT</v>
          </cell>
          <cell r="AI2231" t="str">
            <v>RR</v>
          </cell>
          <cell r="AJ2231" t="str">
            <v>MTR</v>
          </cell>
          <cell r="AK2231" t="str">
            <v>BASILICATA</v>
          </cell>
          <cell r="AL2231" t="str">
            <v>Matera</v>
          </cell>
          <cell r="AM2231" t="str">
            <v>25914COPOTENZMAT</v>
          </cell>
          <cell r="AN2231" t="str">
            <v>Ruolo</v>
          </cell>
          <cell r="AO2231" t="str">
            <v>Italgas SpA</v>
          </cell>
          <cell r="AP2231">
            <v>462</v>
          </cell>
          <cell r="AQ2231">
            <v>0</v>
          </cell>
          <cell r="AR2231" t="str">
            <v>MATERA</v>
          </cell>
          <cell r="AS2231" t="str">
            <v>Matera</v>
          </cell>
          <cell r="AT2231" t="str">
            <v>BASILICATA</v>
          </cell>
          <cell r="AU2231" t="str">
            <v xml:space="preserve">ok </v>
          </cell>
          <cell r="AV2231" t="str">
            <v>MERIDIONALE</v>
          </cell>
          <cell r="AW2231" t="str">
            <v>MT</v>
          </cell>
          <cell r="AX2231" t="str">
            <v>0001-40</v>
          </cell>
          <cell r="AY2231" t="str">
            <v>DISTRETTO SUD</v>
          </cell>
          <cell r="AZ2231" t="str">
            <v>404018</v>
          </cell>
          <cell r="BA2231" t="str">
            <v>404018</v>
          </cell>
          <cell r="BB2231" t="str">
            <v>Centro Operativo Potenza</v>
          </cell>
          <cell r="BC2231" t="str">
            <v>In forza</v>
          </cell>
          <cell r="BD2231" t="str">
            <v>Dipendente Standard</v>
          </cell>
          <cell r="BE2231" t="str">
            <v>E000</v>
          </cell>
          <cell r="BF2231">
            <v>0</v>
          </cell>
          <cell r="BG2231">
            <v>0</v>
          </cell>
          <cell r="BH2231" t="str">
            <v>E000</v>
          </cell>
          <cell r="BI2231" t="str">
            <v>Italgas SpA</v>
          </cell>
          <cell r="BJ2231">
            <v>0</v>
          </cell>
          <cell r="BK2231" t="str">
            <v>75013</v>
          </cell>
          <cell r="BL2231" t="str">
            <v>MT</v>
          </cell>
          <cell r="BM2231" t="str">
            <v>FERRANDINA</v>
          </cell>
          <cell r="BN2231" t="str">
            <v>VIA MAZZINI 19</v>
          </cell>
          <cell r="BO2231" t="str">
            <v>Recapito</v>
          </cell>
          <cell r="BP2231">
            <v>0</v>
          </cell>
          <cell r="BQ2231">
            <v>0</v>
          </cell>
          <cell r="BR2231" t="str">
            <v>Italia</v>
          </cell>
          <cell r="BS2231" t="str">
            <v>F052</v>
          </cell>
          <cell r="BT2231" t="str">
            <v>MATERA</v>
          </cell>
          <cell r="BU2231" t="str">
            <v>VIA CONVERSI, 7</v>
          </cell>
          <cell r="BV2231" t="str">
            <v>75100</v>
          </cell>
          <cell r="BW2231" t="str">
            <v>N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 t="str">
            <v>Italia</v>
          </cell>
          <cell r="CE2231" t="str">
            <v>MT</v>
          </cell>
          <cell r="CF2231">
            <v>23330</v>
          </cell>
          <cell r="CG2231">
            <v>41274</v>
          </cell>
          <cell r="CH2231">
            <v>49.127994524298423</v>
          </cell>
          <cell r="CI2231">
            <v>49</v>
          </cell>
          <cell r="CJ2231" t="str">
            <v>FERRANDINA</v>
          </cell>
          <cell r="CK2231" t="str">
            <v>70</v>
          </cell>
          <cell r="CL2231" t="str">
            <v>DISTRIBUZIONE GAS</v>
          </cell>
          <cell r="CM2231" t="str">
            <v>Distribuzione Polivalente Gas</v>
          </cell>
          <cell r="CN2231">
            <v>0</v>
          </cell>
          <cell r="CO2231" t="str">
            <v>Diploma</v>
          </cell>
          <cell r="CP2231" t="str">
            <v>Altri dipl. tecnici</v>
          </cell>
          <cell r="CQ2231" t="str">
            <v>Diplomi professionali</v>
          </cell>
          <cell r="CR2231">
            <v>0</v>
          </cell>
          <cell r="CS2231" t="str">
            <v>599</v>
          </cell>
          <cell r="CT2231" t="str">
            <v>0001-REP</v>
          </cell>
          <cell r="CU2231" t="str">
            <v>REPARTO</v>
          </cell>
          <cell r="CV2231" t="str">
            <v>25914COPOTENZMAT</v>
          </cell>
          <cell r="CW2231" t="str">
            <v>SUD - CENTRO OPERATIVO MATERA</v>
          </cell>
          <cell r="CX2231" t="str">
            <v>COPOTENZA</v>
          </cell>
          <cell r="CY2231" t="str">
            <v>Italgas SpA</v>
          </cell>
          <cell r="CZ2231" t="str">
            <v>26523AD</v>
          </cell>
          <cell r="DA2231" t="str">
            <v>DISTRETTO SUD</v>
          </cell>
          <cell r="DB2231" t="str">
            <v>26240OPER</v>
          </cell>
          <cell r="DC2231" t="str">
            <v>26435SUDR</v>
          </cell>
          <cell r="DD2231" t="str">
            <v>25913COPOTENZA</v>
          </cell>
          <cell r="DE2231" t="str">
            <v>25914COPOTENZMAT</v>
          </cell>
          <cell r="DF2231" t="str">
            <v>00000 Unità selezionata</v>
          </cell>
          <cell r="DG2231">
            <v>0</v>
          </cell>
          <cell r="DH2231">
            <v>0</v>
          </cell>
          <cell r="DI2231" t="str">
            <v>MULTI-SOCIETARIA</v>
          </cell>
          <cell r="DJ2231" t="str">
            <v>0001-7999</v>
          </cell>
          <cell r="DK2231" t="str">
            <v>MATERA</v>
          </cell>
          <cell r="DL2231" t="str">
            <v>26769DISSUD</v>
          </cell>
          <cell r="DM2231" t="str">
            <v>0001-00-SUD</v>
          </cell>
          <cell r="DN2231" t="str">
            <v>POLO SUD</v>
          </cell>
          <cell r="DO2231" t="str">
            <v>PPIDNT63S15D547E</v>
          </cell>
          <cell r="DP2231">
            <v>0</v>
          </cell>
          <cell r="DQ2231" t="str">
            <v>Italgas SpA</v>
          </cell>
        </row>
        <row r="2232">
          <cell r="A2232" t="str">
            <v>0001076278</v>
          </cell>
          <cell r="B2232" t="str">
            <v>ITG</v>
          </cell>
          <cell r="C2232" t="str">
            <v>ig01</v>
          </cell>
          <cell r="D2232" t="str">
            <v>QUARTO ANGELO</v>
          </cell>
          <cell r="E2232" t="str">
            <v>M</v>
          </cell>
          <cell r="F2232" t="str">
            <v>I</v>
          </cell>
          <cell r="G2232">
            <v>2</v>
          </cell>
          <cell r="H2232" t="str">
            <v>Impiegato</v>
          </cell>
          <cell r="I2232" t="str">
            <v>6</v>
          </cell>
          <cell r="J2232">
            <v>37681</v>
          </cell>
          <cell r="K2232">
            <v>36192</v>
          </cell>
          <cell r="L2232">
            <v>33970</v>
          </cell>
          <cell r="M2232">
            <v>32084</v>
          </cell>
          <cell r="N2232">
            <v>41274</v>
          </cell>
          <cell r="O2232">
            <v>2012</v>
          </cell>
          <cell r="P2232">
            <v>12</v>
          </cell>
          <cell r="Q2232">
            <v>25</v>
          </cell>
          <cell r="R2232" t="str">
            <v>Assunzione - Motivi vari</v>
          </cell>
          <cell r="S2232" t="str">
            <v>09334009</v>
          </cell>
          <cell r="T2232" t="str">
            <v>Tecnico Impianti - Matera</v>
          </cell>
          <cell r="U2232" t="str">
            <v>0933</v>
          </cell>
          <cell r="V2232" t="str">
            <v>0001-00|0933|Tecnico Impianti|</v>
          </cell>
          <cell r="W2232" t="str">
            <v>Tecnico Impianti</v>
          </cell>
          <cell r="X2232" t="str">
            <v>6</v>
          </cell>
          <cell r="Y2232" t="str">
            <v>COPOTENZA</v>
          </cell>
          <cell r="Z2232" t="str">
            <v>Tempo pieno - Normale</v>
          </cell>
          <cell r="AA2232" t="str">
            <v>Italgas SpA</v>
          </cell>
          <cell r="AB2232">
            <v>462</v>
          </cell>
          <cell r="AC2232" t="str">
            <v>DISTRETTO SUD</v>
          </cell>
          <cell r="AD2232" t="str">
            <v>404018</v>
          </cell>
          <cell r="AE2232" t="str">
            <v>404018</v>
          </cell>
          <cell r="AF2232" t="str">
            <v>Centro Operativo Potenza</v>
          </cell>
          <cell r="AG2232" t="str">
            <v>0001E7999</v>
          </cell>
          <cell r="AH2232" t="str">
            <v>25914COPOTENZMAT</v>
          </cell>
          <cell r="AI2232" t="str">
            <v>RR</v>
          </cell>
          <cell r="AJ2232" t="str">
            <v>MTR</v>
          </cell>
          <cell r="AK2232" t="str">
            <v>BASILICATA</v>
          </cell>
          <cell r="AL2232" t="str">
            <v>Matera</v>
          </cell>
          <cell r="AM2232" t="str">
            <v>25914COPOTENZMAT</v>
          </cell>
          <cell r="AN2232" t="str">
            <v>Ruolo</v>
          </cell>
          <cell r="AO2232" t="str">
            <v>Italgas SpA</v>
          </cell>
          <cell r="AP2232">
            <v>462</v>
          </cell>
          <cell r="AQ2232">
            <v>0</v>
          </cell>
          <cell r="AR2232" t="str">
            <v>MATERA</v>
          </cell>
          <cell r="AS2232" t="str">
            <v>Matera</v>
          </cell>
          <cell r="AT2232" t="str">
            <v>BASILICATA</v>
          </cell>
          <cell r="AU2232" t="str">
            <v xml:space="preserve">ok </v>
          </cell>
          <cell r="AV2232" t="str">
            <v>MERIDIONALE</v>
          </cell>
          <cell r="AW2232" t="str">
            <v>MT</v>
          </cell>
          <cell r="AX2232" t="str">
            <v>0001-40</v>
          </cell>
          <cell r="AY2232" t="str">
            <v>DISTRETTO SUD</v>
          </cell>
          <cell r="AZ2232" t="str">
            <v>404018</v>
          </cell>
          <cell r="BA2232" t="str">
            <v>404018</v>
          </cell>
          <cell r="BB2232" t="str">
            <v>Centro Operativo Potenza</v>
          </cell>
          <cell r="BC2232" t="str">
            <v>In forza</v>
          </cell>
          <cell r="BD2232" t="str">
            <v>Dipendente Standard</v>
          </cell>
          <cell r="BE2232" t="str">
            <v>E000</v>
          </cell>
          <cell r="BF2232">
            <v>0</v>
          </cell>
          <cell r="BG2232">
            <v>0</v>
          </cell>
          <cell r="BH2232" t="str">
            <v>E000</v>
          </cell>
          <cell r="BI2232" t="str">
            <v>Italgas SpA</v>
          </cell>
          <cell r="BJ2232">
            <v>0</v>
          </cell>
          <cell r="BK2232" t="str">
            <v>70024</v>
          </cell>
          <cell r="BL2232" t="str">
            <v>BA</v>
          </cell>
          <cell r="BM2232" t="str">
            <v>GRAVINA IN PUGLIA</v>
          </cell>
          <cell r="BN2232" t="str">
            <v>VIA EMILIO GUIDA 269</v>
          </cell>
          <cell r="BO2232" t="str">
            <v>Recapito</v>
          </cell>
          <cell r="BP2232">
            <v>0</v>
          </cell>
          <cell r="BQ2232">
            <v>0</v>
          </cell>
          <cell r="BR2232" t="str">
            <v>Italia</v>
          </cell>
          <cell r="BS2232" t="str">
            <v>F052</v>
          </cell>
          <cell r="BT2232" t="str">
            <v>MATERA</v>
          </cell>
          <cell r="BU2232" t="str">
            <v>VIA CONVERSI, 7</v>
          </cell>
          <cell r="BV2232" t="str">
            <v>75100</v>
          </cell>
          <cell r="BW2232" t="str">
            <v>N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 t="str">
            <v>Italia</v>
          </cell>
          <cell r="CE2232" t="str">
            <v>BA</v>
          </cell>
          <cell r="CF2232">
            <v>20489</v>
          </cell>
          <cell r="CG2232">
            <v>41274</v>
          </cell>
          <cell r="CH2232">
            <v>56.906228610540722</v>
          </cell>
          <cell r="CI2232">
            <v>57</v>
          </cell>
          <cell r="CJ2232" t="str">
            <v>GRAVINA IN PUGLIA</v>
          </cell>
          <cell r="CK2232" t="str">
            <v>70</v>
          </cell>
          <cell r="CL2232" t="str">
            <v>DISTRIBUZIONE GAS</v>
          </cell>
          <cell r="CM2232" t="str">
            <v>Distribuzione gas</v>
          </cell>
          <cell r="CN2232">
            <v>0</v>
          </cell>
          <cell r="CO2232" t="str">
            <v>Inferiore Diploma</v>
          </cell>
          <cell r="CP2232" t="str">
            <v>Licenza media inferiore</v>
          </cell>
          <cell r="CQ2232" t="str">
            <v>Inferiore al Diploma</v>
          </cell>
          <cell r="CR2232">
            <v>0</v>
          </cell>
          <cell r="CS2232" t="str">
            <v>701</v>
          </cell>
          <cell r="CT2232" t="str">
            <v>0001-REP</v>
          </cell>
          <cell r="CU2232" t="str">
            <v>REPARTO</v>
          </cell>
          <cell r="CV2232" t="str">
            <v>25914COPOTENZMAT</v>
          </cell>
          <cell r="CW2232" t="str">
            <v>SUD - CENTRO OPERATIVO MATERA</v>
          </cell>
          <cell r="CX2232" t="str">
            <v>COPOTENZA</v>
          </cell>
          <cell r="CY2232" t="str">
            <v>Italgas SpA</v>
          </cell>
          <cell r="CZ2232" t="str">
            <v>26523AD</v>
          </cell>
          <cell r="DA2232" t="str">
            <v>DISTRETTO SUD</v>
          </cell>
          <cell r="DB2232" t="str">
            <v>26240OPER</v>
          </cell>
          <cell r="DC2232" t="str">
            <v>26435SUDR</v>
          </cell>
          <cell r="DD2232" t="str">
            <v>25913COPOTENZA</v>
          </cell>
          <cell r="DE2232" t="str">
            <v>25914COPOTENZMAT</v>
          </cell>
          <cell r="DF2232" t="str">
            <v>00000 Unità selezionata</v>
          </cell>
          <cell r="DG2232">
            <v>0</v>
          </cell>
          <cell r="DH2232">
            <v>0</v>
          </cell>
          <cell r="DI2232" t="str">
            <v>MULTI-SOCIETARIA</v>
          </cell>
          <cell r="DJ2232" t="str">
            <v>0001-7999</v>
          </cell>
          <cell r="DK2232" t="str">
            <v>MATERA</v>
          </cell>
          <cell r="DL2232" t="str">
            <v>26769DISSUD</v>
          </cell>
          <cell r="DM2232" t="str">
            <v>0001-00-SUD</v>
          </cell>
          <cell r="DN2232" t="str">
            <v>POLO SUD</v>
          </cell>
          <cell r="DO2232" t="str">
            <v>QRTNGL56B04E155W</v>
          </cell>
          <cell r="DP2232">
            <v>0</v>
          </cell>
          <cell r="DQ2232" t="str">
            <v>Italgas SpA</v>
          </cell>
        </row>
        <row r="2233">
          <cell r="A2233" t="str">
            <v>0001078782</v>
          </cell>
          <cell r="B2233" t="str">
            <v>ITG</v>
          </cell>
          <cell r="C2233" t="str">
            <v>ig01</v>
          </cell>
          <cell r="D2233" t="str">
            <v>RINALDI FRANCESCO STEFANO</v>
          </cell>
          <cell r="E2233" t="str">
            <v>M</v>
          </cell>
          <cell r="F2233" t="str">
            <v>O</v>
          </cell>
          <cell r="G2233">
            <v>1</v>
          </cell>
          <cell r="H2233" t="str">
            <v>Operaio</v>
          </cell>
          <cell r="I2233" t="str">
            <v>4</v>
          </cell>
          <cell r="J2233">
            <v>41091</v>
          </cell>
          <cell r="K2233">
            <v>41091</v>
          </cell>
          <cell r="L2233">
            <v>33970</v>
          </cell>
          <cell r="M2233">
            <v>31936</v>
          </cell>
          <cell r="N2233">
            <v>41274</v>
          </cell>
          <cell r="O2233">
            <v>2012</v>
          </cell>
          <cell r="P2233">
            <v>12</v>
          </cell>
          <cell r="Q2233">
            <v>25</v>
          </cell>
          <cell r="R2233" t="str">
            <v>Assunzione - Motivi vari</v>
          </cell>
          <cell r="S2233" t="str">
            <v>09204011</v>
          </cell>
          <cell r="T2233" t="str">
            <v>Expert Polivalente Distribuzione - Matera</v>
          </cell>
          <cell r="U2233" t="str">
            <v>0920</v>
          </cell>
          <cell r="V2233" t="str">
            <v>0001-00|0920|Expert Polivalente Distribuzione|</v>
          </cell>
          <cell r="W2233" t="str">
            <v>Expert Polivalente Distribuzione</v>
          </cell>
          <cell r="X2233" t="str">
            <v>4</v>
          </cell>
          <cell r="Y2233" t="str">
            <v>COPOTENZA</v>
          </cell>
          <cell r="Z2233" t="str">
            <v>Tempo pieno - Normale</v>
          </cell>
          <cell r="AA2233" t="str">
            <v>Italgas SpA</v>
          </cell>
          <cell r="AB2233">
            <v>462</v>
          </cell>
          <cell r="AC2233" t="str">
            <v>DISTRETTO SUD</v>
          </cell>
          <cell r="AD2233" t="str">
            <v>404018</v>
          </cell>
          <cell r="AE2233" t="str">
            <v>404018</v>
          </cell>
          <cell r="AF2233" t="str">
            <v>Centro Operativo Potenza</v>
          </cell>
          <cell r="AG2233" t="str">
            <v>0001E7999</v>
          </cell>
          <cell r="AH2233" t="str">
            <v>25914COPOTENZMAT</v>
          </cell>
          <cell r="AI2233" t="str">
            <v>RR</v>
          </cell>
          <cell r="AJ2233" t="str">
            <v>MTR</v>
          </cell>
          <cell r="AK2233" t="str">
            <v>BASILICATA</v>
          </cell>
          <cell r="AL2233" t="str">
            <v>Matera</v>
          </cell>
          <cell r="AM2233" t="str">
            <v>25914COPOTENZMAT</v>
          </cell>
          <cell r="AN2233" t="str">
            <v>Ruolo</v>
          </cell>
          <cell r="AO2233" t="str">
            <v>Italgas SpA</v>
          </cell>
          <cell r="AP2233">
            <v>462</v>
          </cell>
          <cell r="AQ2233">
            <v>0</v>
          </cell>
          <cell r="AR2233" t="str">
            <v>MATERA</v>
          </cell>
          <cell r="AS2233" t="str">
            <v>Matera</v>
          </cell>
          <cell r="AT2233" t="str">
            <v>BASILICATA</v>
          </cell>
          <cell r="AU2233" t="str">
            <v xml:space="preserve">ok </v>
          </cell>
          <cell r="AV2233" t="str">
            <v>MERIDIONALE</v>
          </cell>
          <cell r="AW2233" t="str">
            <v>MT</v>
          </cell>
          <cell r="AX2233" t="str">
            <v>0001-40</v>
          </cell>
          <cell r="AY2233" t="str">
            <v>DISTRETTO SUD</v>
          </cell>
          <cell r="AZ2233" t="str">
            <v>404018</v>
          </cell>
          <cell r="BA2233" t="str">
            <v>404018</v>
          </cell>
          <cell r="BB2233" t="str">
            <v>Centro Operativo Potenza</v>
          </cell>
          <cell r="BC2233" t="str">
            <v>In forza</v>
          </cell>
          <cell r="BD2233" t="str">
            <v>Dipendente Standard</v>
          </cell>
          <cell r="BE2233" t="str">
            <v>E000</v>
          </cell>
          <cell r="BF2233">
            <v>0</v>
          </cell>
          <cell r="BG2233">
            <v>0</v>
          </cell>
          <cell r="BH2233" t="str">
            <v>E000</v>
          </cell>
          <cell r="BI2233" t="str">
            <v>Italgas SpA</v>
          </cell>
          <cell r="BJ2233">
            <v>0</v>
          </cell>
          <cell r="BK2233" t="str">
            <v>75018</v>
          </cell>
          <cell r="BL2233" t="str">
            <v>MT</v>
          </cell>
          <cell r="BM2233" t="str">
            <v>STIGLIANO</v>
          </cell>
          <cell r="BN2233" t="str">
            <v>VIA N. BERARDI 5</v>
          </cell>
          <cell r="BO2233" t="str">
            <v>Recapito</v>
          </cell>
          <cell r="BP2233">
            <v>0</v>
          </cell>
          <cell r="BQ2233">
            <v>0</v>
          </cell>
          <cell r="BR2233" t="str">
            <v>Italia</v>
          </cell>
          <cell r="BS2233" t="str">
            <v>F052</v>
          </cell>
          <cell r="BT2233" t="str">
            <v>MATERA</v>
          </cell>
          <cell r="BU2233" t="str">
            <v>VIA CONVERSI, 7</v>
          </cell>
          <cell r="BV2233" t="str">
            <v>75100</v>
          </cell>
          <cell r="BW2233" t="str">
            <v>N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 t="str">
            <v>Italia</v>
          </cell>
          <cell r="CE2233" t="str">
            <v>MT</v>
          </cell>
          <cell r="CF2233">
            <v>22641</v>
          </cell>
          <cell r="CG2233">
            <v>41274</v>
          </cell>
          <cell r="CH2233">
            <v>51.014373716632441</v>
          </cell>
          <cell r="CI2233">
            <v>51</v>
          </cell>
          <cell r="CJ2233" t="str">
            <v>STIGLIANO</v>
          </cell>
          <cell r="CK2233" t="str">
            <v>70</v>
          </cell>
          <cell r="CL2233" t="str">
            <v>DISTRIBUZIONE GAS</v>
          </cell>
          <cell r="CM2233" t="str">
            <v>Distribuzione Polivalente Gas</v>
          </cell>
          <cell r="CN2233">
            <v>0</v>
          </cell>
          <cell r="CO2233" t="str">
            <v>Inferiore Diploma</v>
          </cell>
          <cell r="CP2233" t="str">
            <v>Licenza media inferiore</v>
          </cell>
          <cell r="CQ2233" t="str">
            <v>Inferiore al Diploma</v>
          </cell>
          <cell r="CR2233">
            <v>0</v>
          </cell>
          <cell r="CS2233" t="str">
            <v>701</v>
          </cell>
          <cell r="CT2233" t="str">
            <v>0001-REP</v>
          </cell>
          <cell r="CU2233" t="str">
            <v>REPARTO</v>
          </cell>
          <cell r="CV2233" t="str">
            <v>25914COPOTENZMAT</v>
          </cell>
          <cell r="CW2233" t="str">
            <v>SUD - CENTRO OPERATIVO MATERA</v>
          </cell>
          <cell r="CX2233" t="str">
            <v>COPOTENZA</v>
          </cell>
          <cell r="CY2233" t="str">
            <v>Italgas SpA</v>
          </cell>
          <cell r="CZ2233" t="str">
            <v>26523AD</v>
          </cell>
          <cell r="DA2233" t="str">
            <v>DISTRETTO SUD</v>
          </cell>
          <cell r="DB2233" t="str">
            <v>26240OPER</v>
          </cell>
          <cell r="DC2233" t="str">
            <v>26435SUDR</v>
          </cell>
          <cell r="DD2233" t="str">
            <v>25913COPOTENZA</v>
          </cell>
          <cell r="DE2233" t="str">
            <v>25914COPOTENZMAT</v>
          </cell>
          <cell r="DF2233" t="str">
            <v>00000 Unità selezionata</v>
          </cell>
          <cell r="DG2233">
            <v>0</v>
          </cell>
          <cell r="DH2233">
            <v>0</v>
          </cell>
          <cell r="DI2233" t="str">
            <v>MULTI-SOCIETARIA</v>
          </cell>
          <cell r="DJ2233" t="str">
            <v>0001-7999</v>
          </cell>
          <cell r="DK2233" t="str">
            <v>MATERA</v>
          </cell>
          <cell r="DL2233" t="str">
            <v>26769DISSUD</v>
          </cell>
          <cell r="DM2233" t="str">
            <v>0001-00-SUD</v>
          </cell>
          <cell r="DN2233" t="str">
            <v>POLO SUD</v>
          </cell>
          <cell r="DO2233" t="str">
            <v>RNLFNC61T26I954M</v>
          </cell>
          <cell r="DP2233">
            <v>0</v>
          </cell>
          <cell r="DQ2233" t="str">
            <v>Italgas SpA</v>
          </cell>
        </row>
        <row r="2234">
          <cell r="A2234" t="str">
            <v>0001079948</v>
          </cell>
          <cell r="B2234" t="str">
            <v>ITG</v>
          </cell>
          <cell r="C2234" t="str">
            <v>ig01</v>
          </cell>
          <cell r="D2234" t="str">
            <v>RONDINONE ANGELO RAFFAELE</v>
          </cell>
          <cell r="E2234" t="str">
            <v>M</v>
          </cell>
          <cell r="F2234" t="str">
            <v>I</v>
          </cell>
          <cell r="G2234">
            <v>2</v>
          </cell>
          <cell r="H2234" t="str">
            <v>Impiegato</v>
          </cell>
          <cell r="I2234" t="str">
            <v>6</v>
          </cell>
          <cell r="J2234">
            <v>37681</v>
          </cell>
          <cell r="K2234">
            <v>34335</v>
          </cell>
          <cell r="L2234">
            <v>33970</v>
          </cell>
          <cell r="M2234">
            <v>31070</v>
          </cell>
          <cell r="N2234">
            <v>41274</v>
          </cell>
          <cell r="O2234">
            <v>2012</v>
          </cell>
          <cell r="P2234">
            <v>12</v>
          </cell>
          <cell r="Q2234">
            <v>27</v>
          </cell>
          <cell r="R2234" t="str">
            <v>Assunzione - Motivi vari</v>
          </cell>
          <cell r="S2234" t="str">
            <v>07004018</v>
          </cell>
          <cell r="T2234" t="str">
            <v>Tecnico Distribuzione - MATERA</v>
          </cell>
          <cell r="U2234" t="str">
            <v>0700</v>
          </cell>
          <cell r="V2234" t="str">
            <v>0001-00|0700|Tecnico distribuzione|</v>
          </cell>
          <cell r="W2234" t="str">
            <v>Tecnico distribuzione</v>
          </cell>
          <cell r="X2234" t="str">
            <v>6</v>
          </cell>
          <cell r="Y2234" t="str">
            <v>COPOTENZA</v>
          </cell>
          <cell r="Z2234" t="str">
            <v>Tempo pieno - Normale</v>
          </cell>
          <cell r="AA2234" t="str">
            <v>Italgas SpA</v>
          </cell>
          <cell r="AB2234">
            <v>462</v>
          </cell>
          <cell r="AC2234" t="str">
            <v>DISTRETTO SUD</v>
          </cell>
          <cell r="AD2234" t="str">
            <v>404018</v>
          </cell>
          <cell r="AE2234" t="str">
            <v>404018</v>
          </cell>
          <cell r="AF2234" t="str">
            <v>Centro Operativo Potenza</v>
          </cell>
          <cell r="AG2234" t="str">
            <v>0001E7999</v>
          </cell>
          <cell r="AH2234" t="str">
            <v>25914COPOTENZMAT</v>
          </cell>
          <cell r="AI2234" t="str">
            <v>RR</v>
          </cell>
          <cell r="AJ2234" t="str">
            <v>MTR</v>
          </cell>
          <cell r="AK2234" t="str">
            <v>BASILICATA</v>
          </cell>
          <cell r="AL2234" t="str">
            <v>Matera</v>
          </cell>
          <cell r="AM2234" t="str">
            <v>25914COPOTENZMAT</v>
          </cell>
          <cell r="AN2234" t="str">
            <v>Ruolo</v>
          </cell>
          <cell r="AO2234" t="str">
            <v>Italgas SpA</v>
          </cell>
          <cell r="AP2234">
            <v>462</v>
          </cell>
          <cell r="AQ2234">
            <v>0</v>
          </cell>
          <cell r="AR2234" t="str">
            <v>MATERA</v>
          </cell>
          <cell r="AS2234" t="str">
            <v>Matera</v>
          </cell>
          <cell r="AT2234" t="str">
            <v>BASILICATA</v>
          </cell>
          <cell r="AU2234" t="str">
            <v xml:space="preserve">ok </v>
          </cell>
          <cell r="AV2234" t="str">
            <v>MERIDIONALE</v>
          </cell>
          <cell r="AW2234" t="str">
            <v>MT</v>
          </cell>
          <cell r="AX2234" t="str">
            <v>0001-40</v>
          </cell>
          <cell r="AY2234" t="str">
            <v>DISTRETTO SUD</v>
          </cell>
          <cell r="AZ2234" t="str">
            <v>404018</v>
          </cell>
          <cell r="BA2234" t="str">
            <v>404018</v>
          </cell>
          <cell r="BB2234" t="str">
            <v>Centro Operativo Potenza</v>
          </cell>
          <cell r="BC2234" t="str">
            <v>In forza</v>
          </cell>
          <cell r="BD2234" t="str">
            <v>Dipendente Standard</v>
          </cell>
          <cell r="BE2234" t="str">
            <v>E000</v>
          </cell>
          <cell r="BF2234">
            <v>0</v>
          </cell>
          <cell r="BG2234">
            <v>0</v>
          </cell>
          <cell r="BH2234" t="str">
            <v>E000</v>
          </cell>
          <cell r="BI2234" t="str">
            <v>Italgas SpA</v>
          </cell>
          <cell r="BJ2234">
            <v>0</v>
          </cell>
          <cell r="BK2234" t="str">
            <v>75100</v>
          </cell>
          <cell r="BL2234" t="str">
            <v>MT</v>
          </cell>
          <cell r="BM2234" t="str">
            <v>MATERA</v>
          </cell>
          <cell r="BN2234" t="str">
            <v>VIA DEL LEONE 32 SCALA A INT. 3</v>
          </cell>
          <cell r="BO2234" t="str">
            <v>Recapito</v>
          </cell>
          <cell r="BP2234">
            <v>0</v>
          </cell>
          <cell r="BQ2234">
            <v>0</v>
          </cell>
          <cell r="BR2234" t="str">
            <v>Italia</v>
          </cell>
          <cell r="BS2234" t="str">
            <v>F052</v>
          </cell>
          <cell r="BT2234" t="str">
            <v>MATERA</v>
          </cell>
          <cell r="BU2234" t="str">
            <v>VIA CONVERSI, 7</v>
          </cell>
          <cell r="BV2234" t="str">
            <v>75100</v>
          </cell>
          <cell r="BW2234" t="str">
            <v>N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 t="str">
            <v>Italia</v>
          </cell>
          <cell r="CE2234" t="str">
            <v>MT</v>
          </cell>
          <cell r="CF2234">
            <v>20004</v>
          </cell>
          <cell r="CG2234">
            <v>41274</v>
          </cell>
          <cell r="CH2234">
            <v>58.234086242299796</v>
          </cell>
          <cell r="CI2234">
            <v>58</v>
          </cell>
          <cell r="CJ2234" t="str">
            <v>MATERA</v>
          </cell>
          <cell r="CK2234" t="str">
            <v>70</v>
          </cell>
          <cell r="CL2234" t="str">
            <v>DISTRIBUZIONE GAS</v>
          </cell>
          <cell r="CM2234" t="str">
            <v>Distribuzione Polivalente Gas</v>
          </cell>
          <cell r="CN2234">
            <v>0</v>
          </cell>
          <cell r="CO2234" t="str">
            <v>Diploma</v>
          </cell>
          <cell r="CP2234" t="str">
            <v>Geometra</v>
          </cell>
          <cell r="CQ2234" t="str">
            <v>Diplomi professionali</v>
          </cell>
          <cell r="CR2234">
            <v>0</v>
          </cell>
          <cell r="CS2234" t="str">
            <v>501</v>
          </cell>
          <cell r="CT2234" t="str">
            <v>0001-REP</v>
          </cell>
          <cell r="CU2234" t="str">
            <v>REPARTO</v>
          </cell>
          <cell r="CV2234" t="str">
            <v>25914COPOTENZMAT</v>
          </cell>
          <cell r="CW2234" t="str">
            <v>SUD - CENTRO OPERATIVO MATERA</v>
          </cell>
          <cell r="CX2234" t="str">
            <v>COPOTENZA</v>
          </cell>
          <cell r="CY2234" t="str">
            <v>Italgas SpA</v>
          </cell>
          <cell r="CZ2234" t="str">
            <v>26523AD</v>
          </cell>
          <cell r="DA2234" t="str">
            <v>DISTRETTO SUD</v>
          </cell>
          <cell r="DB2234" t="str">
            <v>26240OPER</v>
          </cell>
          <cell r="DC2234" t="str">
            <v>26435SUDR</v>
          </cell>
          <cell r="DD2234" t="str">
            <v>25913COPOTENZA</v>
          </cell>
          <cell r="DE2234" t="str">
            <v>25914COPOTENZMAT</v>
          </cell>
          <cell r="DF2234" t="str">
            <v>00000 Unità selezionata</v>
          </cell>
          <cell r="DG2234">
            <v>0</v>
          </cell>
          <cell r="DH2234">
            <v>0</v>
          </cell>
          <cell r="DI2234" t="str">
            <v>MULTI-SOCIETARIA</v>
          </cell>
          <cell r="DJ2234" t="str">
            <v>0001-7999</v>
          </cell>
          <cell r="DK2234" t="str">
            <v>MATERA</v>
          </cell>
          <cell r="DL2234" t="str">
            <v>26769DISSUD</v>
          </cell>
          <cell r="DM2234" t="str">
            <v>0001-00-SUD</v>
          </cell>
          <cell r="DN2234" t="str">
            <v>POLO SUD</v>
          </cell>
          <cell r="DO2234" t="str">
            <v>RNDNLR54R07F052Q</v>
          </cell>
          <cell r="DP2234">
            <v>0</v>
          </cell>
          <cell r="DQ2234" t="str">
            <v>Italgas SpA</v>
          </cell>
        </row>
        <row r="2235">
          <cell r="A2235" t="str">
            <v>0001001623</v>
          </cell>
          <cell r="B2235" t="str">
            <v>ITG</v>
          </cell>
          <cell r="C2235" t="str">
            <v>ig01</v>
          </cell>
          <cell r="D2235" t="str">
            <v>ALIBRANDI GIUSEPPE</v>
          </cell>
          <cell r="E2235" t="str">
            <v>M</v>
          </cell>
          <cell r="F2235" t="str">
            <v>O</v>
          </cell>
          <cell r="G2235">
            <v>1</v>
          </cell>
          <cell r="H2235" t="str">
            <v>Operaio</v>
          </cell>
          <cell r="I2235" t="str">
            <v>4</v>
          </cell>
          <cell r="J2235">
            <v>37681</v>
          </cell>
          <cell r="K2235">
            <v>34335</v>
          </cell>
          <cell r="L2235">
            <v>33970</v>
          </cell>
          <cell r="M2235">
            <v>31679</v>
          </cell>
          <cell r="N2235">
            <v>41274</v>
          </cell>
          <cell r="O2235">
            <v>2012</v>
          </cell>
          <cell r="P2235">
            <v>12</v>
          </cell>
          <cell r="Q2235">
            <v>26</v>
          </cell>
          <cell r="R2235" t="str">
            <v>Assunzione - Motivi vari</v>
          </cell>
          <cell r="S2235" t="str">
            <v>09204012</v>
          </cell>
          <cell r="T2235" t="str">
            <v>Expert Polivalente Distribuzione - Vibo V.</v>
          </cell>
          <cell r="U2235" t="str">
            <v>0920</v>
          </cell>
          <cell r="V2235" t="str">
            <v>0001-00|0920|Expert Polivalente Distribuzione|</v>
          </cell>
          <cell r="W2235" t="str">
            <v>Expert Polivalente Distribuzione</v>
          </cell>
          <cell r="X2235" t="str">
            <v>4</v>
          </cell>
          <cell r="Y2235" t="str">
            <v>COVIBO</v>
          </cell>
          <cell r="Z2235" t="str">
            <v>Tempo pieno - Normale</v>
          </cell>
          <cell r="AA2235" t="str">
            <v>Italgas SpA</v>
          </cell>
          <cell r="AB2235">
            <v>462</v>
          </cell>
          <cell r="AC2235" t="str">
            <v>DISTRETTO SUD</v>
          </cell>
          <cell r="AD2235" t="str">
            <v>404010</v>
          </cell>
          <cell r="AE2235" t="str">
            <v>404010</v>
          </cell>
          <cell r="AF2235" t="str">
            <v>Centro Operativo Vibo Valentia</v>
          </cell>
          <cell r="AG2235" t="str">
            <v>0001E7517</v>
          </cell>
          <cell r="AH2235" t="str">
            <v>25953COVIBO</v>
          </cell>
          <cell r="AI2235" t="str">
            <v>RR</v>
          </cell>
          <cell r="AJ2235" t="str">
            <v>VIV</v>
          </cell>
          <cell r="AK2235" t="str">
            <v>CALABRIA</v>
          </cell>
          <cell r="AL2235" t="str">
            <v>Vibo Valentia</v>
          </cell>
          <cell r="AM2235" t="str">
            <v>25953COVIBO</v>
          </cell>
          <cell r="AN2235" t="str">
            <v>Ruolo</v>
          </cell>
          <cell r="AO2235" t="str">
            <v>Italgas SpA</v>
          </cell>
          <cell r="AP2235">
            <v>462</v>
          </cell>
          <cell r="AQ2235">
            <v>0</v>
          </cell>
          <cell r="AR2235" t="str">
            <v>VIBO VALENTIA</v>
          </cell>
          <cell r="AS2235" t="str">
            <v>Vibo Valentia</v>
          </cell>
          <cell r="AT2235" t="str">
            <v>CALABRIA</v>
          </cell>
          <cell r="AU2235" t="str">
            <v xml:space="preserve">ok </v>
          </cell>
          <cell r="AV2235" t="str">
            <v>MERIDIONALE</v>
          </cell>
          <cell r="AW2235" t="str">
            <v>VV</v>
          </cell>
          <cell r="AX2235" t="str">
            <v>0001-40</v>
          </cell>
          <cell r="AY2235" t="str">
            <v>DISTRETTO SUD</v>
          </cell>
          <cell r="AZ2235" t="str">
            <v>404010</v>
          </cell>
          <cell r="BA2235" t="str">
            <v>404010</v>
          </cell>
          <cell r="BB2235" t="str">
            <v>Centro Operativo Vibo Valentia</v>
          </cell>
          <cell r="BC2235" t="str">
            <v>In forza</v>
          </cell>
          <cell r="BD2235" t="str">
            <v>Dipendente Standard</v>
          </cell>
          <cell r="BE2235" t="str">
            <v>E000</v>
          </cell>
          <cell r="BF2235">
            <v>0</v>
          </cell>
          <cell r="BG2235">
            <v>0</v>
          </cell>
          <cell r="BH2235" t="str">
            <v>E000</v>
          </cell>
          <cell r="BI2235" t="str">
            <v>Italgas SpA</v>
          </cell>
          <cell r="BJ2235">
            <v>0</v>
          </cell>
          <cell r="BK2235" t="str">
            <v>89900</v>
          </cell>
          <cell r="BL2235" t="str">
            <v>VV</v>
          </cell>
          <cell r="BM2235" t="str">
            <v>VIBO VALENTIA</v>
          </cell>
          <cell r="BN2235" t="str">
            <v>VIA DELLE COOPERATIVE SNC SC A5 INT 1</v>
          </cell>
          <cell r="BO2235" t="str">
            <v>Recapito</v>
          </cell>
          <cell r="BP2235">
            <v>0</v>
          </cell>
          <cell r="BQ2235">
            <v>0</v>
          </cell>
          <cell r="BR2235" t="str">
            <v>Italia</v>
          </cell>
          <cell r="BS2235" t="str">
            <v>F537</v>
          </cell>
          <cell r="BT2235" t="str">
            <v>VIBO VALENTIA</v>
          </cell>
          <cell r="BU2235" t="str">
            <v>VIA GIOVANNI XXIII</v>
          </cell>
          <cell r="BV2235" t="str">
            <v>88018</v>
          </cell>
          <cell r="BW2235" t="str">
            <v>N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 t="str">
            <v>Italia</v>
          </cell>
          <cell r="CE2235" t="str">
            <v>VV</v>
          </cell>
          <cell r="CF2235">
            <v>20106</v>
          </cell>
          <cell r="CG2235">
            <v>41274</v>
          </cell>
          <cell r="CH2235">
            <v>57.954825462012323</v>
          </cell>
          <cell r="CI2235">
            <v>58</v>
          </cell>
          <cell r="CJ2235" t="str">
            <v>VIBO VALENTIA</v>
          </cell>
          <cell r="CK2235" t="str">
            <v>70</v>
          </cell>
          <cell r="CL2235" t="str">
            <v>DISTRIBUZIONE GAS</v>
          </cell>
          <cell r="CM2235" t="str">
            <v>Distribuzione Polivalente Gas</v>
          </cell>
          <cell r="CN2235">
            <v>0</v>
          </cell>
          <cell r="CO2235" t="str">
            <v>Inferiore Diploma</v>
          </cell>
          <cell r="CP2235" t="str">
            <v>Licenza media inferiore</v>
          </cell>
          <cell r="CQ2235" t="str">
            <v>Inferiore al Diploma</v>
          </cell>
          <cell r="CR2235">
            <v>0</v>
          </cell>
          <cell r="CS2235" t="str">
            <v>701</v>
          </cell>
          <cell r="CT2235" t="str">
            <v>0001-REP</v>
          </cell>
          <cell r="CU2235" t="str">
            <v>REPARTO</v>
          </cell>
          <cell r="CV2235" t="str">
            <v>25953COVIBO</v>
          </cell>
          <cell r="CW2235" t="str">
            <v>SUD - CENTRO OPERATIVO VIBO VALENTIA</v>
          </cell>
          <cell r="CX2235" t="str">
            <v>COVIBO</v>
          </cell>
          <cell r="CY2235" t="str">
            <v>Italgas SpA</v>
          </cell>
          <cell r="CZ2235" t="str">
            <v>26523AD</v>
          </cell>
          <cell r="DA2235" t="str">
            <v>DISTRETTO SUD</v>
          </cell>
          <cell r="DB2235" t="str">
            <v>26240OPER</v>
          </cell>
          <cell r="DC2235" t="str">
            <v>26435SUDR</v>
          </cell>
          <cell r="DD2235" t="str">
            <v>25953COVIBO</v>
          </cell>
          <cell r="DE2235" t="str">
            <v>00000 Unità selezionata</v>
          </cell>
          <cell r="DF2235">
            <v>0</v>
          </cell>
          <cell r="DG2235">
            <v>0</v>
          </cell>
          <cell r="DH2235">
            <v>0</v>
          </cell>
          <cell r="DI2235" t="str">
            <v>MULTI-SOCIETARIA</v>
          </cell>
          <cell r="DJ2235" t="str">
            <v>0001-7517</v>
          </cell>
          <cell r="DK2235" t="str">
            <v>VIBO VALENTIA</v>
          </cell>
          <cell r="DL2235" t="str">
            <v>26769DISSUD</v>
          </cell>
          <cell r="DM2235" t="str">
            <v>0001-00-SUD</v>
          </cell>
          <cell r="DN2235" t="str">
            <v>POLO SUD</v>
          </cell>
          <cell r="DO2235" t="str">
            <v>LBRGPP55A17F537I</v>
          </cell>
          <cell r="DP2235">
            <v>0</v>
          </cell>
          <cell r="DQ2235" t="str">
            <v>Italgas SpA</v>
          </cell>
        </row>
        <row r="2236">
          <cell r="A2236" t="str">
            <v>0001013585</v>
          </cell>
          <cell r="B2236" t="str">
            <v>ITG</v>
          </cell>
          <cell r="C2236" t="str">
            <v>ig01</v>
          </cell>
          <cell r="D2236" t="str">
            <v>BRIA ROBERTO</v>
          </cell>
          <cell r="E2236" t="str">
            <v>M</v>
          </cell>
          <cell r="F2236" t="str">
            <v>I</v>
          </cell>
          <cell r="G2236">
            <v>2</v>
          </cell>
          <cell r="H2236" t="str">
            <v>Impiegato</v>
          </cell>
          <cell r="I2236" t="str">
            <v>6</v>
          </cell>
          <cell r="J2236">
            <v>39873</v>
          </cell>
          <cell r="K2236">
            <v>0</v>
          </cell>
          <cell r="L2236">
            <v>33239</v>
          </cell>
          <cell r="M2236">
            <v>33239</v>
          </cell>
          <cell r="N2236">
            <v>41274</v>
          </cell>
          <cell r="O2236">
            <v>2012</v>
          </cell>
          <cell r="P2236">
            <v>12</v>
          </cell>
          <cell r="Q2236">
            <v>21</v>
          </cell>
          <cell r="R2236" t="str">
            <v>Assunzione - Motivi vari</v>
          </cell>
          <cell r="S2236" t="str">
            <v>07004003</v>
          </cell>
          <cell r="T2236" t="str">
            <v>Tecnico Distribuzione - VIBO VALENTIA</v>
          </cell>
          <cell r="U2236" t="str">
            <v>0700</v>
          </cell>
          <cell r="V2236" t="str">
            <v>0001-00|0700|Tecnico distribuzione|</v>
          </cell>
          <cell r="W2236" t="str">
            <v>Tecnico distribuzione</v>
          </cell>
          <cell r="X2236" t="str">
            <v>6</v>
          </cell>
          <cell r="Y2236" t="str">
            <v>COVIBO</v>
          </cell>
          <cell r="Z2236" t="str">
            <v>Tempo pieno - Normale</v>
          </cell>
          <cell r="AA2236" t="str">
            <v>Italgas SpA</v>
          </cell>
          <cell r="AB2236">
            <v>462</v>
          </cell>
          <cell r="AC2236" t="str">
            <v>DISTRETTO SUD</v>
          </cell>
          <cell r="AD2236" t="str">
            <v>404010</v>
          </cell>
          <cell r="AE2236" t="str">
            <v>404010</v>
          </cell>
          <cell r="AF2236" t="str">
            <v>Centro Operativo Vibo Valentia</v>
          </cell>
          <cell r="AG2236" t="str">
            <v>0001E7517</v>
          </cell>
          <cell r="AH2236" t="str">
            <v>25953COVIBO</v>
          </cell>
          <cell r="AI2236" t="str">
            <v>RR</v>
          </cell>
          <cell r="AJ2236" t="str">
            <v>VIV</v>
          </cell>
          <cell r="AK2236" t="str">
            <v>CALABRIA</v>
          </cell>
          <cell r="AL2236" t="str">
            <v>Vibo Valentia</v>
          </cell>
          <cell r="AM2236" t="str">
            <v>25953COVIBO</v>
          </cell>
          <cell r="AN2236" t="str">
            <v>Ruolo</v>
          </cell>
          <cell r="AO2236" t="str">
            <v>Italgas SpA</v>
          </cell>
          <cell r="AP2236">
            <v>462</v>
          </cell>
          <cell r="AQ2236">
            <v>0</v>
          </cell>
          <cell r="AR2236" t="str">
            <v>VIBO VALENTIA</v>
          </cell>
          <cell r="AS2236" t="str">
            <v>Vibo Valentia</v>
          </cell>
          <cell r="AT2236" t="str">
            <v>CALABRIA</v>
          </cell>
          <cell r="AU2236" t="str">
            <v xml:space="preserve">ok </v>
          </cell>
          <cell r="AV2236" t="str">
            <v>MERIDIONALE</v>
          </cell>
          <cell r="AW2236" t="str">
            <v>VV</v>
          </cell>
          <cell r="AX2236" t="str">
            <v>0001-40</v>
          </cell>
          <cell r="AY2236" t="str">
            <v>DISTRETTO SUD</v>
          </cell>
          <cell r="AZ2236" t="str">
            <v>404010</v>
          </cell>
          <cell r="BA2236" t="str">
            <v>404010</v>
          </cell>
          <cell r="BB2236" t="str">
            <v>Centro Operativo Vibo Valentia</v>
          </cell>
          <cell r="BC2236" t="str">
            <v>In forza</v>
          </cell>
          <cell r="BD2236" t="str">
            <v>Dipendente Standard</v>
          </cell>
          <cell r="BE2236" t="str">
            <v>E000</v>
          </cell>
          <cell r="BF2236">
            <v>0</v>
          </cell>
          <cell r="BG2236">
            <v>0</v>
          </cell>
          <cell r="BH2236" t="str">
            <v>E000</v>
          </cell>
          <cell r="BI2236" t="str">
            <v>Italgas SpA</v>
          </cell>
          <cell r="BJ2236">
            <v>0</v>
          </cell>
          <cell r="BK2236" t="str">
            <v>87036</v>
          </cell>
          <cell r="BL2236" t="str">
            <v>CS</v>
          </cell>
          <cell r="BM2236" t="str">
            <v>RENDE</v>
          </cell>
          <cell r="BN2236" t="str">
            <v>VIA LEONARDO DA VINCI, 16/A</v>
          </cell>
          <cell r="BO2236" t="str">
            <v>Recapito</v>
          </cell>
          <cell r="BP2236">
            <v>0</v>
          </cell>
          <cell r="BQ2236">
            <v>0</v>
          </cell>
          <cell r="BR2236" t="str">
            <v>Italia</v>
          </cell>
          <cell r="BS2236" t="str">
            <v>F537</v>
          </cell>
          <cell r="BT2236" t="str">
            <v>VIBO VALENTIA</v>
          </cell>
          <cell r="BU2236" t="str">
            <v>VIA GIOVANNI XXIII</v>
          </cell>
          <cell r="BV2236" t="str">
            <v>88018</v>
          </cell>
          <cell r="BW2236" t="str">
            <v>N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 t="str">
            <v>Italia</v>
          </cell>
          <cell r="CE2236" t="str">
            <v>CS</v>
          </cell>
          <cell r="CF2236">
            <v>23312</v>
          </cell>
          <cell r="CG2236">
            <v>41274</v>
          </cell>
          <cell r="CH2236">
            <v>49.177275838466805</v>
          </cell>
          <cell r="CI2236">
            <v>49</v>
          </cell>
          <cell r="CJ2236" t="str">
            <v>LUZZI</v>
          </cell>
          <cell r="CK2236" t="str">
            <v>70</v>
          </cell>
          <cell r="CL2236" t="str">
            <v>DISTRIBUZIONE GAS</v>
          </cell>
          <cell r="CM2236" t="str">
            <v>Distribuzione Polivalente Gas</v>
          </cell>
          <cell r="CN2236">
            <v>0</v>
          </cell>
          <cell r="CO2236" t="str">
            <v>Diploma</v>
          </cell>
          <cell r="CP2236" t="str">
            <v>Dipl. per. meccanico</v>
          </cell>
          <cell r="CQ2236" t="str">
            <v>Diplomi professionali</v>
          </cell>
          <cell r="CR2236">
            <v>0</v>
          </cell>
          <cell r="CS2236" t="str">
            <v>504</v>
          </cell>
          <cell r="CT2236" t="str">
            <v>0001-REP</v>
          </cell>
          <cell r="CU2236" t="str">
            <v>REPARTO</v>
          </cell>
          <cell r="CV2236" t="str">
            <v>25953COVIBO</v>
          </cell>
          <cell r="CW2236" t="str">
            <v>SUD - CENTRO OPERATIVO VIBO VALENTIA</v>
          </cell>
          <cell r="CX2236" t="str">
            <v>COVIBO</v>
          </cell>
          <cell r="CY2236" t="str">
            <v>Italgas SpA</v>
          </cell>
          <cell r="CZ2236" t="str">
            <v>26523AD</v>
          </cell>
          <cell r="DA2236" t="str">
            <v>DISTRETTO SUD</v>
          </cell>
          <cell r="DB2236" t="str">
            <v>26240OPER</v>
          </cell>
          <cell r="DC2236" t="str">
            <v>26435SUDR</v>
          </cell>
          <cell r="DD2236" t="str">
            <v>25953COVIBO</v>
          </cell>
          <cell r="DE2236" t="str">
            <v>00000 Unità selezionata</v>
          </cell>
          <cell r="DF2236">
            <v>0</v>
          </cell>
          <cell r="DG2236">
            <v>0</v>
          </cell>
          <cell r="DH2236">
            <v>0</v>
          </cell>
          <cell r="DI2236" t="str">
            <v>MULTI-SOCIETARIA</v>
          </cell>
          <cell r="DJ2236" t="str">
            <v>0001-7517</v>
          </cell>
          <cell r="DK2236" t="str">
            <v>VIBO VALENTIA</v>
          </cell>
          <cell r="DL2236" t="str">
            <v>26769DISSUD</v>
          </cell>
          <cell r="DM2236" t="str">
            <v>0001-00-SUD</v>
          </cell>
          <cell r="DN2236" t="str">
            <v>POLO SUD</v>
          </cell>
          <cell r="DO2236" t="str">
            <v>BRIRRT63R28E773G</v>
          </cell>
          <cell r="DP2236">
            <v>0</v>
          </cell>
          <cell r="DQ2236" t="str">
            <v>Italgas SpA</v>
          </cell>
        </row>
        <row r="2237">
          <cell r="A2237" t="str">
            <v>0001017528</v>
          </cell>
          <cell r="B2237" t="str">
            <v>ITG</v>
          </cell>
          <cell r="C2237" t="str">
            <v>ig01</v>
          </cell>
          <cell r="D2237" t="str">
            <v>CARCHEDI MARCELLO</v>
          </cell>
          <cell r="E2237" t="str">
            <v>M</v>
          </cell>
          <cell r="F2237" t="str">
            <v>O</v>
          </cell>
          <cell r="G2237">
            <v>1</v>
          </cell>
          <cell r="H2237" t="str">
            <v>Operaio</v>
          </cell>
          <cell r="I2237" t="str">
            <v>3</v>
          </cell>
          <cell r="J2237">
            <v>37681</v>
          </cell>
          <cell r="K2237">
            <v>36861</v>
          </cell>
          <cell r="L2237">
            <v>33970</v>
          </cell>
          <cell r="M2237">
            <v>33651</v>
          </cell>
          <cell r="N2237">
            <v>41274</v>
          </cell>
          <cell r="O2237">
            <v>2012</v>
          </cell>
          <cell r="P2237">
            <v>12</v>
          </cell>
          <cell r="Q2237">
            <v>20</v>
          </cell>
          <cell r="R2237" t="str">
            <v>Assunzione - Motivi vari</v>
          </cell>
          <cell r="S2237" t="str">
            <v>09154017</v>
          </cell>
          <cell r="T2237" t="str">
            <v>Specialista Polivalente - Vibo V.</v>
          </cell>
          <cell r="U2237" t="str">
            <v>0915</v>
          </cell>
          <cell r="V2237" t="str">
            <v>0001-00|0915|Specialista Polivalente|</v>
          </cell>
          <cell r="W2237" t="str">
            <v>Specialista Polivalente</v>
          </cell>
          <cell r="X2237" t="str">
            <v>3</v>
          </cell>
          <cell r="Y2237" t="str">
            <v>COVIBO</v>
          </cell>
          <cell r="Z2237" t="str">
            <v>Tempo pieno - Normale</v>
          </cell>
          <cell r="AA2237" t="str">
            <v>Italgas SpA</v>
          </cell>
          <cell r="AB2237">
            <v>462</v>
          </cell>
          <cell r="AC2237" t="str">
            <v>DISTRETTO SUD</v>
          </cell>
          <cell r="AD2237" t="str">
            <v>404010</v>
          </cell>
          <cell r="AE2237" t="str">
            <v>404010</v>
          </cell>
          <cell r="AF2237" t="str">
            <v>Centro Operativo Vibo Valentia</v>
          </cell>
          <cell r="AG2237" t="str">
            <v>0001E7517</v>
          </cell>
          <cell r="AH2237" t="str">
            <v>25953COVIBO</v>
          </cell>
          <cell r="AI2237" t="str">
            <v>RR</v>
          </cell>
          <cell r="AJ2237" t="str">
            <v>VIV</v>
          </cell>
          <cell r="AK2237" t="str">
            <v>CALABRIA</v>
          </cell>
          <cell r="AL2237" t="str">
            <v>Vibo Valentia</v>
          </cell>
          <cell r="AM2237" t="str">
            <v>25953COVIBO</v>
          </cell>
          <cell r="AN2237" t="str">
            <v>Ruolo</v>
          </cell>
          <cell r="AO2237" t="str">
            <v>Italgas SpA</v>
          </cell>
          <cell r="AP2237">
            <v>462</v>
          </cell>
          <cell r="AQ2237">
            <v>0</v>
          </cell>
          <cell r="AR2237" t="str">
            <v>VIBO VALENTIA</v>
          </cell>
          <cell r="AS2237" t="str">
            <v>Vibo Valentia</v>
          </cell>
          <cell r="AT2237" t="str">
            <v>CALABRIA</v>
          </cell>
          <cell r="AU2237" t="str">
            <v xml:space="preserve">ok </v>
          </cell>
          <cell r="AV2237" t="str">
            <v>MERIDIONALE</v>
          </cell>
          <cell r="AW2237" t="str">
            <v>VV</v>
          </cell>
          <cell r="AX2237" t="str">
            <v>0001-40</v>
          </cell>
          <cell r="AY2237" t="str">
            <v>DISTRETTO SUD</v>
          </cell>
          <cell r="AZ2237" t="str">
            <v>404010</v>
          </cell>
          <cell r="BA2237" t="str">
            <v>404010</v>
          </cell>
          <cell r="BB2237" t="str">
            <v>Centro Operativo Vibo Valentia</v>
          </cell>
          <cell r="BC2237" t="str">
            <v>In forza</v>
          </cell>
          <cell r="BD2237" t="str">
            <v>Dipendente Standard</v>
          </cell>
          <cell r="BE2237" t="str">
            <v>E000</v>
          </cell>
          <cell r="BF2237">
            <v>0</v>
          </cell>
          <cell r="BG2237">
            <v>0</v>
          </cell>
          <cell r="BH2237" t="str">
            <v>E000</v>
          </cell>
          <cell r="BI2237" t="str">
            <v>Italgas SpA</v>
          </cell>
          <cell r="BJ2237">
            <v>0</v>
          </cell>
          <cell r="BK2237" t="str">
            <v>89814</v>
          </cell>
          <cell r="BL2237" t="str">
            <v>VV</v>
          </cell>
          <cell r="BM2237" t="str">
            <v>FILADELFIA</v>
          </cell>
          <cell r="BN2237" t="str">
            <v>V.LE IV NOVEMBRE 146</v>
          </cell>
          <cell r="BO2237" t="str">
            <v>Recapito</v>
          </cell>
          <cell r="BP2237">
            <v>0</v>
          </cell>
          <cell r="BQ2237">
            <v>0</v>
          </cell>
          <cell r="BR2237" t="str">
            <v>Italia</v>
          </cell>
          <cell r="BS2237" t="str">
            <v>F537</v>
          </cell>
          <cell r="BT2237" t="str">
            <v>VIBO VALENTIA</v>
          </cell>
          <cell r="BU2237" t="str">
            <v>VIA GIOVANNI XXIII</v>
          </cell>
          <cell r="BV2237" t="str">
            <v>88018</v>
          </cell>
          <cell r="BW2237" t="str">
            <v>N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 t="str">
            <v>Italia</v>
          </cell>
          <cell r="CE2237" t="str">
            <v>VV</v>
          </cell>
          <cell r="CF2237">
            <v>22403</v>
          </cell>
          <cell r="CG2237">
            <v>41274</v>
          </cell>
          <cell r="CH2237">
            <v>51.665982203969882</v>
          </cell>
          <cell r="CI2237">
            <v>52</v>
          </cell>
          <cell r="CJ2237" t="str">
            <v>FILADELFIA</v>
          </cell>
          <cell r="CK2237" t="str">
            <v>70</v>
          </cell>
          <cell r="CL2237" t="str">
            <v>DISTRIBUZIONE GAS</v>
          </cell>
          <cell r="CM2237" t="str">
            <v>Distribuzione Polivalente Gas</v>
          </cell>
          <cell r="CN2237">
            <v>0</v>
          </cell>
          <cell r="CO2237" t="str">
            <v>Diploma</v>
          </cell>
          <cell r="CP2237" t="str">
            <v>Tecn. ind. mecc.</v>
          </cell>
          <cell r="CQ2237" t="str">
            <v>Diplomi professionali</v>
          </cell>
          <cell r="CR2237">
            <v>0</v>
          </cell>
          <cell r="CS2237" t="str">
            <v>599</v>
          </cell>
          <cell r="CT2237" t="str">
            <v>0001-REP</v>
          </cell>
          <cell r="CU2237" t="str">
            <v>REPARTO</v>
          </cell>
          <cell r="CV2237" t="str">
            <v>25953COVIBO</v>
          </cell>
          <cell r="CW2237" t="str">
            <v>SUD - CENTRO OPERATIVO VIBO VALENTIA</v>
          </cell>
          <cell r="CX2237" t="str">
            <v>COVIBO</v>
          </cell>
          <cell r="CY2237" t="str">
            <v>Italgas SpA</v>
          </cell>
          <cell r="CZ2237" t="str">
            <v>26523AD</v>
          </cell>
          <cell r="DA2237" t="str">
            <v>DISTRETTO SUD</v>
          </cell>
          <cell r="DB2237" t="str">
            <v>26240OPER</v>
          </cell>
          <cell r="DC2237" t="str">
            <v>26435SUDR</v>
          </cell>
          <cell r="DD2237" t="str">
            <v>25953COVIBO</v>
          </cell>
          <cell r="DE2237" t="str">
            <v>00000 Unità selezionata</v>
          </cell>
          <cell r="DF2237">
            <v>0</v>
          </cell>
          <cell r="DG2237">
            <v>0</v>
          </cell>
          <cell r="DH2237">
            <v>0</v>
          </cell>
          <cell r="DI2237" t="str">
            <v>MULTI-SOCIETARIA</v>
          </cell>
          <cell r="DJ2237" t="str">
            <v>0001-7517</v>
          </cell>
          <cell r="DK2237" t="str">
            <v>VIBO VALENTIA</v>
          </cell>
          <cell r="DL2237" t="str">
            <v>26769DISSUD</v>
          </cell>
          <cell r="DM2237" t="str">
            <v>0001-00-SUD</v>
          </cell>
          <cell r="DN2237" t="str">
            <v>POLO SUD</v>
          </cell>
          <cell r="DO2237" t="str">
            <v>CRCMCL61E02D587W</v>
          </cell>
          <cell r="DP2237">
            <v>0</v>
          </cell>
          <cell r="DQ2237" t="str">
            <v>Italgas SpA</v>
          </cell>
        </row>
        <row r="2238">
          <cell r="A2238" t="str">
            <v>0001037402</v>
          </cell>
          <cell r="B2238" t="str">
            <v>ITG</v>
          </cell>
          <cell r="C2238" t="str">
            <v>ig01</v>
          </cell>
          <cell r="D2238" t="str">
            <v>FERRARO CARMELO</v>
          </cell>
          <cell r="E2238" t="str">
            <v>M</v>
          </cell>
          <cell r="F2238" t="str">
            <v>O</v>
          </cell>
          <cell r="G2238">
            <v>1</v>
          </cell>
          <cell r="H2238" t="str">
            <v>Operaio</v>
          </cell>
          <cell r="I2238" t="str">
            <v>4</v>
          </cell>
          <cell r="J2238">
            <v>39814</v>
          </cell>
          <cell r="K2238">
            <v>0</v>
          </cell>
          <cell r="L2238">
            <v>33970</v>
          </cell>
          <cell r="M2238">
            <v>30837</v>
          </cell>
          <cell r="N2238">
            <v>41274</v>
          </cell>
          <cell r="O2238">
            <v>2012</v>
          </cell>
          <cell r="P2238">
            <v>12</v>
          </cell>
          <cell r="Q2238">
            <v>28</v>
          </cell>
          <cell r="R2238" t="str">
            <v>Assunzione - Motivi vari</v>
          </cell>
          <cell r="S2238" t="str">
            <v>09204012</v>
          </cell>
          <cell r="T2238" t="str">
            <v>Expert Polivalente Distribuzione - Vibo V.</v>
          </cell>
          <cell r="U2238" t="str">
            <v>0920</v>
          </cell>
          <cell r="V2238" t="str">
            <v>0001-00|0920|Expert Polivalente Distribuzione|</v>
          </cell>
          <cell r="W2238" t="str">
            <v>Expert Polivalente Distribuzione</v>
          </cell>
          <cell r="X2238" t="str">
            <v>4</v>
          </cell>
          <cell r="Y2238" t="str">
            <v>COVIBO</v>
          </cell>
          <cell r="Z2238" t="str">
            <v>Tempo pieno - Normale</v>
          </cell>
          <cell r="AA2238" t="str">
            <v>Italgas SpA</v>
          </cell>
          <cell r="AB2238">
            <v>462</v>
          </cell>
          <cell r="AC2238" t="str">
            <v>DISTRETTO SUD</v>
          </cell>
          <cell r="AD2238" t="str">
            <v>404010</v>
          </cell>
          <cell r="AE2238" t="str">
            <v>404010</v>
          </cell>
          <cell r="AF2238" t="str">
            <v>Centro Operativo Vibo Valentia</v>
          </cell>
          <cell r="AG2238" t="str">
            <v>0001E7517</v>
          </cell>
          <cell r="AH2238" t="str">
            <v>25953COVIBO</v>
          </cell>
          <cell r="AI2238" t="str">
            <v>RR</v>
          </cell>
          <cell r="AJ2238" t="str">
            <v>VIV</v>
          </cell>
          <cell r="AK2238" t="str">
            <v>CALABRIA</v>
          </cell>
          <cell r="AL2238" t="str">
            <v>Vibo Valentia</v>
          </cell>
          <cell r="AM2238" t="str">
            <v>25953COVIBO</v>
          </cell>
          <cell r="AN2238" t="str">
            <v>Ruolo</v>
          </cell>
          <cell r="AO2238" t="str">
            <v>Italgas SpA</v>
          </cell>
          <cell r="AP2238">
            <v>462</v>
          </cell>
          <cell r="AQ2238">
            <v>0</v>
          </cell>
          <cell r="AR2238" t="str">
            <v>VIBO VALENTIA</v>
          </cell>
          <cell r="AS2238" t="str">
            <v>Vibo Valentia</v>
          </cell>
          <cell r="AT2238" t="str">
            <v>CALABRIA</v>
          </cell>
          <cell r="AU2238" t="str">
            <v xml:space="preserve">ok </v>
          </cell>
          <cell r="AV2238" t="str">
            <v>MERIDIONALE</v>
          </cell>
          <cell r="AW2238" t="str">
            <v>VV</v>
          </cell>
          <cell r="AX2238" t="str">
            <v>0001-40</v>
          </cell>
          <cell r="AY2238" t="str">
            <v>DISTRETTO SUD</v>
          </cell>
          <cell r="AZ2238" t="str">
            <v>404010</v>
          </cell>
          <cell r="BA2238" t="str">
            <v>404010</v>
          </cell>
          <cell r="BB2238" t="str">
            <v>Centro Operativo Vibo Valentia</v>
          </cell>
          <cell r="BC2238" t="str">
            <v>In forza</v>
          </cell>
          <cell r="BD2238" t="str">
            <v>Dipendente Standard</v>
          </cell>
          <cell r="BE2238" t="str">
            <v>E000</v>
          </cell>
          <cell r="BF2238">
            <v>0</v>
          </cell>
          <cell r="BG2238">
            <v>0</v>
          </cell>
          <cell r="BH2238" t="str">
            <v>E000</v>
          </cell>
          <cell r="BI2238" t="str">
            <v>Italgas SpA</v>
          </cell>
          <cell r="BJ2238">
            <v>0</v>
          </cell>
          <cell r="BK2238" t="str">
            <v>89900</v>
          </cell>
          <cell r="BL2238" t="str">
            <v>VV</v>
          </cell>
          <cell r="BM2238" t="str">
            <v>VIBO VALENTIA</v>
          </cell>
          <cell r="BN2238" t="str">
            <v>PIAZZA D'ARMI 29</v>
          </cell>
          <cell r="BO2238" t="str">
            <v>Recapito</v>
          </cell>
          <cell r="BP2238">
            <v>0</v>
          </cell>
          <cell r="BQ2238">
            <v>0</v>
          </cell>
          <cell r="BR2238" t="str">
            <v>Italia</v>
          </cell>
          <cell r="BS2238" t="str">
            <v>F537</v>
          </cell>
          <cell r="BT2238" t="str">
            <v>VIBO VALENTIA</v>
          </cell>
          <cell r="BU2238" t="str">
            <v>VIA GIOVANNI XXIII</v>
          </cell>
          <cell r="BV2238" t="str">
            <v>88018</v>
          </cell>
          <cell r="BW2238" t="str">
            <v>N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 t="str">
            <v>Italia</v>
          </cell>
          <cell r="CE2238" t="str">
            <v>VV</v>
          </cell>
          <cell r="CF2238">
            <v>19556</v>
          </cell>
          <cell r="CG2238">
            <v>41274</v>
          </cell>
          <cell r="CH2238">
            <v>59.460643394934976</v>
          </cell>
          <cell r="CI2238">
            <v>59</v>
          </cell>
          <cell r="CJ2238" t="str">
            <v>VIBO VALENTIA</v>
          </cell>
          <cell r="CK2238" t="str">
            <v>70</v>
          </cell>
          <cell r="CL2238" t="str">
            <v>DISTRIBUZIONE GAS</v>
          </cell>
          <cell r="CM2238" t="str">
            <v>Distribuzione Polivalente Gas</v>
          </cell>
          <cell r="CN2238">
            <v>0</v>
          </cell>
          <cell r="CO2238" t="str">
            <v>Inferiore Diploma</v>
          </cell>
          <cell r="CP2238" t="str">
            <v>Licenza media inferiore</v>
          </cell>
          <cell r="CQ2238" t="str">
            <v>Inferiore al Diploma</v>
          </cell>
          <cell r="CR2238">
            <v>0</v>
          </cell>
          <cell r="CS2238" t="str">
            <v>701</v>
          </cell>
          <cell r="CT2238" t="str">
            <v>0001-REP</v>
          </cell>
          <cell r="CU2238" t="str">
            <v>REPARTO</v>
          </cell>
          <cell r="CV2238" t="str">
            <v>25953COVIBO</v>
          </cell>
          <cell r="CW2238" t="str">
            <v>SUD - CENTRO OPERATIVO VIBO VALENTIA</v>
          </cell>
          <cell r="CX2238" t="str">
            <v>COVIBO</v>
          </cell>
          <cell r="CY2238" t="str">
            <v>Italgas SpA</v>
          </cell>
          <cell r="CZ2238" t="str">
            <v>26523AD</v>
          </cell>
          <cell r="DA2238" t="str">
            <v>DISTRETTO SUD</v>
          </cell>
          <cell r="DB2238" t="str">
            <v>26240OPER</v>
          </cell>
          <cell r="DC2238" t="str">
            <v>26435SUDR</v>
          </cell>
          <cell r="DD2238" t="str">
            <v>25953COVIBO</v>
          </cell>
          <cell r="DE2238" t="str">
            <v>00000 Unità selezionata</v>
          </cell>
          <cell r="DF2238">
            <v>0</v>
          </cell>
          <cell r="DG2238">
            <v>0</v>
          </cell>
          <cell r="DH2238">
            <v>0</v>
          </cell>
          <cell r="DI2238" t="str">
            <v>MULTI-SOCIETARIA</v>
          </cell>
          <cell r="DJ2238" t="str">
            <v>0001-7517</v>
          </cell>
          <cell r="DK2238" t="str">
            <v>VIBO VALENTIA</v>
          </cell>
          <cell r="DL2238" t="str">
            <v>26769DISSUD</v>
          </cell>
          <cell r="DM2238" t="str">
            <v>0001-00-SUD</v>
          </cell>
          <cell r="DN2238" t="str">
            <v>POLO SUD</v>
          </cell>
          <cell r="DO2238" t="str">
            <v>FRRCML53L16F537N</v>
          </cell>
          <cell r="DP2238">
            <v>0</v>
          </cell>
          <cell r="DQ2238" t="str">
            <v>Italgas SpA</v>
          </cell>
        </row>
        <row r="2239">
          <cell r="A2239" t="str">
            <v>0001045281</v>
          </cell>
          <cell r="B2239" t="str">
            <v>ITG</v>
          </cell>
          <cell r="C2239" t="str">
            <v>ig01</v>
          </cell>
          <cell r="D2239" t="str">
            <v>GIULIANO GIUSEPPE</v>
          </cell>
          <cell r="E2239" t="str">
            <v>M</v>
          </cell>
          <cell r="F2239" t="str">
            <v>O</v>
          </cell>
          <cell r="G2239">
            <v>1</v>
          </cell>
          <cell r="H2239" t="str">
            <v>Operaio</v>
          </cell>
          <cell r="I2239" t="str">
            <v>4</v>
          </cell>
          <cell r="J2239">
            <v>39814</v>
          </cell>
          <cell r="K2239">
            <v>0</v>
          </cell>
          <cell r="L2239">
            <v>33970</v>
          </cell>
          <cell r="M2239">
            <v>32479</v>
          </cell>
          <cell r="N2239">
            <v>41274</v>
          </cell>
          <cell r="O2239">
            <v>2012</v>
          </cell>
          <cell r="P2239">
            <v>12</v>
          </cell>
          <cell r="Q2239">
            <v>24</v>
          </cell>
          <cell r="R2239" t="str">
            <v>Assunzione - Motivi vari</v>
          </cell>
          <cell r="S2239" t="str">
            <v>09204012</v>
          </cell>
          <cell r="T2239" t="str">
            <v>Expert Polivalente Distribuzione - Vibo V.</v>
          </cell>
          <cell r="U2239" t="str">
            <v>0920</v>
          </cell>
          <cell r="V2239" t="str">
            <v>0001-00|0920|Expert Polivalente Distribuzione|</v>
          </cell>
          <cell r="W2239" t="str">
            <v>Expert Polivalente Distribuzione</v>
          </cell>
          <cell r="X2239" t="str">
            <v>4</v>
          </cell>
          <cell r="Y2239" t="str">
            <v>COVIBO</v>
          </cell>
          <cell r="Z2239" t="str">
            <v>Tempo pieno - Normale</v>
          </cell>
          <cell r="AA2239" t="str">
            <v>Italgas SpA</v>
          </cell>
          <cell r="AB2239">
            <v>462</v>
          </cell>
          <cell r="AC2239" t="str">
            <v>DISTRETTO SUD</v>
          </cell>
          <cell r="AD2239" t="str">
            <v>404010</v>
          </cell>
          <cell r="AE2239" t="str">
            <v>404010</v>
          </cell>
          <cell r="AF2239" t="str">
            <v>Centro Operativo Vibo Valentia</v>
          </cell>
          <cell r="AG2239" t="str">
            <v>0001E7517</v>
          </cell>
          <cell r="AH2239" t="str">
            <v>25953COVIBO</v>
          </cell>
          <cell r="AI2239" t="str">
            <v>RR</v>
          </cell>
          <cell r="AJ2239" t="str">
            <v>VIV</v>
          </cell>
          <cell r="AK2239" t="str">
            <v>CALABRIA</v>
          </cell>
          <cell r="AL2239" t="str">
            <v>Vibo Valentia</v>
          </cell>
          <cell r="AM2239" t="str">
            <v>25953COVIBO</v>
          </cell>
          <cell r="AN2239" t="str">
            <v>Ruolo</v>
          </cell>
          <cell r="AO2239" t="str">
            <v>Italgas SpA</v>
          </cell>
          <cell r="AP2239">
            <v>462</v>
          </cell>
          <cell r="AQ2239">
            <v>0</v>
          </cell>
          <cell r="AR2239" t="str">
            <v>VIBO VALENTIA</v>
          </cell>
          <cell r="AS2239" t="str">
            <v>Vibo Valentia</v>
          </cell>
          <cell r="AT2239" t="str">
            <v>CALABRIA</v>
          </cell>
          <cell r="AU2239" t="str">
            <v xml:space="preserve">ok </v>
          </cell>
          <cell r="AV2239" t="str">
            <v>MERIDIONALE</v>
          </cell>
          <cell r="AW2239" t="str">
            <v>VV</v>
          </cell>
          <cell r="AX2239" t="str">
            <v>0001-40</v>
          </cell>
          <cell r="AY2239" t="str">
            <v>DISTRETTO SUD</v>
          </cell>
          <cell r="AZ2239" t="str">
            <v>404010</v>
          </cell>
          <cell r="BA2239" t="str">
            <v>404010</v>
          </cell>
          <cell r="BB2239" t="str">
            <v>Centro Operativo Vibo Valentia</v>
          </cell>
          <cell r="BC2239" t="str">
            <v>In forza</v>
          </cell>
          <cell r="BD2239" t="str">
            <v>Dipendente Standard</v>
          </cell>
          <cell r="BE2239" t="str">
            <v>E000</v>
          </cell>
          <cell r="BF2239">
            <v>0</v>
          </cell>
          <cell r="BG2239">
            <v>0</v>
          </cell>
          <cell r="BH2239" t="str">
            <v>E000</v>
          </cell>
          <cell r="BI2239" t="str">
            <v>Italgas SpA</v>
          </cell>
          <cell r="BJ2239">
            <v>0</v>
          </cell>
          <cell r="BK2239" t="str">
            <v>89013</v>
          </cell>
          <cell r="BL2239" t="str">
            <v>RC</v>
          </cell>
          <cell r="BM2239" t="str">
            <v>GIOIA TAURO</v>
          </cell>
          <cell r="BN2239" t="str">
            <v>VIA UGO LA MALFA, 59</v>
          </cell>
          <cell r="BO2239" t="str">
            <v>Recapito</v>
          </cell>
          <cell r="BP2239">
            <v>0</v>
          </cell>
          <cell r="BQ2239">
            <v>0</v>
          </cell>
          <cell r="BR2239" t="str">
            <v>Italia</v>
          </cell>
          <cell r="BS2239" t="str">
            <v>F537</v>
          </cell>
          <cell r="BT2239" t="str">
            <v>VIBO VALENTIA</v>
          </cell>
          <cell r="BU2239" t="str">
            <v>VIA GIOVANNI XXIII</v>
          </cell>
          <cell r="BV2239" t="str">
            <v>88018</v>
          </cell>
          <cell r="BW2239" t="str">
            <v>N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 t="str">
            <v>Italia</v>
          </cell>
          <cell r="CE2239" t="str">
            <v>RC</v>
          </cell>
          <cell r="CF2239">
            <v>20341</v>
          </cell>
          <cell r="CG2239">
            <v>41274</v>
          </cell>
          <cell r="CH2239">
            <v>57.311430527036279</v>
          </cell>
          <cell r="CI2239">
            <v>57</v>
          </cell>
          <cell r="CJ2239" t="str">
            <v>GIOIA TAURO</v>
          </cell>
          <cell r="CK2239" t="str">
            <v>70</v>
          </cell>
          <cell r="CL2239" t="str">
            <v>DISTRIBUZIONE GAS</v>
          </cell>
          <cell r="CM2239" t="str">
            <v>Distribuzione Polivalente Gas</v>
          </cell>
          <cell r="CN2239">
            <v>0</v>
          </cell>
          <cell r="CO2239" t="str">
            <v>Inferiore Diploma</v>
          </cell>
          <cell r="CP2239" t="str">
            <v>Licenza media inferiore</v>
          </cell>
          <cell r="CQ2239" t="str">
            <v>Inferiore al Diploma</v>
          </cell>
          <cell r="CR2239">
            <v>0</v>
          </cell>
          <cell r="CS2239" t="str">
            <v>701</v>
          </cell>
          <cell r="CT2239" t="str">
            <v>0001-REP</v>
          </cell>
          <cell r="CU2239" t="str">
            <v>REPARTO</v>
          </cell>
          <cell r="CV2239" t="str">
            <v>25953COVIBO</v>
          </cell>
          <cell r="CW2239" t="str">
            <v>SUD - CENTRO OPERATIVO VIBO VALENTIA</v>
          </cell>
          <cell r="CX2239" t="str">
            <v>COVIBO</v>
          </cell>
          <cell r="CY2239" t="str">
            <v>Italgas SpA</v>
          </cell>
          <cell r="CZ2239" t="str">
            <v>26523AD</v>
          </cell>
          <cell r="DA2239" t="str">
            <v>DISTRETTO SUD</v>
          </cell>
          <cell r="DB2239" t="str">
            <v>26240OPER</v>
          </cell>
          <cell r="DC2239" t="str">
            <v>26435SUDR</v>
          </cell>
          <cell r="DD2239" t="str">
            <v>25953COVIBO</v>
          </cell>
          <cell r="DE2239" t="str">
            <v>00000 Unità selezionata</v>
          </cell>
          <cell r="DF2239">
            <v>0</v>
          </cell>
          <cell r="DG2239">
            <v>0</v>
          </cell>
          <cell r="DH2239">
            <v>0</v>
          </cell>
          <cell r="DI2239" t="str">
            <v>MULTI-SOCIETARIA</v>
          </cell>
          <cell r="DJ2239" t="str">
            <v>0001-7517</v>
          </cell>
          <cell r="DK2239" t="str">
            <v>VIBO VALENTIA</v>
          </cell>
          <cell r="DL2239" t="str">
            <v>26769DISSUD</v>
          </cell>
          <cell r="DM2239" t="str">
            <v>0001-00-SUD</v>
          </cell>
          <cell r="DN2239" t="str">
            <v>POLO SUD</v>
          </cell>
          <cell r="DO2239" t="str">
            <v>GLNGPP55P09E041R</v>
          </cell>
          <cell r="DP2239">
            <v>0</v>
          </cell>
          <cell r="DQ2239" t="str">
            <v>Italgas SpA</v>
          </cell>
        </row>
        <row r="2240">
          <cell r="A2240" t="str">
            <v>0001048257</v>
          </cell>
          <cell r="B2240" t="str">
            <v>ITG</v>
          </cell>
          <cell r="C2240" t="str">
            <v>ig01</v>
          </cell>
          <cell r="D2240" t="str">
            <v>IANNELLO PIETRO ANTONIO</v>
          </cell>
          <cell r="E2240" t="str">
            <v>M</v>
          </cell>
          <cell r="F2240" t="str">
            <v>I</v>
          </cell>
          <cell r="G2240">
            <v>2</v>
          </cell>
          <cell r="H2240" t="str">
            <v>Impiegato</v>
          </cell>
          <cell r="I2240" t="str">
            <v>6</v>
          </cell>
          <cell r="J2240">
            <v>37681</v>
          </cell>
          <cell r="K2240">
            <v>34335</v>
          </cell>
          <cell r="L2240">
            <v>33970</v>
          </cell>
          <cell r="M2240">
            <v>31481</v>
          </cell>
          <cell r="N2240">
            <v>41274</v>
          </cell>
          <cell r="O2240">
            <v>2012</v>
          </cell>
          <cell r="P2240">
            <v>12</v>
          </cell>
          <cell r="Q2240">
            <v>26</v>
          </cell>
          <cell r="R2240" t="str">
            <v>Assunzione - Motivi vari</v>
          </cell>
          <cell r="S2240" t="str">
            <v>09334010</v>
          </cell>
          <cell r="T2240" t="str">
            <v>Tecnico Impianti - Vibo V.</v>
          </cell>
          <cell r="U2240" t="str">
            <v>0933</v>
          </cell>
          <cell r="V2240" t="str">
            <v>0001-00|0933|Tecnico Impianti|</v>
          </cell>
          <cell r="W2240" t="str">
            <v>Tecnico Impianti</v>
          </cell>
          <cell r="X2240" t="str">
            <v>6</v>
          </cell>
          <cell r="Y2240" t="str">
            <v>COVIBO</v>
          </cell>
          <cell r="Z2240" t="str">
            <v>Tempo pieno - Normale</v>
          </cell>
          <cell r="AA2240" t="str">
            <v>Italgas SpA</v>
          </cell>
          <cell r="AB2240">
            <v>462</v>
          </cell>
          <cell r="AC2240" t="str">
            <v>DISTRETTO SUD</v>
          </cell>
          <cell r="AD2240" t="str">
            <v>404010</v>
          </cell>
          <cell r="AE2240" t="str">
            <v>404010</v>
          </cell>
          <cell r="AF2240" t="str">
            <v>Centro Operativo Vibo Valentia</v>
          </cell>
          <cell r="AG2240" t="str">
            <v>0001E7517</v>
          </cell>
          <cell r="AH2240" t="str">
            <v>25953COVIBO</v>
          </cell>
          <cell r="AI2240" t="str">
            <v>RR</v>
          </cell>
          <cell r="AJ2240" t="str">
            <v>VIV</v>
          </cell>
          <cell r="AK2240" t="str">
            <v>CALABRIA</v>
          </cell>
          <cell r="AL2240" t="str">
            <v>Vibo Valentia</v>
          </cell>
          <cell r="AM2240" t="str">
            <v>25953COVIBO</v>
          </cell>
          <cell r="AN2240" t="str">
            <v>Ruolo</v>
          </cell>
          <cell r="AO2240" t="str">
            <v>Italgas SpA</v>
          </cell>
          <cell r="AP2240">
            <v>462</v>
          </cell>
          <cell r="AQ2240">
            <v>0</v>
          </cell>
          <cell r="AR2240" t="str">
            <v>VIBO VALENTIA</v>
          </cell>
          <cell r="AS2240" t="str">
            <v>Vibo Valentia</v>
          </cell>
          <cell r="AT2240" t="str">
            <v>CALABRIA</v>
          </cell>
          <cell r="AU2240" t="str">
            <v xml:space="preserve">ok </v>
          </cell>
          <cell r="AV2240" t="str">
            <v>MERIDIONALE</v>
          </cell>
          <cell r="AW2240" t="str">
            <v>VV</v>
          </cell>
          <cell r="AX2240" t="str">
            <v>0001-40</v>
          </cell>
          <cell r="AY2240" t="str">
            <v>DISTRETTO SUD</v>
          </cell>
          <cell r="AZ2240" t="str">
            <v>404010</v>
          </cell>
          <cell r="BA2240" t="str">
            <v>404010</v>
          </cell>
          <cell r="BB2240" t="str">
            <v>Centro Operativo Vibo Valentia</v>
          </cell>
          <cell r="BC2240" t="str">
            <v>In forza</v>
          </cell>
          <cell r="BD2240" t="str">
            <v>Dipendente Standard</v>
          </cell>
          <cell r="BE2240" t="str">
            <v>E000</v>
          </cell>
          <cell r="BF2240">
            <v>0</v>
          </cell>
          <cell r="BG2240">
            <v>0</v>
          </cell>
          <cell r="BH2240" t="str">
            <v>E000</v>
          </cell>
          <cell r="BI2240" t="str">
            <v>Italgas SpA</v>
          </cell>
          <cell r="BJ2240">
            <v>0</v>
          </cell>
          <cell r="BK2240" t="str">
            <v>89900</v>
          </cell>
          <cell r="BL2240" t="str">
            <v>VV</v>
          </cell>
          <cell r="BM2240" t="str">
            <v>VIBO VALENTIA</v>
          </cell>
          <cell r="BN2240" t="str">
            <v>CONTRADA FEUDOTTO</v>
          </cell>
          <cell r="BO2240" t="str">
            <v>Recapito</v>
          </cell>
          <cell r="BP2240">
            <v>0</v>
          </cell>
          <cell r="BQ2240">
            <v>0</v>
          </cell>
          <cell r="BR2240" t="str">
            <v>Italia</v>
          </cell>
          <cell r="BS2240" t="str">
            <v>F537</v>
          </cell>
          <cell r="BT2240" t="str">
            <v>VIBO VALENTIA</v>
          </cell>
          <cell r="BU2240" t="str">
            <v>VIA GIOVANNI XXIII</v>
          </cell>
          <cell r="BV2240" t="str">
            <v>88018</v>
          </cell>
          <cell r="BW2240" t="str">
            <v>N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 t="str">
            <v>Italia</v>
          </cell>
          <cell r="CE2240" t="str">
            <v>VV</v>
          </cell>
          <cell r="CF2240">
            <v>22826</v>
          </cell>
          <cell r="CG2240">
            <v>41274</v>
          </cell>
          <cell r="CH2240">
            <v>50.507871321013006</v>
          </cell>
          <cell r="CI2240">
            <v>51</v>
          </cell>
          <cell r="CJ2240" t="str">
            <v>VIBO VALENTIA</v>
          </cell>
          <cell r="CK2240" t="str">
            <v>70</v>
          </cell>
          <cell r="CL2240" t="str">
            <v>DISTRIBUZIONE GAS</v>
          </cell>
          <cell r="CM2240" t="str">
            <v>Distribuzione gas</v>
          </cell>
          <cell r="CN2240">
            <v>0</v>
          </cell>
          <cell r="CO2240" t="str">
            <v>Diploma</v>
          </cell>
          <cell r="CP2240" t="str">
            <v>Dipl. perito altri</v>
          </cell>
          <cell r="CQ2240" t="str">
            <v>Diplomi professionali</v>
          </cell>
          <cell r="CR2240">
            <v>0</v>
          </cell>
          <cell r="CS2240" t="str">
            <v>598</v>
          </cell>
          <cell r="CT2240" t="str">
            <v>0001-REP</v>
          </cell>
          <cell r="CU2240" t="str">
            <v>REPARTO</v>
          </cell>
          <cell r="CV2240" t="str">
            <v>25953COVIBO</v>
          </cell>
          <cell r="CW2240" t="str">
            <v>SUD - CENTRO OPERATIVO VIBO VALENTIA</v>
          </cell>
          <cell r="CX2240" t="str">
            <v>COVIBO</v>
          </cell>
          <cell r="CY2240" t="str">
            <v>Italgas SpA</v>
          </cell>
          <cell r="CZ2240" t="str">
            <v>26523AD</v>
          </cell>
          <cell r="DA2240" t="str">
            <v>DISTRETTO SUD</v>
          </cell>
          <cell r="DB2240" t="str">
            <v>26240OPER</v>
          </cell>
          <cell r="DC2240" t="str">
            <v>26435SUDR</v>
          </cell>
          <cell r="DD2240" t="str">
            <v>25953COVIBO</v>
          </cell>
          <cell r="DE2240" t="str">
            <v>00000 Unità selezionata</v>
          </cell>
          <cell r="DF2240">
            <v>0</v>
          </cell>
          <cell r="DG2240">
            <v>0</v>
          </cell>
          <cell r="DH2240">
            <v>0</v>
          </cell>
          <cell r="DI2240" t="str">
            <v>MULTI-SOCIETARIA</v>
          </cell>
          <cell r="DJ2240" t="str">
            <v>0001-7517</v>
          </cell>
          <cell r="DK2240" t="str">
            <v>VIBO VALENTIA</v>
          </cell>
          <cell r="DL2240" t="str">
            <v>26769DISSUD</v>
          </cell>
          <cell r="DM2240" t="str">
            <v>0001-00-SUD</v>
          </cell>
          <cell r="DN2240" t="str">
            <v>POLO SUD</v>
          </cell>
          <cell r="DO2240" t="str">
            <v>NNLPRN62H29F537M</v>
          </cell>
          <cell r="DP2240">
            <v>0</v>
          </cell>
          <cell r="DQ2240" t="str">
            <v>Italgas SpA</v>
          </cell>
        </row>
        <row r="2241">
          <cell r="A2241" t="str">
            <v>0001049383</v>
          </cell>
          <cell r="B2241" t="str">
            <v>ITG</v>
          </cell>
          <cell r="C2241" t="str">
            <v>ig01</v>
          </cell>
          <cell r="D2241" t="str">
            <v>IOZZO PASQUALE</v>
          </cell>
          <cell r="E2241" t="str">
            <v>M</v>
          </cell>
          <cell r="F2241" t="str">
            <v>Q</v>
          </cell>
          <cell r="G2241">
            <v>3</v>
          </cell>
          <cell r="H2241" t="str">
            <v>Quadro</v>
          </cell>
          <cell r="I2241" t="str">
            <v>1CR3Q</v>
          </cell>
          <cell r="J2241">
            <v>41183</v>
          </cell>
          <cell r="K2241">
            <v>37257</v>
          </cell>
          <cell r="L2241">
            <v>41183</v>
          </cell>
          <cell r="M2241">
            <v>29416</v>
          </cell>
          <cell r="N2241">
            <v>41274</v>
          </cell>
          <cell r="O2241">
            <v>2012</v>
          </cell>
          <cell r="P2241">
            <v>12</v>
          </cell>
          <cell r="Q2241">
            <v>32</v>
          </cell>
          <cell r="R2241" t="str">
            <v>Assunzione - Motivi vari</v>
          </cell>
          <cell r="S2241" t="str">
            <v>69500621</v>
          </cell>
          <cell r="T2241" t="str">
            <v>RESP. CENTRO OPERATIVO (Q) - PALMI</v>
          </cell>
          <cell r="U2241" t="str">
            <v>0697</v>
          </cell>
          <cell r="V2241" t="str">
            <v>0001-00|0697|Resp. Centro Operativo|</v>
          </cell>
          <cell r="W2241" t="str">
            <v>Resp. Centro Operativo</v>
          </cell>
          <cell r="X2241" t="str">
            <v>Q</v>
          </cell>
          <cell r="Y2241" t="str">
            <v>COVIBO</v>
          </cell>
          <cell r="Z2241" t="str">
            <v>Tempo pieno - Normale</v>
          </cell>
          <cell r="AA2241" t="str">
            <v>Snam RG S.p.A.</v>
          </cell>
          <cell r="AB2241">
            <v>2241</v>
          </cell>
          <cell r="AC2241" t="str">
            <v>DISTRETTO SUD</v>
          </cell>
          <cell r="AD2241" t="str">
            <v>404010</v>
          </cell>
          <cell r="AE2241" t="str">
            <v>404010</v>
          </cell>
          <cell r="AF2241" t="str">
            <v>Centro Operativo Vibo Valentia</v>
          </cell>
          <cell r="AG2241" t="str">
            <v>0001E7517</v>
          </cell>
          <cell r="AH2241" t="str">
            <v>25953COVIBO</v>
          </cell>
          <cell r="AI2241" t="str">
            <v>NR</v>
          </cell>
          <cell r="AJ2241" t="str">
            <v>VIV</v>
          </cell>
          <cell r="AK2241" t="str">
            <v>CALABRIA</v>
          </cell>
          <cell r="AL2241" t="str">
            <v>Vibo Valentia</v>
          </cell>
          <cell r="AM2241" t="str">
            <v>25953COVIBO</v>
          </cell>
          <cell r="AN2241" t="str">
            <v>No Ruolo</v>
          </cell>
          <cell r="AO2241" t="str">
            <v>Italgas SpA</v>
          </cell>
          <cell r="AP2241">
            <v>462</v>
          </cell>
          <cell r="AQ2241">
            <v>2241</v>
          </cell>
          <cell r="AR2241" t="str">
            <v>VIBO VALENTIA</v>
          </cell>
          <cell r="AS2241" t="str">
            <v>Vibo Valentia</v>
          </cell>
          <cell r="AT2241" t="str">
            <v>CALABRIA</v>
          </cell>
          <cell r="AU2241" t="str">
            <v xml:space="preserve">ok </v>
          </cell>
          <cell r="AV2241" t="str">
            <v>MERIDIONALE</v>
          </cell>
          <cell r="AW2241" t="str">
            <v>VV</v>
          </cell>
          <cell r="AX2241" t="str">
            <v>0001-40</v>
          </cell>
          <cell r="AY2241" t="str">
            <v>DISTRETTO SUD</v>
          </cell>
          <cell r="AZ2241" t="str">
            <v>404010</v>
          </cell>
          <cell r="BA2241" t="str">
            <v>404010</v>
          </cell>
          <cell r="BB2241" t="str">
            <v>Centro Operativo Vibo Valentia</v>
          </cell>
          <cell r="BC2241" t="str">
            <v>Non definita</v>
          </cell>
          <cell r="BD2241" t="str">
            <v>Distacco da Italia</v>
          </cell>
          <cell r="BE2241" t="str">
            <v>F002</v>
          </cell>
          <cell r="BF2241">
            <v>0</v>
          </cell>
          <cell r="BG2241">
            <v>0</v>
          </cell>
          <cell r="BH2241" t="str">
            <v>F002</v>
          </cell>
          <cell r="BI2241" t="str">
            <v>Italgas SpA</v>
          </cell>
          <cell r="BJ2241">
            <v>2241</v>
          </cell>
          <cell r="BK2241" t="str">
            <v>89821</v>
          </cell>
          <cell r="BL2241" t="str">
            <v>VV</v>
          </cell>
          <cell r="BM2241" t="str">
            <v>SAN NICOLA DA CRISSA</v>
          </cell>
          <cell r="BN2241" t="str">
            <v>VIA CAMPANELLA 9</v>
          </cell>
          <cell r="BO2241" t="str">
            <v>Recapito</v>
          </cell>
          <cell r="BP2241">
            <v>0</v>
          </cell>
          <cell r="BQ2241">
            <v>0</v>
          </cell>
          <cell r="BR2241" t="str">
            <v>Italia</v>
          </cell>
          <cell r="BS2241" t="str">
            <v>F537</v>
          </cell>
          <cell r="BT2241" t="str">
            <v>VIBO VALENTIA</v>
          </cell>
          <cell r="BU2241" t="str">
            <v>VIA GIOVANNI XXIII</v>
          </cell>
          <cell r="BV2241" t="str">
            <v>88018</v>
          </cell>
          <cell r="BW2241" t="str">
            <v>N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 t="str">
            <v>Italia</v>
          </cell>
          <cell r="CE2241" t="str">
            <v>VV</v>
          </cell>
          <cell r="CF2241">
            <v>21709</v>
          </cell>
          <cell r="CG2241">
            <v>41274</v>
          </cell>
          <cell r="CH2241">
            <v>53.566050650239561</v>
          </cell>
          <cell r="CI2241">
            <v>54</v>
          </cell>
          <cell r="CJ2241" t="str">
            <v>SAN NICOLA DA CRISSA</v>
          </cell>
          <cell r="CK2241" t="str">
            <v>70</v>
          </cell>
          <cell r="CL2241" t="str">
            <v>DISTRIBUZIONE GAS</v>
          </cell>
          <cell r="CM2241" t="str">
            <v>Distribuzione Polivalente Gas</v>
          </cell>
          <cell r="CN2241">
            <v>0</v>
          </cell>
          <cell r="CO2241" t="str">
            <v>Diploma</v>
          </cell>
          <cell r="CP2241" t="str">
            <v>Dipl. per. elettrot.</v>
          </cell>
          <cell r="CQ2241" t="str">
            <v>Diplomi professionali</v>
          </cell>
          <cell r="CR2241">
            <v>0</v>
          </cell>
          <cell r="CS2241" t="str">
            <v>505</v>
          </cell>
          <cell r="CT2241" t="str">
            <v>0001-REP</v>
          </cell>
          <cell r="CU2241" t="str">
            <v>REPARTO</v>
          </cell>
          <cell r="CV2241" t="str">
            <v>25953COVIBO</v>
          </cell>
          <cell r="CW2241" t="str">
            <v>SUD - CENTRO OPERATIVO VIBO VALENTIA</v>
          </cell>
          <cell r="CX2241" t="str">
            <v>COVIBO</v>
          </cell>
          <cell r="CY2241" t="str">
            <v>Italgas SpA</v>
          </cell>
          <cell r="CZ2241" t="str">
            <v>26523AD</v>
          </cell>
          <cell r="DA2241" t="str">
            <v>DISTRETTO SUD</v>
          </cell>
          <cell r="DB2241" t="str">
            <v>26240OPER</v>
          </cell>
          <cell r="DC2241" t="str">
            <v>26435SUDR</v>
          </cell>
          <cell r="DD2241" t="str">
            <v>25953COVIBO</v>
          </cell>
          <cell r="DE2241" t="str">
            <v>00000 Unità selezionata</v>
          </cell>
          <cell r="DF2241">
            <v>0</v>
          </cell>
          <cell r="DG2241">
            <v>0</v>
          </cell>
          <cell r="DH2241">
            <v>0</v>
          </cell>
          <cell r="DI2241" t="str">
            <v>MULTI-SOCIETARIA</v>
          </cell>
          <cell r="DJ2241" t="str">
            <v>0001-7517</v>
          </cell>
          <cell r="DK2241" t="str">
            <v>VIBO VALENTIA</v>
          </cell>
          <cell r="DL2241" t="str">
            <v>26769DISSUD</v>
          </cell>
          <cell r="DM2241" t="str">
            <v>0001-00-SUD</v>
          </cell>
          <cell r="DN2241" t="str">
            <v>POLO SUD</v>
          </cell>
          <cell r="DO2241" t="str">
            <v>ZZIPQL59H08I058I</v>
          </cell>
          <cell r="DP2241">
            <v>0</v>
          </cell>
          <cell r="DQ2241" t="str">
            <v>Italgas SpA</v>
          </cell>
        </row>
        <row r="2242">
          <cell r="A2242" t="str">
            <v>0001053551</v>
          </cell>
          <cell r="B2242" t="str">
            <v>ITG</v>
          </cell>
          <cell r="C2242" t="str">
            <v>ig01</v>
          </cell>
          <cell r="D2242" t="str">
            <v>MACRI' RENATO</v>
          </cell>
          <cell r="E2242" t="str">
            <v>M</v>
          </cell>
          <cell r="F2242" t="str">
            <v>O</v>
          </cell>
          <cell r="G2242">
            <v>1</v>
          </cell>
          <cell r="H2242" t="str">
            <v>Operaio</v>
          </cell>
          <cell r="I2242" t="str">
            <v>3</v>
          </cell>
          <cell r="J2242">
            <v>39722</v>
          </cell>
          <cell r="K2242">
            <v>0</v>
          </cell>
          <cell r="L2242">
            <v>33970</v>
          </cell>
          <cell r="M2242">
            <v>33878</v>
          </cell>
          <cell r="N2242">
            <v>41274</v>
          </cell>
          <cell r="O2242">
            <v>2012</v>
          </cell>
          <cell r="P2242">
            <v>12</v>
          </cell>
          <cell r="Q2242">
            <v>20</v>
          </cell>
          <cell r="R2242" t="str">
            <v>Assunzione - Motivi vari</v>
          </cell>
          <cell r="S2242" t="str">
            <v>09154017</v>
          </cell>
          <cell r="T2242" t="str">
            <v>Specialista Polivalente - Vibo V.</v>
          </cell>
          <cell r="U2242" t="str">
            <v>0915</v>
          </cell>
          <cell r="V2242" t="str">
            <v>0001-00|0915|Specialista Polivalente|</v>
          </cell>
          <cell r="W2242" t="str">
            <v>Specialista Polivalente</v>
          </cell>
          <cell r="X2242" t="str">
            <v>3</v>
          </cell>
          <cell r="Y2242" t="str">
            <v>COVIBO</v>
          </cell>
          <cell r="Z2242" t="str">
            <v>Tempo pieno - Normale</v>
          </cell>
          <cell r="AA2242" t="str">
            <v>Italgas SpA</v>
          </cell>
          <cell r="AB2242">
            <v>462</v>
          </cell>
          <cell r="AC2242" t="str">
            <v>DISTRETTO SUD</v>
          </cell>
          <cell r="AD2242" t="str">
            <v>404010</v>
          </cell>
          <cell r="AE2242" t="str">
            <v>404010</v>
          </cell>
          <cell r="AF2242" t="str">
            <v>Centro Operativo Vibo Valentia</v>
          </cell>
          <cell r="AG2242" t="str">
            <v>0001E7517</v>
          </cell>
          <cell r="AH2242" t="str">
            <v>25953COVIBO</v>
          </cell>
          <cell r="AI2242" t="str">
            <v>RR</v>
          </cell>
          <cell r="AJ2242" t="str">
            <v>VIV</v>
          </cell>
          <cell r="AK2242" t="str">
            <v>CALABRIA</v>
          </cell>
          <cell r="AL2242" t="str">
            <v>Vibo Valentia</v>
          </cell>
          <cell r="AM2242" t="str">
            <v>25953COVIBO</v>
          </cell>
          <cell r="AN2242" t="str">
            <v>Ruolo</v>
          </cell>
          <cell r="AO2242" t="str">
            <v>Italgas SpA</v>
          </cell>
          <cell r="AP2242">
            <v>462</v>
          </cell>
          <cell r="AQ2242">
            <v>0</v>
          </cell>
          <cell r="AR2242" t="str">
            <v>VIBO VALENTIA</v>
          </cell>
          <cell r="AS2242" t="str">
            <v>Vibo Valentia</v>
          </cell>
          <cell r="AT2242" t="str">
            <v>CALABRIA</v>
          </cell>
          <cell r="AU2242" t="str">
            <v xml:space="preserve">ok </v>
          </cell>
          <cell r="AV2242" t="str">
            <v>MERIDIONALE</v>
          </cell>
          <cell r="AW2242" t="str">
            <v>VV</v>
          </cell>
          <cell r="AX2242" t="str">
            <v>0001-40</v>
          </cell>
          <cell r="AY2242" t="str">
            <v>DISTRETTO SUD</v>
          </cell>
          <cell r="AZ2242" t="str">
            <v>404010</v>
          </cell>
          <cell r="BA2242" t="str">
            <v>404010</v>
          </cell>
          <cell r="BB2242" t="str">
            <v>Centro Operativo Vibo Valentia</v>
          </cell>
          <cell r="BC2242" t="str">
            <v>In forza</v>
          </cell>
          <cell r="BD2242" t="str">
            <v>Dipendente Standard</v>
          </cell>
          <cell r="BE2242" t="str">
            <v>E000</v>
          </cell>
          <cell r="BF2242">
            <v>0</v>
          </cell>
          <cell r="BG2242">
            <v>0</v>
          </cell>
          <cell r="BH2242" t="str">
            <v>E000</v>
          </cell>
          <cell r="BI2242" t="str">
            <v>Italgas SpA</v>
          </cell>
          <cell r="BJ2242">
            <v>0</v>
          </cell>
          <cell r="BK2242" t="str">
            <v>89900</v>
          </cell>
          <cell r="BL2242" t="str">
            <v>VV</v>
          </cell>
          <cell r="BM2242" t="str">
            <v>VIBO VALENTIA</v>
          </cell>
          <cell r="BN2242" t="str">
            <v>VIA TERRAVECCHIA SUPER. 8</v>
          </cell>
          <cell r="BO2242" t="str">
            <v>Recapito</v>
          </cell>
          <cell r="BP2242">
            <v>0</v>
          </cell>
          <cell r="BQ2242">
            <v>0</v>
          </cell>
          <cell r="BR2242" t="str">
            <v>Italia</v>
          </cell>
          <cell r="BS2242" t="str">
            <v>F537</v>
          </cell>
          <cell r="BT2242" t="str">
            <v>VIBO VALENTIA</v>
          </cell>
          <cell r="BU2242" t="str">
            <v>VIA GIOVANNI XXIII</v>
          </cell>
          <cell r="BV2242" t="str">
            <v>88018</v>
          </cell>
          <cell r="BW2242" t="str">
            <v>N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 t="str">
            <v>Italia</v>
          </cell>
          <cell r="CE2242" t="str">
            <v>VV</v>
          </cell>
          <cell r="CF2242">
            <v>22740</v>
          </cell>
          <cell r="CG2242">
            <v>41274</v>
          </cell>
          <cell r="CH2242">
            <v>50.743326488706366</v>
          </cell>
          <cell r="CI2242">
            <v>51</v>
          </cell>
          <cell r="CJ2242" t="str">
            <v>VIBO VALENTIA</v>
          </cell>
          <cell r="CK2242" t="str">
            <v>70</v>
          </cell>
          <cell r="CL2242" t="str">
            <v>DISTRIBUZIONE GAS</v>
          </cell>
          <cell r="CM2242" t="str">
            <v>Distribuzione Polivalente Gas</v>
          </cell>
          <cell r="CN2242">
            <v>0</v>
          </cell>
          <cell r="CO2242" t="str">
            <v>Inferiore Diploma</v>
          </cell>
          <cell r="CP2242" t="str">
            <v>Altre qualifiche</v>
          </cell>
          <cell r="CQ2242" t="str">
            <v>Inferiore al Diploma</v>
          </cell>
          <cell r="CR2242">
            <v>0</v>
          </cell>
          <cell r="CS2242" t="str">
            <v>701</v>
          </cell>
          <cell r="CT2242" t="str">
            <v>0001-REP</v>
          </cell>
          <cell r="CU2242" t="str">
            <v>REPARTO</v>
          </cell>
          <cell r="CV2242" t="str">
            <v>25953COVIBO</v>
          </cell>
          <cell r="CW2242" t="str">
            <v>SUD - CENTRO OPERATIVO VIBO VALENTIA</v>
          </cell>
          <cell r="CX2242" t="str">
            <v>COVIBO</v>
          </cell>
          <cell r="CY2242" t="str">
            <v>Italgas SpA</v>
          </cell>
          <cell r="CZ2242" t="str">
            <v>26523AD</v>
          </cell>
          <cell r="DA2242" t="str">
            <v>DISTRETTO SUD</v>
          </cell>
          <cell r="DB2242" t="str">
            <v>26240OPER</v>
          </cell>
          <cell r="DC2242" t="str">
            <v>26435SUDR</v>
          </cell>
          <cell r="DD2242" t="str">
            <v>25953COVIBO</v>
          </cell>
          <cell r="DE2242" t="str">
            <v>00000 Unità selezionata</v>
          </cell>
          <cell r="DF2242">
            <v>0</v>
          </cell>
          <cell r="DG2242">
            <v>0</v>
          </cell>
          <cell r="DH2242">
            <v>0</v>
          </cell>
          <cell r="DI2242" t="str">
            <v>MULTI-SOCIETARIA</v>
          </cell>
          <cell r="DJ2242" t="str">
            <v>0001-7517</v>
          </cell>
          <cell r="DK2242" t="str">
            <v>VIBO VALENTIA</v>
          </cell>
          <cell r="DL2242" t="str">
            <v>26769DISSUD</v>
          </cell>
          <cell r="DM2242" t="str">
            <v>0001-00-SUD</v>
          </cell>
          <cell r="DN2242" t="str">
            <v>POLO SUD</v>
          </cell>
          <cell r="DO2242" t="str">
            <v>MCRRNT62D04F537Z</v>
          </cell>
          <cell r="DP2242">
            <v>0</v>
          </cell>
          <cell r="DQ2242" t="str">
            <v>Italgas SpA</v>
          </cell>
        </row>
        <row r="2243">
          <cell r="A2243" t="str">
            <v>0001058582</v>
          </cell>
          <cell r="B2243" t="str">
            <v>ITG</v>
          </cell>
          <cell r="C2243" t="str">
            <v>ig01</v>
          </cell>
          <cell r="D2243" t="str">
            <v>MEDDIS GIUSEPPE</v>
          </cell>
          <cell r="E2243" t="str">
            <v>M</v>
          </cell>
          <cell r="F2243" t="str">
            <v>I</v>
          </cell>
          <cell r="G2243">
            <v>2</v>
          </cell>
          <cell r="H2243" t="str">
            <v>Impiegato</v>
          </cell>
          <cell r="I2243" t="str">
            <v>7</v>
          </cell>
          <cell r="J2243">
            <v>40118</v>
          </cell>
          <cell r="K2243">
            <v>0</v>
          </cell>
          <cell r="L2243">
            <v>33970</v>
          </cell>
          <cell r="M2243">
            <v>31107</v>
          </cell>
          <cell r="N2243">
            <v>41274</v>
          </cell>
          <cell r="O2243">
            <v>2012</v>
          </cell>
          <cell r="P2243">
            <v>12</v>
          </cell>
          <cell r="Q2243">
            <v>27</v>
          </cell>
          <cell r="R2243" t="str">
            <v>Assunzione - Motivi vari</v>
          </cell>
          <cell r="S2243" t="str">
            <v>09354011</v>
          </cell>
          <cell r="T2243" t="str">
            <v>Tecnico Expert - Vibo V.</v>
          </cell>
          <cell r="U2243" t="str">
            <v>0935</v>
          </cell>
          <cell r="V2243" t="str">
            <v>0001-00|0935|Tecnico Expert|</v>
          </cell>
          <cell r="W2243" t="str">
            <v>Tecnico Expert</v>
          </cell>
          <cell r="X2243" t="str">
            <v>7</v>
          </cell>
          <cell r="Y2243" t="str">
            <v>COVIBO</v>
          </cell>
          <cell r="Z2243" t="str">
            <v>Tempo pieno - Normale</v>
          </cell>
          <cell r="AA2243" t="str">
            <v>Italgas SpA</v>
          </cell>
          <cell r="AB2243">
            <v>462</v>
          </cell>
          <cell r="AC2243" t="str">
            <v>DISTRETTO SUD</v>
          </cell>
          <cell r="AD2243" t="str">
            <v>404010</v>
          </cell>
          <cell r="AE2243" t="str">
            <v>404010</v>
          </cell>
          <cell r="AF2243" t="str">
            <v>Centro Operativo Vibo Valentia</v>
          </cell>
          <cell r="AG2243" t="str">
            <v>0001E7517</v>
          </cell>
          <cell r="AH2243" t="str">
            <v>25953COVIBO</v>
          </cell>
          <cell r="AI2243" t="str">
            <v>RR</v>
          </cell>
          <cell r="AJ2243" t="str">
            <v>VIV</v>
          </cell>
          <cell r="AK2243" t="str">
            <v>CALABRIA</v>
          </cell>
          <cell r="AL2243" t="str">
            <v>Vibo Valentia</v>
          </cell>
          <cell r="AM2243" t="str">
            <v>25953COVIBO</v>
          </cell>
          <cell r="AN2243" t="str">
            <v>Ruolo</v>
          </cell>
          <cell r="AO2243" t="str">
            <v>Italgas SpA</v>
          </cell>
          <cell r="AP2243">
            <v>462</v>
          </cell>
          <cell r="AQ2243">
            <v>0</v>
          </cell>
          <cell r="AR2243" t="str">
            <v>VIBO VALENTIA</v>
          </cell>
          <cell r="AS2243" t="str">
            <v>Vibo Valentia</v>
          </cell>
          <cell r="AT2243" t="str">
            <v>CALABRIA</v>
          </cell>
          <cell r="AU2243" t="str">
            <v xml:space="preserve">ok </v>
          </cell>
          <cell r="AV2243" t="str">
            <v>MERIDIONALE</v>
          </cell>
          <cell r="AW2243" t="str">
            <v>VV</v>
          </cell>
          <cell r="AX2243" t="str">
            <v>0001-40</v>
          </cell>
          <cell r="AY2243" t="str">
            <v>DISTRETTO SUD</v>
          </cell>
          <cell r="AZ2243" t="str">
            <v>404010</v>
          </cell>
          <cell r="BA2243" t="str">
            <v>404010</v>
          </cell>
          <cell r="BB2243" t="str">
            <v>Centro Operativo Vibo Valentia</v>
          </cell>
          <cell r="BC2243" t="str">
            <v>In forza</v>
          </cell>
          <cell r="BD2243" t="str">
            <v>Dipendente Standard</v>
          </cell>
          <cell r="BE2243" t="str">
            <v>E000</v>
          </cell>
          <cell r="BF2243">
            <v>0</v>
          </cell>
          <cell r="BG2243">
            <v>0</v>
          </cell>
          <cell r="BH2243" t="str">
            <v>E000</v>
          </cell>
          <cell r="BI2243" t="str">
            <v>Italgas SpA</v>
          </cell>
          <cell r="BJ2243">
            <v>0</v>
          </cell>
          <cell r="BK2243" t="str">
            <v>89843</v>
          </cell>
          <cell r="BL2243" t="str">
            <v>VV</v>
          </cell>
          <cell r="BM2243" t="str">
            <v>STEFANACONI</v>
          </cell>
          <cell r="BN2243" t="str">
            <v>VIA A. MORO SNC</v>
          </cell>
          <cell r="BO2243" t="str">
            <v>Recapito</v>
          </cell>
          <cell r="BP2243">
            <v>0</v>
          </cell>
          <cell r="BQ2243">
            <v>0</v>
          </cell>
          <cell r="BR2243" t="str">
            <v>Italia</v>
          </cell>
          <cell r="BS2243" t="str">
            <v>F537</v>
          </cell>
          <cell r="BT2243" t="str">
            <v>VIBO VALENTIA</v>
          </cell>
          <cell r="BU2243" t="str">
            <v>VIA GIOVANNI XXIII</v>
          </cell>
          <cell r="BV2243" t="str">
            <v>88018</v>
          </cell>
          <cell r="BW2243" t="str">
            <v>N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 t="str">
            <v>Italia</v>
          </cell>
          <cell r="CE2243" t="str">
            <v>VV</v>
          </cell>
          <cell r="CF2243">
            <v>21772</v>
          </cell>
          <cell r="CG2243">
            <v>41274</v>
          </cell>
          <cell r="CH2243">
            <v>53.393566050650243</v>
          </cell>
          <cell r="CI2243">
            <v>53</v>
          </cell>
          <cell r="CJ2243" t="str">
            <v>STEFANACONI</v>
          </cell>
          <cell r="CK2243" t="str">
            <v>70</v>
          </cell>
          <cell r="CL2243" t="str">
            <v>DISTRIBUZIONE GAS</v>
          </cell>
          <cell r="CM2243" t="str">
            <v>Distribuzione gas</v>
          </cell>
          <cell r="CN2243">
            <v>0</v>
          </cell>
          <cell r="CO2243" t="str">
            <v>Diploma</v>
          </cell>
          <cell r="CP2243" t="str">
            <v>Geometra</v>
          </cell>
          <cell r="CQ2243" t="str">
            <v>Diplomi professionali</v>
          </cell>
          <cell r="CR2243">
            <v>0</v>
          </cell>
          <cell r="CS2243" t="str">
            <v>501</v>
          </cell>
          <cell r="CT2243" t="str">
            <v>0001-REP</v>
          </cell>
          <cell r="CU2243" t="str">
            <v>REPARTO</v>
          </cell>
          <cell r="CV2243" t="str">
            <v>25953COVIBO</v>
          </cell>
          <cell r="CW2243" t="str">
            <v>SUD - CENTRO OPERATIVO VIBO VALENTIA</v>
          </cell>
          <cell r="CX2243" t="str">
            <v>COVIBO</v>
          </cell>
          <cell r="CY2243" t="str">
            <v>Italgas SpA</v>
          </cell>
          <cell r="CZ2243" t="str">
            <v>26523AD</v>
          </cell>
          <cell r="DA2243" t="str">
            <v>DISTRETTO SUD</v>
          </cell>
          <cell r="DB2243" t="str">
            <v>26240OPER</v>
          </cell>
          <cell r="DC2243" t="str">
            <v>26435SUDR</v>
          </cell>
          <cell r="DD2243" t="str">
            <v>25953COVIBO</v>
          </cell>
          <cell r="DE2243" t="str">
            <v>00000 Unità selezionata</v>
          </cell>
          <cell r="DF2243">
            <v>0</v>
          </cell>
          <cell r="DG2243">
            <v>0</v>
          </cell>
          <cell r="DH2243">
            <v>0</v>
          </cell>
          <cell r="DI2243" t="str">
            <v>MULTI-SOCIETARIA</v>
          </cell>
          <cell r="DJ2243" t="str">
            <v>0001-7517</v>
          </cell>
          <cell r="DK2243" t="str">
            <v>VIBO VALENTIA</v>
          </cell>
          <cell r="DL2243" t="str">
            <v>26769DISSUD</v>
          </cell>
          <cell r="DM2243" t="str">
            <v>0001-00-SUD</v>
          </cell>
          <cell r="DN2243" t="str">
            <v>POLO SUD</v>
          </cell>
          <cell r="DO2243" t="str">
            <v>MDDGPP59M10I945K</v>
          </cell>
          <cell r="DP2243">
            <v>0</v>
          </cell>
          <cell r="DQ2243" t="str">
            <v>Italgas SpA</v>
          </cell>
        </row>
        <row r="2244">
          <cell r="A2244" t="str">
            <v>0001070919</v>
          </cell>
          <cell r="B2244" t="str">
            <v>ITG</v>
          </cell>
          <cell r="C2244" t="str">
            <v>ig01</v>
          </cell>
          <cell r="D2244" t="str">
            <v>PERETTO GENNARO</v>
          </cell>
          <cell r="E2244" t="str">
            <v>M</v>
          </cell>
          <cell r="F2244" t="str">
            <v>I</v>
          </cell>
          <cell r="G2244">
            <v>2</v>
          </cell>
          <cell r="H2244" t="str">
            <v>Impiegato</v>
          </cell>
          <cell r="I2244" t="str">
            <v>6</v>
          </cell>
          <cell r="J2244">
            <v>37681</v>
          </cell>
          <cell r="K2244">
            <v>34335</v>
          </cell>
          <cell r="L2244">
            <v>33970</v>
          </cell>
          <cell r="M2244">
            <v>29286</v>
          </cell>
          <cell r="N2244">
            <v>41274</v>
          </cell>
          <cell r="O2244">
            <v>2012</v>
          </cell>
          <cell r="P2244">
            <v>12</v>
          </cell>
          <cell r="Q2244">
            <v>32</v>
          </cell>
          <cell r="R2244" t="str">
            <v>Assunzione - Motivi vari</v>
          </cell>
          <cell r="S2244" t="str">
            <v>07004003</v>
          </cell>
          <cell r="T2244" t="str">
            <v>Tecnico Distribuzione - VIBO VALENTIA</v>
          </cell>
          <cell r="U2244" t="str">
            <v>0700</v>
          </cell>
          <cell r="V2244" t="str">
            <v>0001-00|0700|Tecnico distribuzione|</v>
          </cell>
          <cell r="W2244" t="str">
            <v>Tecnico distribuzione</v>
          </cell>
          <cell r="X2244" t="str">
            <v>6</v>
          </cell>
          <cell r="Y2244" t="str">
            <v>COVIBO</v>
          </cell>
          <cell r="Z2244" t="str">
            <v>Tempo pieno - Normale</v>
          </cell>
          <cell r="AA2244" t="str">
            <v>Italgas SpA</v>
          </cell>
          <cell r="AB2244">
            <v>462</v>
          </cell>
          <cell r="AC2244" t="str">
            <v>DISTRETTO SUD</v>
          </cell>
          <cell r="AD2244" t="str">
            <v>404010</v>
          </cell>
          <cell r="AE2244" t="str">
            <v>404010</v>
          </cell>
          <cell r="AF2244" t="str">
            <v>Centro Operativo Vibo Valentia</v>
          </cell>
          <cell r="AG2244" t="str">
            <v>0001E7517</v>
          </cell>
          <cell r="AH2244" t="str">
            <v>25953COVIBO</v>
          </cell>
          <cell r="AI2244" t="str">
            <v>RR</v>
          </cell>
          <cell r="AJ2244" t="str">
            <v>VIV</v>
          </cell>
          <cell r="AK2244" t="str">
            <v>CALABRIA</v>
          </cell>
          <cell r="AL2244" t="str">
            <v>Vibo Valentia</v>
          </cell>
          <cell r="AM2244" t="str">
            <v>25953COVIBO</v>
          </cell>
          <cell r="AN2244" t="str">
            <v>Ruolo</v>
          </cell>
          <cell r="AO2244" t="str">
            <v>Italgas SpA</v>
          </cell>
          <cell r="AP2244">
            <v>462</v>
          </cell>
          <cell r="AQ2244">
            <v>0</v>
          </cell>
          <cell r="AR2244" t="str">
            <v>VIBO VALENTIA</v>
          </cell>
          <cell r="AS2244" t="str">
            <v>Vibo Valentia</v>
          </cell>
          <cell r="AT2244" t="str">
            <v>CALABRIA</v>
          </cell>
          <cell r="AU2244" t="str">
            <v xml:space="preserve">ok </v>
          </cell>
          <cell r="AV2244" t="str">
            <v>MERIDIONALE</v>
          </cell>
          <cell r="AW2244" t="str">
            <v>VV</v>
          </cell>
          <cell r="AX2244" t="str">
            <v>0001-40</v>
          </cell>
          <cell r="AY2244" t="str">
            <v>DISTRETTO SUD</v>
          </cell>
          <cell r="AZ2244" t="str">
            <v>404010</v>
          </cell>
          <cell r="BA2244" t="str">
            <v>404010</v>
          </cell>
          <cell r="BB2244" t="str">
            <v>Centro Operativo Vibo Valentia</v>
          </cell>
          <cell r="BC2244" t="str">
            <v>In forza</v>
          </cell>
          <cell r="BD2244" t="str">
            <v>Dipendente Standard</v>
          </cell>
          <cell r="BE2244" t="str">
            <v>E000</v>
          </cell>
          <cell r="BF2244">
            <v>0</v>
          </cell>
          <cell r="BG2244">
            <v>0</v>
          </cell>
          <cell r="BH2244" t="str">
            <v>E000</v>
          </cell>
          <cell r="BI2244" t="str">
            <v>Italgas SpA</v>
          </cell>
          <cell r="BJ2244">
            <v>0</v>
          </cell>
          <cell r="BK2244" t="str">
            <v>89817</v>
          </cell>
          <cell r="BL2244" t="str">
            <v>VV</v>
          </cell>
          <cell r="BM2244" t="str">
            <v>BRIATICO</v>
          </cell>
          <cell r="BN2244" t="str">
            <v>CORSO MARGHERITA</v>
          </cell>
          <cell r="BO2244" t="str">
            <v>Recapito</v>
          </cell>
          <cell r="BP2244">
            <v>0</v>
          </cell>
          <cell r="BQ2244">
            <v>0</v>
          </cell>
          <cell r="BR2244" t="str">
            <v>Italia</v>
          </cell>
          <cell r="BS2244" t="str">
            <v>F537</v>
          </cell>
          <cell r="BT2244" t="str">
            <v>VIBO VALENTIA</v>
          </cell>
          <cell r="BU2244" t="str">
            <v>VIA GIOVANNI XXIII</v>
          </cell>
          <cell r="BV2244" t="str">
            <v>88018</v>
          </cell>
          <cell r="BW2244" t="str">
            <v>N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 t="str">
            <v>Italia</v>
          </cell>
          <cell r="CE2244" t="str">
            <v>CZ</v>
          </cell>
          <cell r="CF2244">
            <v>21305</v>
          </cell>
          <cell r="CG2244">
            <v>41274</v>
          </cell>
          <cell r="CH2244">
            <v>54.672142368240934</v>
          </cell>
          <cell r="CI2244">
            <v>55</v>
          </cell>
          <cell r="CJ2244" t="str">
            <v>CATANZARO</v>
          </cell>
          <cell r="CK2244" t="str">
            <v>70</v>
          </cell>
          <cell r="CL2244" t="str">
            <v>DISTRIBUZIONE GAS</v>
          </cell>
          <cell r="CM2244" t="str">
            <v>Distribuzione Polivalente Gas</v>
          </cell>
          <cell r="CN2244">
            <v>0</v>
          </cell>
          <cell r="CO2244" t="str">
            <v>Diploma</v>
          </cell>
          <cell r="CP2244" t="str">
            <v>Liceo scientifico</v>
          </cell>
          <cell r="CQ2244" t="str">
            <v>Diplomi scientifici</v>
          </cell>
          <cell r="CR2244">
            <v>0</v>
          </cell>
          <cell r="CS2244" t="str">
            <v>603</v>
          </cell>
          <cell r="CT2244" t="str">
            <v>0001-REP</v>
          </cell>
          <cell r="CU2244" t="str">
            <v>REPARTO</v>
          </cell>
          <cell r="CV2244" t="str">
            <v>25953COVIBO</v>
          </cell>
          <cell r="CW2244" t="str">
            <v>SUD - CENTRO OPERATIVO VIBO VALENTIA</v>
          </cell>
          <cell r="CX2244" t="str">
            <v>COVIBO</v>
          </cell>
          <cell r="CY2244" t="str">
            <v>Italgas SpA</v>
          </cell>
          <cell r="CZ2244" t="str">
            <v>26523AD</v>
          </cell>
          <cell r="DA2244" t="str">
            <v>DISTRETTO SUD</v>
          </cell>
          <cell r="DB2244" t="str">
            <v>26240OPER</v>
          </cell>
          <cell r="DC2244" t="str">
            <v>26435SUDR</v>
          </cell>
          <cell r="DD2244" t="str">
            <v>25953COVIBO</v>
          </cell>
          <cell r="DE2244" t="str">
            <v>00000 Unità selezionata</v>
          </cell>
          <cell r="DF2244">
            <v>0</v>
          </cell>
          <cell r="DG2244">
            <v>0</v>
          </cell>
          <cell r="DH2244">
            <v>0</v>
          </cell>
          <cell r="DI2244" t="str">
            <v>MULTI-SOCIETARIA</v>
          </cell>
          <cell r="DJ2244" t="str">
            <v>0001-7517</v>
          </cell>
          <cell r="DK2244" t="str">
            <v>VIBO VALENTIA</v>
          </cell>
          <cell r="DL2244" t="str">
            <v>26769DISSUD</v>
          </cell>
          <cell r="DM2244" t="str">
            <v>0001-00-SUD</v>
          </cell>
          <cell r="DN2244" t="str">
            <v>POLO SUD</v>
          </cell>
          <cell r="DO2244" t="str">
            <v>PRTGNR58D30C352Y</v>
          </cell>
          <cell r="DP2244">
            <v>0</v>
          </cell>
          <cell r="DQ2244" t="str">
            <v>Italgas SpA</v>
          </cell>
        </row>
        <row r="2245">
          <cell r="A2245" t="str">
            <v>0001082492</v>
          </cell>
          <cell r="B2245" t="str">
            <v>ITG</v>
          </cell>
          <cell r="C2245" t="str">
            <v>ig01</v>
          </cell>
          <cell r="D2245" t="str">
            <v>SANTORO CARMELO</v>
          </cell>
          <cell r="E2245" t="str">
            <v>M</v>
          </cell>
          <cell r="F2245" t="str">
            <v>O</v>
          </cell>
          <cell r="G2245">
            <v>1</v>
          </cell>
          <cell r="H2245" t="str">
            <v>Operaio</v>
          </cell>
          <cell r="I2245" t="str">
            <v>4</v>
          </cell>
          <cell r="J2245">
            <v>37681</v>
          </cell>
          <cell r="K2245">
            <v>0</v>
          </cell>
          <cell r="L2245">
            <v>33970</v>
          </cell>
          <cell r="M2245">
            <v>31238</v>
          </cell>
          <cell r="N2245">
            <v>41274</v>
          </cell>
          <cell r="O2245">
            <v>2012</v>
          </cell>
          <cell r="P2245">
            <v>12</v>
          </cell>
          <cell r="Q2245">
            <v>27</v>
          </cell>
          <cell r="R2245" t="str">
            <v>Assunzione - Motivi vari</v>
          </cell>
          <cell r="S2245" t="str">
            <v>09204012</v>
          </cell>
          <cell r="T2245" t="str">
            <v>Expert Polivalente Distribuzione - Vibo V.</v>
          </cell>
          <cell r="U2245" t="str">
            <v>0920</v>
          </cell>
          <cell r="V2245" t="str">
            <v>0001-00|0920|Expert Polivalente Distribuzione|</v>
          </cell>
          <cell r="W2245" t="str">
            <v>Expert Polivalente Distribuzione</v>
          </cell>
          <cell r="X2245" t="str">
            <v>4</v>
          </cell>
          <cell r="Y2245" t="str">
            <v>COVIBO</v>
          </cell>
          <cell r="Z2245" t="str">
            <v>Tempo pieno - Normale</v>
          </cell>
          <cell r="AA2245" t="str">
            <v>Italgas SpA</v>
          </cell>
          <cell r="AB2245">
            <v>462</v>
          </cell>
          <cell r="AC2245" t="str">
            <v>DISTRETTO SUD</v>
          </cell>
          <cell r="AD2245" t="str">
            <v>404010</v>
          </cell>
          <cell r="AE2245" t="str">
            <v>404010</v>
          </cell>
          <cell r="AF2245" t="str">
            <v>Centro Operativo Vibo Valentia</v>
          </cell>
          <cell r="AG2245" t="str">
            <v>0001E7517</v>
          </cell>
          <cell r="AH2245" t="str">
            <v>25953COVIBO</v>
          </cell>
          <cell r="AI2245" t="str">
            <v>RR</v>
          </cell>
          <cell r="AJ2245" t="str">
            <v>VIV</v>
          </cell>
          <cell r="AK2245" t="str">
            <v>CALABRIA</v>
          </cell>
          <cell r="AL2245" t="str">
            <v>Vibo Valentia</v>
          </cell>
          <cell r="AM2245" t="str">
            <v>25953COVIBO</v>
          </cell>
          <cell r="AN2245" t="str">
            <v>Ruolo</v>
          </cell>
          <cell r="AO2245" t="str">
            <v>Italgas SpA</v>
          </cell>
          <cell r="AP2245">
            <v>462</v>
          </cell>
          <cell r="AQ2245">
            <v>0</v>
          </cell>
          <cell r="AR2245" t="str">
            <v>VIBO VALENTIA</v>
          </cell>
          <cell r="AS2245" t="str">
            <v>Vibo Valentia</v>
          </cell>
          <cell r="AT2245" t="str">
            <v>CALABRIA</v>
          </cell>
          <cell r="AU2245" t="str">
            <v xml:space="preserve">ok </v>
          </cell>
          <cell r="AV2245" t="str">
            <v>MERIDIONALE</v>
          </cell>
          <cell r="AW2245" t="str">
            <v>VV</v>
          </cell>
          <cell r="AX2245" t="str">
            <v>0001-40</v>
          </cell>
          <cell r="AY2245" t="str">
            <v>DISTRETTO SUD</v>
          </cell>
          <cell r="AZ2245" t="str">
            <v>404010</v>
          </cell>
          <cell r="BA2245" t="str">
            <v>404010</v>
          </cell>
          <cell r="BB2245" t="str">
            <v>Centro Operativo Vibo Valentia</v>
          </cell>
          <cell r="BC2245" t="str">
            <v>In forza</v>
          </cell>
          <cell r="BD2245" t="str">
            <v>Dipendente Standard</v>
          </cell>
          <cell r="BE2245" t="str">
            <v>E000</v>
          </cell>
          <cell r="BF2245">
            <v>0</v>
          </cell>
          <cell r="BG2245">
            <v>0</v>
          </cell>
          <cell r="BH2245" t="str">
            <v>E000</v>
          </cell>
          <cell r="BI2245" t="str">
            <v>Italgas SpA</v>
          </cell>
          <cell r="BJ2245">
            <v>0</v>
          </cell>
          <cell r="BK2245" t="str">
            <v>89013</v>
          </cell>
          <cell r="BL2245" t="str">
            <v>RC</v>
          </cell>
          <cell r="BM2245" t="str">
            <v>GIOIA TAURO</v>
          </cell>
          <cell r="BN2245" t="str">
            <v>VIA NAZARIO SAURO 7</v>
          </cell>
          <cell r="BO2245" t="str">
            <v>Recapito</v>
          </cell>
          <cell r="BP2245">
            <v>0</v>
          </cell>
          <cell r="BQ2245">
            <v>0</v>
          </cell>
          <cell r="BR2245" t="str">
            <v>Italia</v>
          </cell>
          <cell r="BS2245" t="str">
            <v>F537</v>
          </cell>
          <cell r="BT2245" t="str">
            <v>VIBO VALENTIA</v>
          </cell>
          <cell r="BU2245" t="str">
            <v>VIA GIOVANNI XXIII</v>
          </cell>
          <cell r="BV2245" t="str">
            <v>88018</v>
          </cell>
          <cell r="BW2245" t="str">
            <v>N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 t="str">
            <v>Italia</v>
          </cell>
          <cell r="CE2245" t="str">
            <v>RC</v>
          </cell>
          <cell r="CF2245">
            <v>22301</v>
          </cell>
          <cell r="CG2245">
            <v>41274</v>
          </cell>
          <cell r="CH2245">
            <v>51.945242984257355</v>
          </cell>
          <cell r="CI2245">
            <v>52</v>
          </cell>
          <cell r="CJ2245" t="str">
            <v>GIOIA TAURO</v>
          </cell>
          <cell r="CK2245" t="str">
            <v>70</v>
          </cell>
          <cell r="CL2245" t="str">
            <v>DISTRIBUZIONE GAS</v>
          </cell>
          <cell r="CM2245" t="str">
            <v>Distribuzione Polivalente Gas</v>
          </cell>
          <cell r="CN2245">
            <v>0</v>
          </cell>
          <cell r="CO2245" t="str">
            <v>Inferiore Diploma</v>
          </cell>
          <cell r="CP2245" t="str">
            <v>Licenza media inferiore</v>
          </cell>
          <cell r="CQ2245" t="str">
            <v>Inferiore al Diploma</v>
          </cell>
          <cell r="CR2245">
            <v>0</v>
          </cell>
          <cell r="CS2245" t="str">
            <v>701</v>
          </cell>
          <cell r="CT2245" t="str">
            <v>0001-REP</v>
          </cell>
          <cell r="CU2245" t="str">
            <v>REPARTO</v>
          </cell>
          <cell r="CV2245" t="str">
            <v>25953COVIBO</v>
          </cell>
          <cell r="CW2245" t="str">
            <v>SUD - CENTRO OPERATIVO VIBO VALENTIA</v>
          </cell>
          <cell r="CX2245" t="str">
            <v>COVIBO</v>
          </cell>
          <cell r="CY2245" t="str">
            <v>Italgas SpA</v>
          </cell>
          <cell r="CZ2245" t="str">
            <v>26523AD</v>
          </cell>
          <cell r="DA2245" t="str">
            <v>DISTRETTO SUD</v>
          </cell>
          <cell r="DB2245" t="str">
            <v>26240OPER</v>
          </cell>
          <cell r="DC2245" t="str">
            <v>26435SUDR</v>
          </cell>
          <cell r="DD2245" t="str">
            <v>25953COVIBO</v>
          </cell>
          <cell r="DE2245" t="str">
            <v>00000 Unità selezionata</v>
          </cell>
          <cell r="DF2245">
            <v>0</v>
          </cell>
          <cell r="DG2245">
            <v>0</v>
          </cell>
          <cell r="DH2245">
            <v>0</v>
          </cell>
          <cell r="DI2245" t="str">
            <v>MULTI-SOCIETARIA</v>
          </cell>
          <cell r="DJ2245" t="str">
            <v>0001-7517</v>
          </cell>
          <cell r="DK2245" t="str">
            <v>VIBO VALENTIA</v>
          </cell>
          <cell r="DL2245" t="str">
            <v>26769DISSUD</v>
          </cell>
          <cell r="DM2245" t="str">
            <v>0001-00-SUD</v>
          </cell>
          <cell r="DN2245" t="str">
            <v>POLO SUD</v>
          </cell>
          <cell r="DO2245" t="str">
            <v>SNTCML61A20E041V</v>
          </cell>
          <cell r="DP2245">
            <v>0</v>
          </cell>
          <cell r="DQ2245" t="str">
            <v>Italgas SpA</v>
          </cell>
        </row>
        <row r="2246">
          <cell r="A2246" t="str">
            <v>0001085751</v>
          </cell>
          <cell r="B2246" t="str">
            <v>ITG</v>
          </cell>
          <cell r="C2246" t="str">
            <v>ig01</v>
          </cell>
          <cell r="D2246" t="str">
            <v>SICARI MICHELANGELO</v>
          </cell>
          <cell r="E2246" t="str">
            <v>M</v>
          </cell>
          <cell r="F2246" t="str">
            <v>O</v>
          </cell>
          <cell r="G2246">
            <v>1</v>
          </cell>
          <cell r="H2246" t="str">
            <v>Operaio</v>
          </cell>
          <cell r="I2246" t="str">
            <v>3</v>
          </cell>
          <cell r="J2246">
            <v>37681</v>
          </cell>
          <cell r="K2246">
            <v>35796</v>
          </cell>
          <cell r="L2246">
            <v>33970</v>
          </cell>
          <cell r="M2246">
            <v>31446</v>
          </cell>
          <cell r="N2246">
            <v>41274</v>
          </cell>
          <cell r="O2246">
            <v>2012</v>
          </cell>
          <cell r="P2246">
            <v>12</v>
          </cell>
          <cell r="Q2246">
            <v>26</v>
          </cell>
          <cell r="R2246" t="str">
            <v>Assunzione - Motivi vari</v>
          </cell>
          <cell r="S2246" t="str">
            <v>09154017</v>
          </cell>
          <cell r="T2246" t="str">
            <v>Specialista Polivalente - Vibo V.</v>
          </cell>
          <cell r="U2246" t="str">
            <v>0915</v>
          </cell>
          <cell r="V2246" t="str">
            <v>0001-00|0915|Specialista Polivalente|</v>
          </cell>
          <cell r="W2246" t="str">
            <v>Specialista Polivalente</v>
          </cell>
          <cell r="X2246" t="str">
            <v>3</v>
          </cell>
          <cell r="Y2246" t="str">
            <v>COVIBO</v>
          </cell>
          <cell r="Z2246" t="str">
            <v>Tempo pieno - Normale</v>
          </cell>
          <cell r="AA2246" t="str">
            <v>Italgas SpA</v>
          </cell>
          <cell r="AB2246">
            <v>462</v>
          </cell>
          <cell r="AC2246" t="str">
            <v>DISTRETTO SUD</v>
          </cell>
          <cell r="AD2246" t="str">
            <v>404010</v>
          </cell>
          <cell r="AE2246" t="str">
            <v>404010</v>
          </cell>
          <cell r="AF2246" t="str">
            <v>Centro Operativo Vibo Valentia</v>
          </cell>
          <cell r="AG2246" t="str">
            <v>0001E7517</v>
          </cell>
          <cell r="AH2246" t="str">
            <v>25953COVIBO</v>
          </cell>
          <cell r="AI2246" t="str">
            <v>RR</v>
          </cell>
          <cell r="AJ2246" t="str">
            <v>VIV</v>
          </cell>
          <cell r="AK2246" t="str">
            <v>CALABRIA</v>
          </cell>
          <cell r="AL2246" t="str">
            <v>Vibo Valentia</v>
          </cell>
          <cell r="AM2246" t="str">
            <v>25953COVIBO</v>
          </cell>
          <cell r="AN2246" t="str">
            <v>Ruolo</v>
          </cell>
          <cell r="AO2246" t="str">
            <v>Italgas SpA</v>
          </cell>
          <cell r="AP2246">
            <v>462</v>
          </cell>
          <cell r="AQ2246">
            <v>0</v>
          </cell>
          <cell r="AR2246" t="str">
            <v>VIBO VALENTIA</v>
          </cell>
          <cell r="AS2246" t="str">
            <v>Vibo Valentia</v>
          </cell>
          <cell r="AT2246" t="str">
            <v>CALABRIA</v>
          </cell>
          <cell r="AU2246" t="str">
            <v xml:space="preserve">ok </v>
          </cell>
          <cell r="AV2246" t="str">
            <v>MERIDIONALE</v>
          </cell>
          <cell r="AW2246" t="str">
            <v>VV</v>
          </cell>
          <cell r="AX2246" t="str">
            <v>0001-40</v>
          </cell>
          <cell r="AY2246" t="str">
            <v>DISTRETTO SUD</v>
          </cell>
          <cell r="AZ2246" t="str">
            <v>404010</v>
          </cell>
          <cell r="BA2246" t="str">
            <v>404010</v>
          </cell>
          <cell r="BB2246" t="str">
            <v>Centro Operativo Vibo Valentia</v>
          </cell>
          <cell r="BC2246" t="str">
            <v>In forza</v>
          </cell>
          <cell r="BD2246" t="str">
            <v>Dipendente Standard</v>
          </cell>
          <cell r="BE2246" t="str">
            <v>E000</v>
          </cell>
          <cell r="BF2246">
            <v>0</v>
          </cell>
          <cell r="BG2246">
            <v>0</v>
          </cell>
          <cell r="BH2246" t="str">
            <v>E000</v>
          </cell>
          <cell r="BI2246" t="str">
            <v>Italgas SpA</v>
          </cell>
          <cell r="BJ2246">
            <v>0</v>
          </cell>
          <cell r="BK2246" t="str">
            <v>89812</v>
          </cell>
          <cell r="BL2246" t="str">
            <v>VV</v>
          </cell>
          <cell r="BM2246" t="str">
            <v>PIZZO</v>
          </cell>
          <cell r="BN2246" t="str">
            <v>LOC. S. ANTONIO S.N.C.  COOP. AURORA</v>
          </cell>
          <cell r="BO2246" t="str">
            <v>Recapito</v>
          </cell>
          <cell r="BP2246">
            <v>0</v>
          </cell>
          <cell r="BQ2246">
            <v>0</v>
          </cell>
          <cell r="BR2246" t="str">
            <v>Italia</v>
          </cell>
          <cell r="BS2246" t="str">
            <v>F537</v>
          </cell>
          <cell r="BT2246" t="str">
            <v>VIBO VALENTIA</v>
          </cell>
          <cell r="BU2246" t="str">
            <v>VIA GIOVANNI XXIII</v>
          </cell>
          <cell r="BV2246" t="str">
            <v>88018</v>
          </cell>
          <cell r="BW2246" t="str">
            <v>N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 t="str">
            <v>Italia</v>
          </cell>
          <cell r="CE2246" t="str">
            <v>VV</v>
          </cell>
          <cell r="CF2246">
            <v>21365</v>
          </cell>
          <cell r="CG2246">
            <v>41274</v>
          </cell>
          <cell r="CH2246">
            <v>54.507871321013006</v>
          </cell>
          <cell r="CI2246">
            <v>55</v>
          </cell>
          <cell r="CJ2246" t="str">
            <v>VIBO VALENTIA</v>
          </cell>
          <cell r="CK2246" t="str">
            <v>70</v>
          </cell>
          <cell r="CL2246" t="str">
            <v>DISTRIBUZIONE GAS</v>
          </cell>
          <cell r="CM2246" t="str">
            <v>Distribuzione Polivalente Gas</v>
          </cell>
          <cell r="CN2246">
            <v>0</v>
          </cell>
          <cell r="CO2246" t="str">
            <v>Inferiore Diploma</v>
          </cell>
          <cell r="CP2246" t="str">
            <v>Licenza media inferiore</v>
          </cell>
          <cell r="CQ2246" t="str">
            <v>Inferiore al Diploma</v>
          </cell>
          <cell r="CR2246">
            <v>0</v>
          </cell>
          <cell r="CS2246" t="str">
            <v>701</v>
          </cell>
          <cell r="CT2246" t="str">
            <v>0001-REP</v>
          </cell>
          <cell r="CU2246" t="str">
            <v>REPARTO</v>
          </cell>
          <cell r="CV2246" t="str">
            <v>25953COVIBO</v>
          </cell>
          <cell r="CW2246" t="str">
            <v>SUD - CENTRO OPERATIVO VIBO VALENTIA</v>
          </cell>
          <cell r="CX2246" t="str">
            <v>COVIBO</v>
          </cell>
          <cell r="CY2246" t="str">
            <v>Italgas SpA</v>
          </cell>
          <cell r="CZ2246" t="str">
            <v>26523AD</v>
          </cell>
          <cell r="DA2246" t="str">
            <v>DISTRETTO SUD</v>
          </cell>
          <cell r="DB2246" t="str">
            <v>26240OPER</v>
          </cell>
          <cell r="DC2246" t="str">
            <v>26435SUDR</v>
          </cell>
          <cell r="DD2246" t="str">
            <v>25953COVIBO</v>
          </cell>
          <cell r="DE2246" t="str">
            <v>00000 Unità selezionata</v>
          </cell>
          <cell r="DF2246">
            <v>0</v>
          </cell>
          <cell r="DG2246">
            <v>0</v>
          </cell>
          <cell r="DH2246">
            <v>0</v>
          </cell>
          <cell r="DI2246" t="str">
            <v>MULTI-SOCIETARIA</v>
          </cell>
          <cell r="DJ2246" t="str">
            <v>0001-7517</v>
          </cell>
          <cell r="DK2246" t="str">
            <v>VIBO VALENTIA</v>
          </cell>
          <cell r="DL2246" t="str">
            <v>26769DISSUD</v>
          </cell>
          <cell r="DM2246" t="str">
            <v>0001-00-SUD</v>
          </cell>
          <cell r="DN2246" t="str">
            <v>POLO SUD</v>
          </cell>
          <cell r="DO2246" t="str">
            <v>SCRMHL58H29F537F</v>
          </cell>
          <cell r="DP2246">
            <v>0</v>
          </cell>
          <cell r="DQ2246" t="str">
            <v>Italgas SpA</v>
          </cell>
        </row>
        <row r="2247">
          <cell r="A2247" t="str">
            <v>0001086858</v>
          </cell>
          <cell r="B2247" t="str">
            <v>ITG</v>
          </cell>
          <cell r="C2247" t="str">
            <v>ig01</v>
          </cell>
          <cell r="D2247" t="str">
            <v>SORIANO FILIPPO</v>
          </cell>
          <cell r="E2247" t="str">
            <v>M</v>
          </cell>
          <cell r="F2247" t="str">
            <v>O</v>
          </cell>
          <cell r="G2247">
            <v>1</v>
          </cell>
          <cell r="H2247" t="str">
            <v>Operaio</v>
          </cell>
          <cell r="I2247" t="str">
            <v>4</v>
          </cell>
          <cell r="J2247">
            <v>40057</v>
          </cell>
          <cell r="K2247">
            <v>0</v>
          </cell>
          <cell r="L2247">
            <v>33970</v>
          </cell>
          <cell r="M2247">
            <v>30739</v>
          </cell>
          <cell r="N2247">
            <v>41274</v>
          </cell>
          <cell r="O2247">
            <v>2012</v>
          </cell>
          <cell r="P2247">
            <v>12</v>
          </cell>
          <cell r="Q2247">
            <v>28</v>
          </cell>
          <cell r="R2247" t="str">
            <v>Assunzione - Motivi vari</v>
          </cell>
          <cell r="S2247" t="str">
            <v>09234010</v>
          </cell>
          <cell r="T2247" t="str">
            <v>Expert Polivalente ELE - MEC - Vibo V.</v>
          </cell>
          <cell r="U2247" t="str">
            <v>0923</v>
          </cell>
          <cell r="V2247" t="str">
            <v>0001-00|0923|Expert Polivalente ELE - MEC|</v>
          </cell>
          <cell r="W2247" t="str">
            <v>Expert Polivalente ELE - MEC</v>
          </cell>
          <cell r="X2247" t="str">
            <v>4</v>
          </cell>
          <cell r="Y2247" t="str">
            <v>COVIBO</v>
          </cell>
          <cell r="Z2247" t="str">
            <v>Tempo pieno - Normale</v>
          </cell>
          <cell r="AA2247" t="str">
            <v>Italgas SpA</v>
          </cell>
          <cell r="AB2247">
            <v>462</v>
          </cell>
          <cell r="AC2247" t="str">
            <v>DISTRETTO SUD</v>
          </cell>
          <cell r="AD2247" t="str">
            <v>404010</v>
          </cell>
          <cell r="AE2247" t="str">
            <v>404010</v>
          </cell>
          <cell r="AF2247" t="str">
            <v>Centro Operativo Vibo Valentia</v>
          </cell>
          <cell r="AG2247" t="str">
            <v>0001E7517</v>
          </cell>
          <cell r="AH2247" t="str">
            <v>25953COVIBO</v>
          </cell>
          <cell r="AI2247" t="str">
            <v>RR</v>
          </cell>
          <cell r="AJ2247" t="str">
            <v>VIV</v>
          </cell>
          <cell r="AK2247" t="str">
            <v>CALABRIA</v>
          </cell>
          <cell r="AL2247" t="str">
            <v>Vibo Valentia</v>
          </cell>
          <cell r="AM2247" t="str">
            <v>25953COVIBO</v>
          </cell>
          <cell r="AN2247" t="str">
            <v>Ruolo</v>
          </cell>
          <cell r="AO2247" t="str">
            <v>Italgas SpA</v>
          </cell>
          <cell r="AP2247">
            <v>462</v>
          </cell>
          <cell r="AQ2247">
            <v>0</v>
          </cell>
          <cell r="AR2247" t="str">
            <v>VIBO VALENTIA</v>
          </cell>
          <cell r="AS2247" t="str">
            <v>Vibo Valentia</v>
          </cell>
          <cell r="AT2247" t="str">
            <v>CALABRIA</v>
          </cell>
          <cell r="AU2247" t="str">
            <v xml:space="preserve">ok </v>
          </cell>
          <cell r="AV2247" t="str">
            <v>MERIDIONALE</v>
          </cell>
          <cell r="AW2247" t="str">
            <v>VV</v>
          </cell>
          <cell r="AX2247" t="str">
            <v>0001-40</v>
          </cell>
          <cell r="AY2247" t="str">
            <v>DISTRETTO SUD</v>
          </cell>
          <cell r="AZ2247" t="str">
            <v>404010</v>
          </cell>
          <cell r="BA2247" t="str">
            <v>404010</v>
          </cell>
          <cell r="BB2247" t="str">
            <v>Centro Operativo Vibo Valentia</v>
          </cell>
          <cell r="BC2247" t="str">
            <v>In forza</v>
          </cell>
          <cell r="BD2247" t="str">
            <v>Dipendente Standard</v>
          </cell>
          <cell r="BE2247" t="str">
            <v>E000</v>
          </cell>
          <cell r="BF2247">
            <v>0</v>
          </cell>
          <cell r="BG2247">
            <v>0</v>
          </cell>
          <cell r="BH2247" t="str">
            <v>E000</v>
          </cell>
          <cell r="BI2247" t="str">
            <v>Italgas SpA</v>
          </cell>
          <cell r="BJ2247">
            <v>0</v>
          </cell>
          <cell r="BK2247" t="str">
            <v>89900</v>
          </cell>
          <cell r="BL2247" t="str">
            <v>VV</v>
          </cell>
          <cell r="BM2247" t="str">
            <v>VIBO VALENTIA</v>
          </cell>
          <cell r="BN2247" t="str">
            <v>VIA ACCADEMIE VIBONESI VIII TRAVERSA</v>
          </cell>
          <cell r="BO2247" t="str">
            <v>Recapito</v>
          </cell>
          <cell r="BP2247">
            <v>0</v>
          </cell>
          <cell r="BQ2247">
            <v>0</v>
          </cell>
          <cell r="BR2247" t="str">
            <v>Italia</v>
          </cell>
          <cell r="BS2247" t="str">
            <v>F537</v>
          </cell>
          <cell r="BT2247" t="str">
            <v>VIBO VALENTIA</v>
          </cell>
          <cell r="BU2247" t="str">
            <v>VIA GIOVANNI XXIII</v>
          </cell>
          <cell r="BV2247" t="str">
            <v>88018</v>
          </cell>
          <cell r="BW2247" t="str">
            <v>N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 t="str">
            <v>Italia</v>
          </cell>
          <cell r="CE2247" t="str">
            <v>VV</v>
          </cell>
          <cell r="CF2247">
            <v>21305</v>
          </cell>
          <cell r="CG2247">
            <v>41274</v>
          </cell>
          <cell r="CH2247">
            <v>54.672142368240934</v>
          </cell>
          <cell r="CI2247">
            <v>55</v>
          </cell>
          <cell r="CJ2247" t="str">
            <v>VIBO VALENTIA</v>
          </cell>
          <cell r="CK2247" t="str">
            <v>70</v>
          </cell>
          <cell r="CL2247" t="str">
            <v>DISTRIBUZIONE GAS</v>
          </cell>
          <cell r="CM2247" t="str">
            <v>Distribuzione Polivalente Gas</v>
          </cell>
          <cell r="CN2247">
            <v>0</v>
          </cell>
          <cell r="CO2247" t="str">
            <v>Diploma</v>
          </cell>
          <cell r="CP2247" t="str">
            <v>Dipl. per. elettrot.</v>
          </cell>
          <cell r="CQ2247" t="str">
            <v>Diplomi professionali</v>
          </cell>
          <cell r="CR2247">
            <v>0</v>
          </cell>
          <cell r="CS2247" t="str">
            <v>505</v>
          </cell>
          <cell r="CT2247" t="str">
            <v>0001-REP</v>
          </cell>
          <cell r="CU2247" t="str">
            <v>REPARTO</v>
          </cell>
          <cell r="CV2247" t="str">
            <v>25953COVIBO</v>
          </cell>
          <cell r="CW2247" t="str">
            <v>SUD - CENTRO OPERATIVO VIBO VALENTIA</v>
          </cell>
          <cell r="CX2247" t="str">
            <v>COVIBO</v>
          </cell>
          <cell r="CY2247" t="str">
            <v>Italgas SpA</v>
          </cell>
          <cell r="CZ2247" t="str">
            <v>26523AD</v>
          </cell>
          <cell r="DA2247" t="str">
            <v>DISTRETTO SUD</v>
          </cell>
          <cell r="DB2247" t="str">
            <v>26240OPER</v>
          </cell>
          <cell r="DC2247" t="str">
            <v>26435SUDR</v>
          </cell>
          <cell r="DD2247" t="str">
            <v>25953COVIBO</v>
          </cell>
          <cell r="DE2247" t="str">
            <v>00000 Unità selezionata</v>
          </cell>
          <cell r="DF2247">
            <v>0</v>
          </cell>
          <cell r="DG2247">
            <v>0</v>
          </cell>
          <cell r="DH2247">
            <v>0</v>
          </cell>
          <cell r="DI2247" t="str">
            <v>MULTI-SOCIETARIA</v>
          </cell>
          <cell r="DJ2247" t="str">
            <v>0001-7517</v>
          </cell>
          <cell r="DK2247" t="str">
            <v>VIBO VALENTIA</v>
          </cell>
          <cell r="DL2247" t="str">
            <v>26769DISSUD</v>
          </cell>
          <cell r="DM2247" t="str">
            <v>0001-00-SUD</v>
          </cell>
          <cell r="DN2247" t="str">
            <v>POLO SUD</v>
          </cell>
          <cell r="DO2247" t="str">
            <v>SRNFPP58D30F537M</v>
          </cell>
          <cell r="DP2247">
            <v>0</v>
          </cell>
          <cell r="DQ2247" t="str">
            <v>Italgas SpA</v>
          </cell>
        </row>
        <row r="2248">
          <cell r="A2248" t="str">
            <v>0001096961</v>
          </cell>
          <cell r="B2248" t="str">
            <v>ITG</v>
          </cell>
          <cell r="C2248" t="str">
            <v>ig01</v>
          </cell>
          <cell r="D2248" t="str">
            <v>VOCATURO FRANCESCO</v>
          </cell>
          <cell r="E2248" t="str">
            <v>M</v>
          </cell>
          <cell r="F2248" t="str">
            <v>Q</v>
          </cell>
          <cell r="G2248">
            <v>3</v>
          </cell>
          <cell r="H2248" t="str">
            <v>Quadro</v>
          </cell>
          <cell r="I2248" t="str">
            <v>Q</v>
          </cell>
          <cell r="J2248">
            <v>39873</v>
          </cell>
          <cell r="K2248">
            <v>0</v>
          </cell>
          <cell r="L2248">
            <v>33970</v>
          </cell>
          <cell r="M2248">
            <v>30291</v>
          </cell>
          <cell r="N2248">
            <v>41274</v>
          </cell>
          <cell r="O2248">
            <v>2012</v>
          </cell>
          <cell r="P2248">
            <v>12</v>
          </cell>
          <cell r="Q2248">
            <v>30</v>
          </cell>
          <cell r="R2248" t="str">
            <v>Assunzione - Motivi vari</v>
          </cell>
          <cell r="S2248" t="str">
            <v>69500621</v>
          </cell>
          <cell r="T2248" t="str">
            <v>RESP. CENTRO OPERATIVO (Q) - PALMI</v>
          </cell>
          <cell r="U2248" t="str">
            <v>0697</v>
          </cell>
          <cell r="V2248" t="str">
            <v>0001-00|0697|Resp. Centro Operativo|</v>
          </cell>
          <cell r="W2248" t="str">
            <v>Resp. Centro Operativo</v>
          </cell>
          <cell r="X2248" t="str">
            <v>Q</v>
          </cell>
          <cell r="Y2248" t="str">
            <v>COVIBO</v>
          </cell>
          <cell r="Z2248" t="str">
            <v>Tempo pieno - Normale</v>
          </cell>
          <cell r="AA2248" t="str">
            <v>Italgas SpA</v>
          </cell>
          <cell r="AB2248">
            <v>462</v>
          </cell>
          <cell r="AC2248" t="str">
            <v>DISTRETTO SUD</v>
          </cell>
          <cell r="AD2248" t="str">
            <v>404010</v>
          </cell>
          <cell r="AE2248" t="str">
            <v>404010</v>
          </cell>
          <cell r="AF2248" t="str">
            <v>Centro Operativo Vibo Valentia</v>
          </cell>
          <cell r="AG2248" t="str">
            <v>0001E7517</v>
          </cell>
          <cell r="AH2248" t="str">
            <v>25953COVIBO</v>
          </cell>
          <cell r="AI2248" t="str">
            <v>RR</v>
          </cell>
          <cell r="AJ2248" t="str">
            <v>VIV</v>
          </cell>
          <cell r="AK2248" t="str">
            <v>CALABRIA</v>
          </cell>
          <cell r="AL2248" t="str">
            <v>Vibo Valentia</v>
          </cell>
          <cell r="AM2248" t="str">
            <v>25953COVIBO</v>
          </cell>
          <cell r="AN2248" t="str">
            <v>Ruolo</v>
          </cell>
          <cell r="AO2248" t="str">
            <v>Snam RG S.p.A.</v>
          </cell>
          <cell r="AP2248">
            <v>2241</v>
          </cell>
          <cell r="AQ2248">
            <v>2241</v>
          </cell>
          <cell r="AR2248" t="str">
            <v>VIBO VALENTIA</v>
          </cell>
          <cell r="AS2248" t="str">
            <v>Vibo Valentia</v>
          </cell>
          <cell r="AT2248" t="str">
            <v>CALABRIA</v>
          </cell>
          <cell r="AU2248" t="str">
            <v xml:space="preserve">ok </v>
          </cell>
          <cell r="AV2248" t="str">
            <v>MERIDIONALE</v>
          </cell>
          <cell r="AW2248" t="str">
            <v>VV</v>
          </cell>
          <cell r="AX2248" t="str">
            <v>0001-40</v>
          </cell>
          <cell r="AY2248" t="str">
            <v>DISTRETTO SUD</v>
          </cell>
          <cell r="AZ2248" t="str">
            <v>022434</v>
          </cell>
          <cell r="BA2248" t="str">
            <v>022434</v>
          </cell>
          <cell r="BB2248" t="str">
            <v>PERORG-Personale distaccato presso altre Società</v>
          </cell>
          <cell r="BC2248" t="str">
            <v>In forza</v>
          </cell>
          <cell r="BD2248" t="str">
            <v>Distacco a Italia</v>
          </cell>
          <cell r="BE2248" t="str">
            <v>F001</v>
          </cell>
          <cell r="BF2248">
            <v>0</v>
          </cell>
          <cell r="BG2248">
            <v>0</v>
          </cell>
          <cell r="BH2248" t="str">
            <v>F001</v>
          </cell>
          <cell r="BI2248" t="str">
            <v>Italgas SpA</v>
          </cell>
          <cell r="BJ2248">
            <v>2241</v>
          </cell>
          <cell r="BK2248" t="str">
            <v>87046</v>
          </cell>
          <cell r="BL2248" t="str">
            <v>CS</v>
          </cell>
          <cell r="BM2248" t="str">
            <v>MONTALTO UFFUGO</v>
          </cell>
          <cell r="BN2248" t="str">
            <v>CORSO ITALIA 61</v>
          </cell>
          <cell r="BO2248" t="str">
            <v>Recapito</v>
          </cell>
          <cell r="BP2248">
            <v>0</v>
          </cell>
          <cell r="BQ2248">
            <v>0</v>
          </cell>
          <cell r="BR2248" t="str">
            <v>Italia</v>
          </cell>
          <cell r="BS2248" t="str">
            <v>F537</v>
          </cell>
          <cell r="BT2248" t="str">
            <v>VIBO VALENTIA</v>
          </cell>
          <cell r="BU2248" t="str">
            <v>VIA GIOVANNI XXIII</v>
          </cell>
          <cell r="BV2248" t="str">
            <v>88018</v>
          </cell>
          <cell r="BW2248" t="str">
            <v>N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 t="str">
            <v>Italia</v>
          </cell>
          <cell r="CE2248" t="str">
            <v>CS</v>
          </cell>
          <cell r="CF2248">
            <v>22279</v>
          </cell>
          <cell r="CG2248">
            <v>41274</v>
          </cell>
          <cell r="CH2248">
            <v>52.005475701574262</v>
          </cell>
          <cell r="CI2248">
            <v>52</v>
          </cell>
          <cell r="CJ2248" t="str">
            <v>LUZZI</v>
          </cell>
          <cell r="CK2248" t="str">
            <v>70</v>
          </cell>
          <cell r="CL2248" t="str">
            <v>DISTRIBUZIONE GAS</v>
          </cell>
          <cell r="CM2248" t="str">
            <v>Distribuzione Polivalente Gas</v>
          </cell>
          <cell r="CN2248">
            <v>0</v>
          </cell>
          <cell r="CO2248" t="str">
            <v>Diploma</v>
          </cell>
          <cell r="CP2248" t="str">
            <v>Geometra</v>
          </cell>
          <cell r="CQ2248" t="str">
            <v>Diplomi professionali</v>
          </cell>
          <cell r="CR2248">
            <v>0</v>
          </cell>
          <cell r="CS2248" t="str">
            <v>501</v>
          </cell>
          <cell r="CT2248" t="str">
            <v>0001-REP</v>
          </cell>
          <cell r="CU2248" t="str">
            <v>REPARTO</v>
          </cell>
          <cell r="CV2248" t="str">
            <v>25953COVIBO</v>
          </cell>
          <cell r="CW2248" t="str">
            <v>SUD - CENTRO OPERATIVO VIBO VALENTIA</v>
          </cell>
          <cell r="CX2248" t="str">
            <v>COVIBO</v>
          </cell>
          <cell r="CY2248" t="str">
            <v>Italgas SpA</v>
          </cell>
          <cell r="CZ2248" t="str">
            <v>26523AD</v>
          </cell>
          <cell r="DA2248" t="str">
            <v>DISTRETTO SUD</v>
          </cell>
          <cell r="DB2248" t="str">
            <v>26240OPER</v>
          </cell>
          <cell r="DC2248" t="str">
            <v>26435SUDR</v>
          </cell>
          <cell r="DD2248" t="str">
            <v>25953COVIBO</v>
          </cell>
          <cell r="DE2248" t="str">
            <v>00000 Unità selezionata</v>
          </cell>
          <cell r="DF2248">
            <v>0</v>
          </cell>
          <cell r="DG2248">
            <v>0</v>
          </cell>
          <cell r="DH2248">
            <v>0</v>
          </cell>
          <cell r="DI2248" t="str">
            <v>MULTI-SOCIETARIA</v>
          </cell>
          <cell r="DJ2248" t="str">
            <v>0001-7517</v>
          </cell>
          <cell r="DK2248" t="str">
            <v>VIBO VALENTIA</v>
          </cell>
          <cell r="DL2248" t="str">
            <v>26769DISSUD</v>
          </cell>
          <cell r="DM2248" t="str">
            <v>0001-00-SUD</v>
          </cell>
          <cell r="DN2248" t="str">
            <v>POLO SUD</v>
          </cell>
          <cell r="DO2248" t="str">
            <v>VCTFNC60T29E773K</v>
          </cell>
          <cell r="DP2248">
            <v>0</v>
          </cell>
          <cell r="DQ2248" t="str">
            <v>Italgas SpA</v>
          </cell>
        </row>
        <row r="2249">
          <cell r="A2249" t="str">
            <v>0001098509</v>
          </cell>
          <cell r="B2249" t="str">
            <v>ITG</v>
          </cell>
          <cell r="C2249" t="str">
            <v>ig01</v>
          </cell>
          <cell r="D2249" t="str">
            <v>ZOCCOLI ANTONINO</v>
          </cell>
          <cell r="E2249" t="str">
            <v>M</v>
          </cell>
          <cell r="F2249" t="str">
            <v>O</v>
          </cell>
          <cell r="G2249">
            <v>1</v>
          </cell>
          <cell r="H2249" t="str">
            <v>Operaio</v>
          </cell>
          <cell r="I2249" t="str">
            <v>3</v>
          </cell>
          <cell r="J2249">
            <v>39722</v>
          </cell>
          <cell r="K2249">
            <v>0</v>
          </cell>
          <cell r="L2249">
            <v>39114</v>
          </cell>
          <cell r="M2249">
            <v>31602</v>
          </cell>
          <cell r="N2249">
            <v>41274</v>
          </cell>
          <cell r="O2249">
            <v>2012</v>
          </cell>
          <cell r="P2249">
            <v>12</v>
          </cell>
          <cell r="Q2249">
            <v>26</v>
          </cell>
          <cell r="R2249" t="str">
            <v>Trasferimento gestionale* da aziende stesso settore</v>
          </cell>
          <cell r="S2249" t="str">
            <v>09154017</v>
          </cell>
          <cell r="T2249" t="str">
            <v>Specialista Polivalente - Vibo V.</v>
          </cell>
          <cell r="U2249" t="str">
            <v>0915</v>
          </cell>
          <cell r="V2249" t="str">
            <v>0001-00|0915|Specialista Polivalente|</v>
          </cell>
          <cell r="W2249" t="str">
            <v>Specialista Polivalente</v>
          </cell>
          <cell r="X2249" t="str">
            <v>3</v>
          </cell>
          <cell r="Y2249" t="str">
            <v>COVIBO</v>
          </cell>
          <cell r="Z2249" t="str">
            <v>Tempo pieno - Normale</v>
          </cell>
          <cell r="AA2249" t="str">
            <v>Italgas SpA</v>
          </cell>
          <cell r="AB2249">
            <v>462</v>
          </cell>
          <cell r="AC2249" t="str">
            <v>DISTRETTO SUD</v>
          </cell>
          <cell r="AD2249" t="str">
            <v>404010</v>
          </cell>
          <cell r="AE2249" t="str">
            <v>404010</v>
          </cell>
          <cell r="AF2249" t="str">
            <v>Centro Operativo Vibo Valentia</v>
          </cell>
          <cell r="AG2249" t="str">
            <v>0001E7517</v>
          </cell>
          <cell r="AH2249" t="str">
            <v>25953COVIBO</v>
          </cell>
          <cell r="AI2249" t="str">
            <v>RR</v>
          </cell>
          <cell r="AJ2249" t="str">
            <v>VIV</v>
          </cell>
          <cell r="AK2249" t="str">
            <v>CALABRIA</v>
          </cell>
          <cell r="AL2249" t="str">
            <v>Vibo Valentia</v>
          </cell>
          <cell r="AM2249" t="str">
            <v>25953COVIBO</v>
          </cell>
          <cell r="AN2249" t="str">
            <v>Ruolo</v>
          </cell>
          <cell r="AO2249" t="str">
            <v>Italgas SpA</v>
          </cell>
          <cell r="AP2249">
            <v>462</v>
          </cell>
          <cell r="AQ2249">
            <v>0</v>
          </cell>
          <cell r="AR2249" t="str">
            <v>VIBO VALENTIA</v>
          </cell>
          <cell r="AS2249" t="str">
            <v>Vibo Valentia</v>
          </cell>
          <cell r="AT2249" t="str">
            <v>CALABRIA</v>
          </cell>
          <cell r="AU2249" t="str">
            <v xml:space="preserve">ok </v>
          </cell>
          <cell r="AV2249" t="str">
            <v>MERIDIONALE</v>
          </cell>
          <cell r="AW2249" t="str">
            <v>VV</v>
          </cell>
          <cell r="AX2249" t="str">
            <v>0001-40</v>
          </cell>
          <cell r="AY2249" t="str">
            <v>DISTRETTO SUD</v>
          </cell>
          <cell r="AZ2249" t="str">
            <v>404010</v>
          </cell>
          <cell r="BA2249" t="str">
            <v>404010</v>
          </cell>
          <cell r="BB2249" t="str">
            <v>Centro Operativo Vibo Valentia</v>
          </cell>
          <cell r="BC2249" t="str">
            <v>In forza</v>
          </cell>
          <cell r="BD2249" t="str">
            <v>Dipendente Standard</v>
          </cell>
          <cell r="BE2249" t="str">
            <v>E000</v>
          </cell>
          <cell r="BF2249">
            <v>0</v>
          </cell>
          <cell r="BG2249">
            <v>0</v>
          </cell>
          <cell r="BH2249" t="str">
            <v>E000</v>
          </cell>
          <cell r="BI2249" t="str">
            <v>Italgas SpA</v>
          </cell>
          <cell r="BJ2249">
            <v>0</v>
          </cell>
          <cell r="BK2249" t="str">
            <v>89015</v>
          </cell>
          <cell r="BL2249" t="str">
            <v>RC</v>
          </cell>
          <cell r="BM2249" t="str">
            <v>PALMI</v>
          </cell>
          <cell r="BN2249" t="str">
            <v>VIA XXIV MAGGIO, 4</v>
          </cell>
          <cell r="BO2249" t="str">
            <v>Recapito</v>
          </cell>
          <cell r="BP2249">
            <v>0</v>
          </cell>
          <cell r="BQ2249">
            <v>0</v>
          </cell>
          <cell r="BR2249" t="str">
            <v>Italia</v>
          </cell>
          <cell r="BS2249" t="str">
            <v>F537</v>
          </cell>
          <cell r="BT2249" t="str">
            <v>VIBO VALENTIA</v>
          </cell>
          <cell r="BU2249" t="str">
            <v>VIA GIOVANNI XXIII</v>
          </cell>
          <cell r="BV2249" t="str">
            <v>88018</v>
          </cell>
          <cell r="BW2249" t="str">
            <v>N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 t="str">
            <v>Italia</v>
          </cell>
          <cell r="CE2249" t="str">
            <v>RC</v>
          </cell>
          <cell r="CF2249">
            <v>20932</v>
          </cell>
          <cell r="CG2249">
            <v>41274</v>
          </cell>
          <cell r="CH2249">
            <v>55.693360711841201</v>
          </cell>
          <cell r="CI2249">
            <v>56</v>
          </cell>
          <cell r="CJ2249" t="str">
            <v>PALMI</v>
          </cell>
          <cell r="CK2249" t="str">
            <v>70</v>
          </cell>
          <cell r="CL2249" t="str">
            <v>DISTRIBUZIONE GAS</v>
          </cell>
          <cell r="CM2249" t="str">
            <v>Distribuzione Polivalente Gas</v>
          </cell>
          <cell r="CN2249">
            <v>0</v>
          </cell>
          <cell r="CO2249" t="str">
            <v>Diploma</v>
          </cell>
          <cell r="CP2249" t="str">
            <v>Dipl. per. elettrot.</v>
          </cell>
          <cell r="CQ2249" t="str">
            <v>Diplomi professionali</v>
          </cell>
          <cell r="CR2249">
            <v>0</v>
          </cell>
          <cell r="CS2249" t="str">
            <v>505</v>
          </cell>
          <cell r="CT2249" t="str">
            <v>0001-REP</v>
          </cell>
          <cell r="CU2249" t="str">
            <v>REPARTO</v>
          </cell>
          <cell r="CV2249" t="str">
            <v>25953COVIBO</v>
          </cell>
          <cell r="CW2249" t="str">
            <v>SUD - CENTRO OPERATIVO VIBO VALENTIA</v>
          </cell>
          <cell r="CX2249" t="str">
            <v>COVIBO</v>
          </cell>
          <cell r="CY2249" t="str">
            <v>Italgas SpA</v>
          </cell>
          <cell r="CZ2249" t="str">
            <v>26523AD</v>
          </cell>
          <cell r="DA2249" t="str">
            <v>DISTRETTO SUD</v>
          </cell>
          <cell r="DB2249" t="str">
            <v>26240OPER</v>
          </cell>
          <cell r="DC2249" t="str">
            <v>26435SUDR</v>
          </cell>
          <cell r="DD2249" t="str">
            <v>25953COVIBO</v>
          </cell>
          <cell r="DE2249" t="str">
            <v>00000 Unità selezionata</v>
          </cell>
          <cell r="DF2249">
            <v>0</v>
          </cell>
          <cell r="DG2249">
            <v>0</v>
          </cell>
          <cell r="DH2249">
            <v>0</v>
          </cell>
          <cell r="DI2249" t="str">
            <v>MULTI-SOCIETARIA</v>
          </cell>
          <cell r="DJ2249" t="str">
            <v>0001-7517</v>
          </cell>
          <cell r="DK2249" t="str">
            <v>VIBO VALENTIA</v>
          </cell>
          <cell r="DL2249" t="str">
            <v>26769DISSUD</v>
          </cell>
          <cell r="DM2249" t="str">
            <v>0001-00-SUD</v>
          </cell>
          <cell r="DN2249" t="str">
            <v>POLO SUD</v>
          </cell>
          <cell r="DO2249" t="str">
            <v>ZCCNNN57D22G288S</v>
          </cell>
          <cell r="DP2249">
            <v>0</v>
          </cell>
          <cell r="DQ2249" t="str">
            <v>Italgas SpA</v>
          </cell>
        </row>
        <row r="2250">
          <cell r="A2250" t="str">
            <v>0001005425</v>
          </cell>
          <cell r="B2250" t="str">
            <v>ITG</v>
          </cell>
          <cell r="C2250" t="str">
            <v>ig01</v>
          </cell>
          <cell r="D2250" t="str">
            <v>BAGGETTA GIOVANNI</v>
          </cell>
          <cell r="E2250" t="str">
            <v>M</v>
          </cell>
          <cell r="F2250" t="str">
            <v>O</v>
          </cell>
          <cell r="G2250">
            <v>1</v>
          </cell>
          <cell r="H2250" t="str">
            <v>Operaio</v>
          </cell>
          <cell r="I2250" t="str">
            <v>3</v>
          </cell>
          <cell r="J2250">
            <v>39722</v>
          </cell>
          <cell r="K2250">
            <v>0</v>
          </cell>
          <cell r="L2250">
            <v>33970</v>
          </cell>
          <cell r="M2250">
            <v>31518</v>
          </cell>
          <cell r="N2250">
            <v>41274</v>
          </cell>
          <cell r="O2250">
            <v>2012</v>
          </cell>
          <cell r="P2250">
            <v>12</v>
          </cell>
          <cell r="Q2250">
            <v>26</v>
          </cell>
          <cell r="R2250" t="str">
            <v>Assunzione - Motivi vari</v>
          </cell>
          <cell r="S2250" t="str">
            <v>09224010</v>
          </cell>
          <cell r="T2250" t="str">
            <v>Expert Polivalente MEC - ELE - Siderno</v>
          </cell>
          <cell r="U2250" t="str">
            <v>0922</v>
          </cell>
          <cell r="V2250" t="str">
            <v>0001-00|0922|Expert Polivalente MEC - ELE|</v>
          </cell>
          <cell r="W2250" t="str">
            <v>Expert Polivalente MEC - ELE</v>
          </cell>
          <cell r="X2250" t="str">
            <v>4</v>
          </cell>
          <cell r="Y2250" t="str">
            <v>COVIBO</v>
          </cell>
          <cell r="Z2250" t="str">
            <v>Tempo pieno - Normale</v>
          </cell>
          <cell r="AA2250" t="str">
            <v>Italgas SpA</v>
          </cell>
          <cell r="AB2250">
            <v>462</v>
          </cell>
          <cell r="AC2250" t="str">
            <v>DISTRETTO SUD</v>
          </cell>
          <cell r="AD2250" t="str">
            <v>404010</v>
          </cell>
          <cell r="AE2250" t="str">
            <v>404010</v>
          </cell>
          <cell r="AF2250" t="str">
            <v>Centro Operativo Vibo Valentia</v>
          </cell>
          <cell r="AG2250" t="str">
            <v>0001E7584</v>
          </cell>
          <cell r="AH2250" t="str">
            <v>25955COVIBOSID</v>
          </cell>
          <cell r="AI2250" t="str">
            <v>RR</v>
          </cell>
          <cell r="AJ2250" t="str">
            <v>SID</v>
          </cell>
          <cell r="AK2250" t="str">
            <v>CALABRIA</v>
          </cell>
          <cell r="AL2250" t="str">
            <v>Reggio Calabria</v>
          </cell>
          <cell r="AM2250" t="str">
            <v>25955COVIBOSID</v>
          </cell>
          <cell r="AN2250" t="str">
            <v>Ruolo</v>
          </cell>
          <cell r="AO2250" t="str">
            <v>Italgas SpA</v>
          </cell>
          <cell r="AP2250">
            <v>462</v>
          </cell>
          <cell r="AQ2250">
            <v>0</v>
          </cell>
          <cell r="AR2250" t="str">
            <v>SIDERNO</v>
          </cell>
          <cell r="AS2250" t="str">
            <v>Reggio Calabria</v>
          </cell>
          <cell r="AT2250" t="str">
            <v>CALABRIA</v>
          </cell>
          <cell r="AU2250" t="str">
            <v xml:space="preserve">ok </v>
          </cell>
          <cell r="AV2250" t="str">
            <v>MERIDIONALE</v>
          </cell>
          <cell r="AW2250" t="str">
            <v>RC</v>
          </cell>
          <cell r="AX2250" t="str">
            <v>0001-40</v>
          </cell>
          <cell r="AY2250" t="str">
            <v>DISTRETTO SUD</v>
          </cell>
          <cell r="AZ2250" t="str">
            <v>404010</v>
          </cell>
          <cell r="BA2250" t="str">
            <v>404010</v>
          </cell>
          <cell r="BB2250" t="str">
            <v>Centro Operativo Vibo Valentia</v>
          </cell>
          <cell r="BC2250" t="str">
            <v>In forza</v>
          </cell>
          <cell r="BD2250" t="str">
            <v>Dipendente Standard</v>
          </cell>
          <cell r="BE2250" t="str">
            <v>E000</v>
          </cell>
          <cell r="BF2250">
            <v>0</v>
          </cell>
          <cell r="BG2250">
            <v>0</v>
          </cell>
          <cell r="BH2250" t="str">
            <v>E000</v>
          </cell>
          <cell r="BI2250" t="str">
            <v>Italgas SpA</v>
          </cell>
          <cell r="BJ2250">
            <v>0</v>
          </cell>
          <cell r="BK2250" t="str">
            <v>89044</v>
          </cell>
          <cell r="BL2250" t="str">
            <v>RC</v>
          </cell>
          <cell r="BM2250" t="str">
            <v>LOCRI</v>
          </cell>
          <cell r="BN2250" t="str">
            <v>CONTRADA RUTOLO 1</v>
          </cell>
          <cell r="BO2250" t="str">
            <v>Recapito</v>
          </cell>
          <cell r="BP2250">
            <v>0</v>
          </cell>
          <cell r="BQ2250">
            <v>0</v>
          </cell>
          <cell r="BR2250" t="str">
            <v>Italia</v>
          </cell>
          <cell r="BS2250" t="str">
            <v>I725</v>
          </cell>
          <cell r="BT2250" t="str">
            <v>SIDERNO</v>
          </cell>
          <cell r="BU2250" t="str">
            <v>VIA TORRENTE COP. GIORDANO</v>
          </cell>
          <cell r="BV2250" t="str">
            <v>89048</v>
          </cell>
          <cell r="BW2250" t="str">
            <v>N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 t="str">
            <v>Italia</v>
          </cell>
          <cell r="CE2250" t="str">
            <v>RC</v>
          </cell>
          <cell r="CF2250">
            <v>20615</v>
          </cell>
          <cell r="CG2250">
            <v>41274</v>
          </cell>
          <cell r="CH2250">
            <v>56.56125941136208</v>
          </cell>
          <cell r="CI2250">
            <v>57</v>
          </cell>
          <cell r="CJ2250" t="str">
            <v>LOCRI</v>
          </cell>
          <cell r="CK2250" t="str">
            <v>70</v>
          </cell>
          <cell r="CL2250" t="str">
            <v>DISTRIBUZIONE GAS</v>
          </cell>
          <cell r="CM2250" t="str">
            <v>Distribuzione gas</v>
          </cell>
          <cell r="CN2250">
            <v>0</v>
          </cell>
          <cell r="CO2250" t="str">
            <v>Inferiore Diploma</v>
          </cell>
          <cell r="CP2250" t="str">
            <v>Licenza elementare</v>
          </cell>
          <cell r="CQ2250" t="str">
            <v>Inferiore al Diploma</v>
          </cell>
          <cell r="CR2250">
            <v>0</v>
          </cell>
          <cell r="CS2250" t="str">
            <v>701</v>
          </cell>
          <cell r="CT2250" t="str">
            <v>0001-REP</v>
          </cell>
          <cell r="CU2250" t="str">
            <v>REPARTO</v>
          </cell>
          <cell r="CV2250" t="str">
            <v>25955COVIBOSID</v>
          </cell>
          <cell r="CW2250" t="str">
            <v>SUD - CENTRO OPERATIVO SIDERNO</v>
          </cell>
          <cell r="CX2250" t="str">
            <v>COVIBO</v>
          </cell>
          <cell r="CY2250" t="str">
            <v>Italgas SpA</v>
          </cell>
          <cell r="CZ2250" t="str">
            <v>26523AD</v>
          </cell>
          <cell r="DA2250" t="str">
            <v>DISTRETTO SUD</v>
          </cell>
          <cell r="DB2250" t="str">
            <v>26240OPER</v>
          </cell>
          <cell r="DC2250" t="str">
            <v>26435SUDR</v>
          </cell>
          <cell r="DD2250" t="str">
            <v>25953COVIBO</v>
          </cell>
          <cell r="DE2250" t="str">
            <v>25955COVIBOSID</v>
          </cell>
          <cell r="DF2250" t="str">
            <v>00000 Unità selezionata</v>
          </cell>
          <cell r="DG2250">
            <v>0</v>
          </cell>
          <cell r="DH2250">
            <v>0</v>
          </cell>
          <cell r="DI2250" t="str">
            <v>MULTI-SOCIETARIA</v>
          </cell>
          <cell r="DJ2250" t="str">
            <v>0001-7584</v>
          </cell>
          <cell r="DK2250" t="str">
            <v>SIDERNO</v>
          </cell>
          <cell r="DL2250" t="str">
            <v>26769DISSUD</v>
          </cell>
          <cell r="DM2250" t="str">
            <v>0001-00-SUD</v>
          </cell>
          <cell r="DN2250" t="str">
            <v>POLO SUD</v>
          </cell>
          <cell r="DO2250" t="str">
            <v>BGGGNN56H09D976H</v>
          </cell>
          <cell r="DP2250">
            <v>0</v>
          </cell>
          <cell r="DQ2250" t="str">
            <v>Italgas SpA</v>
          </cell>
        </row>
        <row r="2251">
          <cell r="A2251" t="str">
            <v>0001014542</v>
          </cell>
          <cell r="B2251" t="str">
            <v>ITG</v>
          </cell>
          <cell r="C2251" t="str">
            <v>ig01</v>
          </cell>
          <cell r="D2251" t="str">
            <v>BUMBACA GUIDO</v>
          </cell>
          <cell r="E2251" t="str">
            <v>M</v>
          </cell>
          <cell r="F2251" t="str">
            <v>O</v>
          </cell>
          <cell r="G2251">
            <v>1</v>
          </cell>
          <cell r="H2251" t="str">
            <v>Operaio</v>
          </cell>
          <cell r="I2251" t="str">
            <v>3</v>
          </cell>
          <cell r="J2251">
            <v>40087</v>
          </cell>
          <cell r="K2251">
            <v>0</v>
          </cell>
          <cell r="L2251">
            <v>33970</v>
          </cell>
          <cell r="M2251">
            <v>33441</v>
          </cell>
          <cell r="N2251">
            <v>41274</v>
          </cell>
          <cell r="O2251">
            <v>2012</v>
          </cell>
          <cell r="P2251">
            <v>12</v>
          </cell>
          <cell r="Q2251">
            <v>21</v>
          </cell>
          <cell r="R2251" t="str">
            <v>Assunzione - Motivi vari</v>
          </cell>
          <cell r="S2251" t="str">
            <v>09154018</v>
          </cell>
          <cell r="T2251" t="str">
            <v>Specialista Polivalente - Siderno</v>
          </cell>
          <cell r="U2251" t="str">
            <v>0915</v>
          </cell>
          <cell r="V2251" t="str">
            <v>0001-00|0915|Specialista Polivalente|</v>
          </cell>
          <cell r="W2251" t="str">
            <v>Specialista Polivalente</v>
          </cell>
          <cell r="X2251" t="str">
            <v>3</v>
          </cell>
          <cell r="Y2251" t="str">
            <v>COVIBO</v>
          </cell>
          <cell r="Z2251" t="str">
            <v>Tempo pieno - Normale</v>
          </cell>
          <cell r="AA2251" t="str">
            <v>Italgas SpA</v>
          </cell>
          <cell r="AB2251">
            <v>462</v>
          </cell>
          <cell r="AC2251" t="str">
            <v>DISTRETTO SUD</v>
          </cell>
          <cell r="AD2251" t="str">
            <v>404010</v>
          </cell>
          <cell r="AE2251" t="str">
            <v>404010</v>
          </cell>
          <cell r="AF2251" t="str">
            <v>Centro Operativo Vibo Valentia</v>
          </cell>
          <cell r="AG2251" t="str">
            <v>0001E7584</v>
          </cell>
          <cell r="AH2251" t="str">
            <v>25955COVIBOSID</v>
          </cell>
          <cell r="AI2251" t="str">
            <v>RR</v>
          </cell>
          <cell r="AJ2251" t="str">
            <v>SID</v>
          </cell>
          <cell r="AK2251" t="str">
            <v>CALABRIA</v>
          </cell>
          <cell r="AL2251" t="str">
            <v>Reggio Calabria</v>
          </cell>
          <cell r="AM2251" t="str">
            <v>25955COVIBOSID</v>
          </cell>
          <cell r="AN2251" t="str">
            <v>Ruolo</v>
          </cell>
          <cell r="AO2251" t="str">
            <v>Italgas SpA</v>
          </cell>
          <cell r="AP2251">
            <v>462</v>
          </cell>
          <cell r="AQ2251">
            <v>0</v>
          </cell>
          <cell r="AR2251" t="str">
            <v>SIDERNO</v>
          </cell>
          <cell r="AS2251" t="str">
            <v>Reggio Calabria</v>
          </cell>
          <cell r="AT2251" t="str">
            <v>CALABRIA</v>
          </cell>
          <cell r="AU2251" t="str">
            <v xml:space="preserve">ok </v>
          </cell>
          <cell r="AV2251" t="str">
            <v>MERIDIONALE</v>
          </cell>
          <cell r="AW2251" t="str">
            <v>RC</v>
          </cell>
          <cell r="AX2251" t="str">
            <v>0001-40</v>
          </cell>
          <cell r="AY2251" t="str">
            <v>DISTRETTO SUD</v>
          </cell>
          <cell r="AZ2251" t="str">
            <v>404010</v>
          </cell>
          <cell r="BA2251" t="str">
            <v>404010</v>
          </cell>
          <cell r="BB2251" t="str">
            <v>Centro Operativo Vibo Valentia</v>
          </cell>
          <cell r="BC2251" t="str">
            <v>In forza</v>
          </cell>
          <cell r="BD2251" t="str">
            <v>Dipendente Standard</v>
          </cell>
          <cell r="BE2251" t="str">
            <v>E000</v>
          </cell>
          <cell r="BF2251">
            <v>0</v>
          </cell>
          <cell r="BG2251">
            <v>0</v>
          </cell>
          <cell r="BH2251" t="str">
            <v>E000</v>
          </cell>
          <cell r="BI2251" t="str">
            <v>Italgas SpA</v>
          </cell>
          <cell r="BJ2251">
            <v>0</v>
          </cell>
          <cell r="BK2251" t="str">
            <v>89044</v>
          </cell>
          <cell r="BL2251" t="str">
            <v>RC</v>
          </cell>
          <cell r="BM2251" t="str">
            <v>LOCRI</v>
          </cell>
          <cell r="BN2251" t="str">
            <v>VIA LUNGOMARE 20</v>
          </cell>
          <cell r="BO2251" t="str">
            <v>Recapito</v>
          </cell>
          <cell r="BP2251">
            <v>0</v>
          </cell>
          <cell r="BQ2251">
            <v>0</v>
          </cell>
          <cell r="BR2251" t="str">
            <v>Italia</v>
          </cell>
          <cell r="BS2251" t="str">
            <v>I725</v>
          </cell>
          <cell r="BT2251" t="str">
            <v>SIDERNO</v>
          </cell>
          <cell r="BU2251" t="str">
            <v>VIA TORRENTE COP. GIORDANO</v>
          </cell>
          <cell r="BV2251" t="str">
            <v>89048</v>
          </cell>
          <cell r="BW2251" t="str">
            <v>N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 t="str">
            <v>Italia</v>
          </cell>
          <cell r="CE2251" t="str">
            <v>RC</v>
          </cell>
          <cell r="CF2251">
            <v>24072</v>
          </cell>
          <cell r="CG2251">
            <v>41274</v>
          </cell>
          <cell r="CH2251">
            <v>47.096509240246405</v>
          </cell>
          <cell r="CI2251">
            <v>47</v>
          </cell>
          <cell r="CJ2251" t="str">
            <v>LOCRI</v>
          </cell>
          <cell r="CK2251" t="str">
            <v>70</v>
          </cell>
          <cell r="CL2251" t="str">
            <v>DISTRIBUZIONE GAS</v>
          </cell>
          <cell r="CM2251" t="str">
            <v>Distribuzione Polivalente Gas</v>
          </cell>
          <cell r="CN2251">
            <v>0</v>
          </cell>
          <cell r="CO2251" t="str">
            <v>Inferiore Diploma</v>
          </cell>
          <cell r="CP2251" t="str">
            <v>Licenza media inferiore</v>
          </cell>
          <cell r="CQ2251" t="str">
            <v>Inferiore al Diploma</v>
          </cell>
          <cell r="CR2251">
            <v>0</v>
          </cell>
          <cell r="CS2251" t="str">
            <v>701</v>
          </cell>
          <cell r="CT2251" t="str">
            <v>0001-REP</v>
          </cell>
          <cell r="CU2251" t="str">
            <v>REPARTO</v>
          </cell>
          <cell r="CV2251" t="str">
            <v>25955COVIBOSID</v>
          </cell>
          <cell r="CW2251" t="str">
            <v>SUD - CENTRO OPERATIVO SIDERNO</v>
          </cell>
          <cell r="CX2251" t="str">
            <v>COVIBO</v>
          </cell>
          <cell r="CY2251" t="str">
            <v>Italgas SpA</v>
          </cell>
          <cell r="CZ2251" t="str">
            <v>26523AD</v>
          </cell>
          <cell r="DA2251" t="str">
            <v>DISTRETTO SUD</v>
          </cell>
          <cell r="DB2251" t="str">
            <v>26240OPER</v>
          </cell>
          <cell r="DC2251" t="str">
            <v>26435SUDR</v>
          </cell>
          <cell r="DD2251" t="str">
            <v>25953COVIBO</v>
          </cell>
          <cell r="DE2251" t="str">
            <v>25955COVIBOSID</v>
          </cell>
          <cell r="DF2251" t="str">
            <v>00000 Unità selezionata</v>
          </cell>
          <cell r="DG2251">
            <v>0</v>
          </cell>
          <cell r="DH2251">
            <v>0</v>
          </cell>
          <cell r="DI2251" t="str">
            <v>MULTI-SOCIETARIA</v>
          </cell>
          <cell r="DJ2251" t="str">
            <v>0001-7584</v>
          </cell>
          <cell r="DK2251" t="str">
            <v>SIDERNO</v>
          </cell>
          <cell r="DL2251" t="str">
            <v>26769DISSUD</v>
          </cell>
          <cell r="DM2251" t="str">
            <v>0001-00-SUD</v>
          </cell>
          <cell r="DN2251" t="str">
            <v>POLO SUD</v>
          </cell>
          <cell r="DO2251" t="str">
            <v>BMBGDU65S26D976K</v>
          </cell>
          <cell r="DP2251">
            <v>0</v>
          </cell>
          <cell r="DQ2251" t="str">
            <v>Italgas SpA</v>
          </cell>
        </row>
        <row r="2252">
          <cell r="A2252" t="str">
            <v>0001022881</v>
          </cell>
          <cell r="B2252" t="str">
            <v>ITG</v>
          </cell>
          <cell r="C2252" t="str">
            <v>ig01</v>
          </cell>
          <cell r="D2252" t="str">
            <v>CILIONE GIUSEPPE ANTONIO</v>
          </cell>
          <cell r="E2252" t="str">
            <v>M</v>
          </cell>
          <cell r="F2252" t="str">
            <v>I</v>
          </cell>
          <cell r="G2252">
            <v>2</v>
          </cell>
          <cell r="H2252" t="str">
            <v>Impiegato</v>
          </cell>
          <cell r="I2252" t="str">
            <v>6</v>
          </cell>
          <cell r="J2252">
            <v>37681</v>
          </cell>
          <cell r="K2252">
            <v>34335</v>
          </cell>
          <cell r="L2252">
            <v>33970</v>
          </cell>
          <cell r="M2252">
            <v>30816</v>
          </cell>
          <cell r="N2252">
            <v>41274</v>
          </cell>
          <cell r="O2252">
            <v>2012</v>
          </cell>
          <cell r="P2252">
            <v>12</v>
          </cell>
          <cell r="Q2252">
            <v>28</v>
          </cell>
          <cell r="R2252" t="str">
            <v>Assunzione - Motivi vari</v>
          </cell>
          <cell r="S2252" t="str">
            <v>07004002</v>
          </cell>
          <cell r="T2252" t="str">
            <v>Tecnico Distribuzione - SIDERNO</v>
          </cell>
          <cell r="U2252" t="str">
            <v>0700</v>
          </cell>
          <cell r="V2252" t="str">
            <v>0001-00|0700|Tecnico distribuzione|</v>
          </cell>
          <cell r="W2252" t="str">
            <v>Tecnico distribuzione</v>
          </cell>
          <cell r="X2252" t="str">
            <v>6</v>
          </cell>
          <cell r="Y2252" t="str">
            <v>COVIBO</v>
          </cell>
          <cell r="Z2252" t="str">
            <v>Tempo pieno - Normale</v>
          </cell>
          <cell r="AA2252" t="str">
            <v>Italgas SpA</v>
          </cell>
          <cell r="AB2252">
            <v>462</v>
          </cell>
          <cell r="AC2252" t="str">
            <v>DISTRETTO SUD</v>
          </cell>
          <cell r="AD2252" t="str">
            <v>404010</v>
          </cell>
          <cell r="AE2252" t="str">
            <v>404010</v>
          </cell>
          <cell r="AF2252" t="str">
            <v>Centro Operativo Vibo Valentia</v>
          </cell>
          <cell r="AG2252" t="str">
            <v>0001E7584</v>
          </cell>
          <cell r="AH2252" t="str">
            <v>25955COVIBOSID</v>
          </cell>
          <cell r="AI2252" t="str">
            <v>RR</v>
          </cell>
          <cell r="AJ2252" t="str">
            <v>SID</v>
          </cell>
          <cell r="AK2252" t="str">
            <v>CALABRIA</v>
          </cell>
          <cell r="AL2252" t="str">
            <v>Reggio Calabria</v>
          </cell>
          <cell r="AM2252" t="str">
            <v>25955COVIBOSID</v>
          </cell>
          <cell r="AN2252" t="str">
            <v>Ruolo</v>
          </cell>
          <cell r="AO2252" t="str">
            <v>Italgas SpA</v>
          </cell>
          <cell r="AP2252">
            <v>462</v>
          </cell>
          <cell r="AQ2252">
            <v>0</v>
          </cell>
          <cell r="AR2252" t="str">
            <v>SIDERNO</v>
          </cell>
          <cell r="AS2252" t="str">
            <v>Reggio Calabria</v>
          </cell>
          <cell r="AT2252" t="str">
            <v>CALABRIA</v>
          </cell>
          <cell r="AU2252" t="str">
            <v xml:space="preserve">ok </v>
          </cell>
          <cell r="AV2252" t="str">
            <v>MERIDIONALE</v>
          </cell>
          <cell r="AW2252" t="str">
            <v>RC</v>
          </cell>
          <cell r="AX2252" t="str">
            <v>0001-40</v>
          </cell>
          <cell r="AY2252" t="str">
            <v>DISTRETTO SUD</v>
          </cell>
          <cell r="AZ2252" t="str">
            <v>404010</v>
          </cell>
          <cell r="BA2252" t="str">
            <v>404010</v>
          </cell>
          <cell r="BB2252" t="str">
            <v>Centro Operativo Vibo Valentia</v>
          </cell>
          <cell r="BC2252" t="str">
            <v>In forza</v>
          </cell>
          <cell r="BD2252" t="str">
            <v>Dipendente Standard</v>
          </cell>
          <cell r="BE2252" t="str">
            <v>E000</v>
          </cell>
          <cell r="BF2252">
            <v>0</v>
          </cell>
          <cell r="BG2252">
            <v>0</v>
          </cell>
          <cell r="BH2252" t="str">
            <v>E000</v>
          </cell>
          <cell r="BI2252" t="str">
            <v>Italgas SpA</v>
          </cell>
          <cell r="BJ2252">
            <v>0</v>
          </cell>
          <cell r="BK2252" t="str">
            <v>89040</v>
          </cell>
          <cell r="BL2252" t="str">
            <v>RC</v>
          </cell>
          <cell r="BM2252" t="str">
            <v>MONASTERACE</v>
          </cell>
          <cell r="BN2252" t="str">
            <v>CONTRADA LAMBROSI S.N.C.</v>
          </cell>
          <cell r="BO2252" t="str">
            <v>Recapito</v>
          </cell>
          <cell r="BP2252">
            <v>0</v>
          </cell>
          <cell r="BQ2252">
            <v>0</v>
          </cell>
          <cell r="BR2252" t="str">
            <v>Italia</v>
          </cell>
          <cell r="BS2252" t="str">
            <v>I725</v>
          </cell>
          <cell r="BT2252" t="str">
            <v>SIDERNO</v>
          </cell>
          <cell r="BU2252" t="str">
            <v>VIA TORRENTE COP. GIORDANO</v>
          </cell>
          <cell r="BV2252" t="str">
            <v>89048</v>
          </cell>
          <cell r="BW2252" t="str">
            <v>N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 t="str">
            <v>Italia</v>
          </cell>
          <cell r="CE2252" t="str">
            <v>RC</v>
          </cell>
          <cell r="CF2252">
            <v>18882</v>
          </cell>
          <cell r="CG2252">
            <v>41274</v>
          </cell>
          <cell r="CH2252">
            <v>61.30595482546201</v>
          </cell>
          <cell r="CI2252">
            <v>61</v>
          </cell>
          <cell r="CJ2252" t="str">
            <v>PALIZZI</v>
          </cell>
          <cell r="CK2252" t="str">
            <v>70</v>
          </cell>
          <cell r="CL2252" t="str">
            <v>DISTRIBUZIONE GAS</v>
          </cell>
          <cell r="CM2252" t="str">
            <v>Distribuzione Polivalente Gas</v>
          </cell>
          <cell r="CN2252">
            <v>0</v>
          </cell>
          <cell r="CO2252" t="str">
            <v>Diploma</v>
          </cell>
          <cell r="CP2252" t="str">
            <v>Mat. scientifica / classica</v>
          </cell>
          <cell r="CQ2252" t="str">
            <v>Diplomi umanistici</v>
          </cell>
          <cell r="CR2252">
            <v>0</v>
          </cell>
          <cell r="CS2252" t="str">
            <v>602</v>
          </cell>
          <cell r="CT2252" t="str">
            <v>0001-REP</v>
          </cell>
          <cell r="CU2252" t="str">
            <v>REPARTO</v>
          </cell>
          <cell r="CV2252" t="str">
            <v>25955COVIBOSID</v>
          </cell>
          <cell r="CW2252" t="str">
            <v>SUD - CENTRO OPERATIVO SIDERNO</v>
          </cell>
          <cell r="CX2252" t="str">
            <v>COVIBO</v>
          </cell>
          <cell r="CY2252" t="str">
            <v>Italgas SpA</v>
          </cell>
          <cell r="CZ2252" t="str">
            <v>26523AD</v>
          </cell>
          <cell r="DA2252" t="str">
            <v>DISTRETTO SUD</v>
          </cell>
          <cell r="DB2252" t="str">
            <v>26240OPER</v>
          </cell>
          <cell r="DC2252" t="str">
            <v>26435SUDR</v>
          </cell>
          <cell r="DD2252" t="str">
            <v>25953COVIBO</v>
          </cell>
          <cell r="DE2252" t="str">
            <v>25955COVIBOSID</v>
          </cell>
          <cell r="DF2252" t="str">
            <v>00000 Unità selezionata</v>
          </cell>
          <cell r="DG2252">
            <v>0</v>
          </cell>
          <cell r="DH2252">
            <v>0</v>
          </cell>
          <cell r="DI2252" t="str">
            <v>MULTI-SOCIETARIA</v>
          </cell>
          <cell r="DJ2252" t="str">
            <v>0001-7584</v>
          </cell>
          <cell r="DK2252" t="str">
            <v>SIDERNO</v>
          </cell>
          <cell r="DL2252" t="str">
            <v>26769DISSUD</v>
          </cell>
          <cell r="DM2252" t="str">
            <v>0001-00-SUD</v>
          </cell>
          <cell r="DN2252" t="str">
            <v>POLO SUD</v>
          </cell>
          <cell r="DO2252" t="str">
            <v>CLNGPP51P11G277J</v>
          </cell>
          <cell r="DP2252">
            <v>0</v>
          </cell>
          <cell r="DQ2252" t="str">
            <v>Italgas SpA</v>
          </cell>
        </row>
        <row r="2253">
          <cell r="A2253" t="str">
            <v>0001027563</v>
          </cell>
          <cell r="B2253" t="str">
            <v>ITG</v>
          </cell>
          <cell r="C2253" t="str">
            <v>ig01</v>
          </cell>
          <cell r="D2253" t="str">
            <v>DE BLASIO LAGANA' VINCENZO</v>
          </cell>
          <cell r="E2253" t="str">
            <v>M</v>
          </cell>
          <cell r="F2253" t="str">
            <v>I</v>
          </cell>
          <cell r="G2253">
            <v>2</v>
          </cell>
          <cell r="H2253" t="str">
            <v>Impiegato</v>
          </cell>
          <cell r="I2253" t="str">
            <v>6</v>
          </cell>
          <cell r="J2253">
            <v>37681</v>
          </cell>
          <cell r="K2253">
            <v>34700</v>
          </cell>
          <cell r="L2253">
            <v>33970</v>
          </cell>
          <cell r="M2253">
            <v>31566</v>
          </cell>
          <cell r="N2253">
            <v>41274</v>
          </cell>
          <cell r="O2253">
            <v>2012</v>
          </cell>
          <cell r="P2253">
            <v>12</v>
          </cell>
          <cell r="Q2253">
            <v>26</v>
          </cell>
          <cell r="R2253" t="str">
            <v>Assunzione - Motivi vari</v>
          </cell>
          <cell r="S2253" t="str">
            <v>07004002</v>
          </cell>
          <cell r="T2253" t="str">
            <v>Tecnico Distribuzione - SIDERNO</v>
          </cell>
          <cell r="U2253" t="str">
            <v>0700</v>
          </cell>
          <cell r="V2253" t="str">
            <v>0001-00|0700|Tecnico distribuzione|</v>
          </cell>
          <cell r="W2253" t="str">
            <v>Tecnico distribuzione</v>
          </cell>
          <cell r="X2253" t="str">
            <v>6</v>
          </cell>
          <cell r="Y2253" t="str">
            <v>COVIBO</v>
          </cell>
          <cell r="Z2253" t="str">
            <v>Tempo pieno - Normale</v>
          </cell>
          <cell r="AA2253" t="str">
            <v>Italgas SpA</v>
          </cell>
          <cell r="AB2253">
            <v>462</v>
          </cell>
          <cell r="AC2253" t="str">
            <v>DISTRETTO SUD</v>
          </cell>
          <cell r="AD2253" t="str">
            <v>404010</v>
          </cell>
          <cell r="AE2253" t="str">
            <v>404010</v>
          </cell>
          <cell r="AF2253" t="str">
            <v>Centro Operativo Vibo Valentia</v>
          </cell>
          <cell r="AG2253" t="str">
            <v>0001E7584</v>
          </cell>
          <cell r="AH2253" t="str">
            <v>25955COVIBOSID</v>
          </cell>
          <cell r="AI2253" t="str">
            <v>RR</v>
          </cell>
          <cell r="AJ2253" t="str">
            <v>SID</v>
          </cell>
          <cell r="AK2253" t="str">
            <v>CALABRIA</v>
          </cell>
          <cell r="AL2253" t="str">
            <v>Reggio Calabria</v>
          </cell>
          <cell r="AM2253" t="str">
            <v>25955COVIBOSID</v>
          </cell>
          <cell r="AN2253" t="str">
            <v>Ruolo</v>
          </cell>
          <cell r="AO2253" t="str">
            <v>Italgas SpA</v>
          </cell>
          <cell r="AP2253">
            <v>462</v>
          </cell>
          <cell r="AQ2253">
            <v>0</v>
          </cell>
          <cell r="AR2253" t="str">
            <v>SIDERNO</v>
          </cell>
          <cell r="AS2253" t="str">
            <v>Reggio Calabria</v>
          </cell>
          <cell r="AT2253" t="str">
            <v>CALABRIA</v>
          </cell>
          <cell r="AU2253" t="str">
            <v xml:space="preserve">ok </v>
          </cell>
          <cell r="AV2253" t="str">
            <v>MERIDIONALE</v>
          </cell>
          <cell r="AW2253" t="str">
            <v>RC</v>
          </cell>
          <cell r="AX2253" t="str">
            <v>0001-40</v>
          </cell>
          <cell r="AY2253" t="str">
            <v>DISTRETTO SUD</v>
          </cell>
          <cell r="AZ2253" t="str">
            <v>404010</v>
          </cell>
          <cell r="BA2253" t="str">
            <v>404010</v>
          </cell>
          <cell r="BB2253" t="str">
            <v>Centro Operativo Vibo Valentia</v>
          </cell>
          <cell r="BC2253" t="str">
            <v>In forza</v>
          </cell>
          <cell r="BD2253" t="str">
            <v>Dipendente Standard</v>
          </cell>
          <cell r="BE2253" t="str">
            <v>E000</v>
          </cell>
          <cell r="BF2253">
            <v>0</v>
          </cell>
          <cell r="BG2253">
            <v>0</v>
          </cell>
          <cell r="BH2253" t="str">
            <v>E000</v>
          </cell>
          <cell r="BI2253" t="str">
            <v>Italgas SpA</v>
          </cell>
          <cell r="BJ2253">
            <v>0</v>
          </cell>
          <cell r="BK2253" t="str">
            <v>89047</v>
          </cell>
          <cell r="BL2253" t="str">
            <v>RC</v>
          </cell>
          <cell r="BM2253" t="str">
            <v>ROCCELLA IONICA</v>
          </cell>
          <cell r="BN2253" t="str">
            <v>VIA XXV APRILE 18</v>
          </cell>
          <cell r="BO2253" t="str">
            <v>Recapito</v>
          </cell>
          <cell r="BP2253">
            <v>0</v>
          </cell>
          <cell r="BQ2253">
            <v>0</v>
          </cell>
          <cell r="BR2253" t="str">
            <v>Italia</v>
          </cell>
          <cell r="BS2253" t="str">
            <v>I725</v>
          </cell>
          <cell r="BT2253" t="str">
            <v>SIDERNO</v>
          </cell>
          <cell r="BU2253" t="str">
            <v>VIA TORRENTE COP. GIORDANO</v>
          </cell>
          <cell r="BV2253" t="str">
            <v>89048</v>
          </cell>
          <cell r="BW2253" t="str">
            <v>N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 t="str">
            <v>Italia</v>
          </cell>
          <cell r="CE2253" t="str">
            <v>RC</v>
          </cell>
          <cell r="CF2253">
            <v>19962</v>
          </cell>
          <cell r="CG2253">
            <v>41274</v>
          </cell>
          <cell r="CH2253">
            <v>58.349075975359341</v>
          </cell>
          <cell r="CI2253">
            <v>58</v>
          </cell>
          <cell r="CJ2253" t="str">
            <v>ROCCELLA IONICA</v>
          </cell>
          <cell r="CK2253" t="str">
            <v>70</v>
          </cell>
          <cell r="CL2253" t="str">
            <v>DISTRIBUZIONE GAS</v>
          </cell>
          <cell r="CM2253" t="str">
            <v>Distribuzione Polivalente Gas</v>
          </cell>
          <cell r="CN2253">
            <v>0</v>
          </cell>
          <cell r="CO2253" t="str">
            <v>Diploma</v>
          </cell>
          <cell r="CP2253" t="str">
            <v>Geometra</v>
          </cell>
          <cell r="CQ2253" t="str">
            <v>Diplomi professionali</v>
          </cell>
          <cell r="CR2253">
            <v>0</v>
          </cell>
          <cell r="CS2253" t="str">
            <v>501</v>
          </cell>
          <cell r="CT2253" t="str">
            <v>0001-REP</v>
          </cell>
          <cell r="CU2253" t="str">
            <v>REPARTO</v>
          </cell>
          <cell r="CV2253" t="str">
            <v>25955COVIBOSID</v>
          </cell>
          <cell r="CW2253" t="str">
            <v>SUD - CENTRO OPERATIVO SIDERNO</v>
          </cell>
          <cell r="CX2253" t="str">
            <v>COVIBO</v>
          </cell>
          <cell r="CY2253" t="str">
            <v>Italgas SpA</v>
          </cell>
          <cell r="CZ2253" t="str">
            <v>26523AD</v>
          </cell>
          <cell r="DA2253" t="str">
            <v>DISTRETTO SUD</v>
          </cell>
          <cell r="DB2253" t="str">
            <v>26240OPER</v>
          </cell>
          <cell r="DC2253" t="str">
            <v>26435SUDR</v>
          </cell>
          <cell r="DD2253" t="str">
            <v>25953COVIBO</v>
          </cell>
          <cell r="DE2253" t="str">
            <v>25955COVIBOSID</v>
          </cell>
          <cell r="DF2253" t="str">
            <v>00000 Unità selezionata</v>
          </cell>
          <cell r="DG2253">
            <v>0</v>
          </cell>
          <cell r="DH2253">
            <v>0</v>
          </cell>
          <cell r="DI2253" t="str">
            <v>MULTI-SOCIETARIA</v>
          </cell>
          <cell r="DJ2253" t="str">
            <v>0001-7584</v>
          </cell>
          <cell r="DK2253" t="str">
            <v>SIDERNO</v>
          </cell>
          <cell r="DL2253" t="str">
            <v>26769DISSUD</v>
          </cell>
          <cell r="DM2253" t="str">
            <v>0001-00-SUD</v>
          </cell>
          <cell r="DN2253" t="str">
            <v>POLO SUD</v>
          </cell>
          <cell r="DO2253" t="str">
            <v>DBLVCN54M26H456J</v>
          </cell>
          <cell r="DP2253">
            <v>0</v>
          </cell>
          <cell r="DQ2253" t="str">
            <v>Italgas SpA</v>
          </cell>
        </row>
        <row r="2254">
          <cell r="A2254" t="str">
            <v>0001068299</v>
          </cell>
          <cell r="B2254" t="str">
            <v>ITG</v>
          </cell>
          <cell r="C2254" t="str">
            <v>ig01</v>
          </cell>
          <cell r="D2254" t="str">
            <v>PANETTA GENNARO</v>
          </cell>
          <cell r="E2254" t="str">
            <v>M</v>
          </cell>
          <cell r="F2254" t="str">
            <v>O</v>
          </cell>
          <cell r="G2254">
            <v>1</v>
          </cell>
          <cell r="H2254" t="str">
            <v>Operaio</v>
          </cell>
          <cell r="I2254" t="str">
            <v>4</v>
          </cell>
          <cell r="J2254">
            <v>37681</v>
          </cell>
          <cell r="K2254">
            <v>36923</v>
          </cell>
          <cell r="L2254">
            <v>33970</v>
          </cell>
          <cell r="M2254">
            <v>32630</v>
          </cell>
          <cell r="N2254">
            <v>41274</v>
          </cell>
          <cell r="O2254">
            <v>2012</v>
          </cell>
          <cell r="P2254">
            <v>12</v>
          </cell>
          <cell r="Q2254">
            <v>23</v>
          </cell>
          <cell r="R2254" t="str">
            <v>Assunzione - Motivi vari</v>
          </cell>
          <cell r="S2254" t="str">
            <v>09204013</v>
          </cell>
          <cell r="T2254" t="str">
            <v>Expert Polivalente Distribuzione - Siderno</v>
          </cell>
          <cell r="U2254" t="str">
            <v>0920</v>
          </cell>
          <cell r="V2254" t="str">
            <v>0001-00|0920|Expert Polivalente Distribuzione|</v>
          </cell>
          <cell r="W2254" t="str">
            <v>Expert Polivalente Distribuzione</v>
          </cell>
          <cell r="X2254" t="str">
            <v>4</v>
          </cell>
          <cell r="Y2254" t="str">
            <v>COVIBO</v>
          </cell>
          <cell r="Z2254" t="str">
            <v>Tempo pieno - Normale</v>
          </cell>
          <cell r="AA2254" t="str">
            <v>Italgas SpA</v>
          </cell>
          <cell r="AB2254">
            <v>462</v>
          </cell>
          <cell r="AC2254" t="str">
            <v>DISTRETTO SUD</v>
          </cell>
          <cell r="AD2254" t="str">
            <v>404010</v>
          </cell>
          <cell r="AE2254" t="str">
            <v>404010</v>
          </cell>
          <cell r="AF2254" t="str">
            <v>Centro Operativo Vibo Valentia</v>
          </cell>
          <cell r="AG2254" t="str">
            <v>0001E7584</v>
          </cell>
          <cell r="AH2254" t="str">
            <v>25955COVIBOSID</v>
          </cell>
          <cell r="AI2254" t="str">
            <v>RR</v>
          </cell>
          <cell r="AJ2254" t="str">
            <v>SID</v>
          </cell>
          <cell r="AK2254" t="str">
            <v>CALABRIA</v>
          </cell>
          <cell r="AL2254" t="str">
            <v>Reggio Calabria</v>
          </cell>
          <cell r="AM2254" t="str">
            <v>25955COVIBOSID</v>
          </cell>
          <cell r="AN2254" t="str">
            <v>Ruolo</v>
          </cell>
          <cell r="AO2254" t="str">
            <v>Italgas SpA</v>
          </cell>
          <cell r="AP2254">
            <v>462</v>
          </cell>
          <cell r="AQ2254">
            <v>0</v>
          </cell>
          <cell r="AR2254" t="str">
            <v>SIDERNO</v>
          </cell>
          <cell r="AS2254" t="str">
            <v>Reggio Calabria</v>
          </cell>
          <cell r="AT2254" t="str">
            <v>CALABRIA</v>
          </cell>
          <cell r="AU2254" t="str">
            <v xml:space="preserve">ok </v>
          </cell>
          <cell r="AV2254" t="str">
            <v>MERIDIONALE</v>
          </cell>
          <cell r="AW2254" t="str">
            <v>RC</v>
          </cell>
          <cell r="AX2254" t="str">
            <v>0001-40</v>
          </cell>
          <cell r="AY2254" t="str">
            <v>DISTRETTO SUD</v>
          </cell>
          <cell r="AZ2254" t="str">
            <v>404010</v>
          </cell>
          <cell r="BA2254" t="str">
            <v>404010</v>
          </cell>
          <cell r="BB2254" t="str">
            <v>Centro Operativo Vibo Valentia</v>
          </cell>
          <cell r="BC2254" t="str">
            <v>In forza</v>
          </cell>
          <cell r="BD2254" t="str">
            <v>Dipendente Standard</v>
          </cell>
          <cell r="BE2254" t="str">
            <v>E000</v>
          </cell>
          <cell r="BF2254">
            <v>0</v>
          </cell>
          <cell r="BG2254">
            <v>0</v>
          </cell>
          <cell r="BH2254" t="str">
            <v>E000</v>
          </cell>
          <cell r="BI2254" t="str">
            <v>Italgas SpA</v>
          </cell>
          <cell r="BJ2254">
            <v>0</v>
          </cell>
          <cell r="BK2254" t="str">
            <v>89044</v>
          </cell>
          <cell r="BL2254" t="str">
            <v>RC</v>
          </cell>
          <cell r="BM2254" t="str">
            <v>LOCRI</v>
          </cell>
          <cell r="BN2254" t="str">
            <v>VIA V TRAVERSA NAPOLI</v>
          </cell>
          <cell r="BO2254" t="str">
            <v>Recapito</v>
          </cell>
          <cell r="BP2254">
            <v>0</v>
          </cell>
          <cell r="BQ2254">
            <v>0</v>
          </cell>
          <cell r="BR2254" t="str">
            <v>Italia</v>
          </cell>
          <cell r="BS2254" t="str">
            <v>I725</v>
          </cell>
          <cell r="BT2254" t="str">
            <v>SIDERNO</v>
          </cell>
          <cell r="BU2254" t="str">
            <v>VIA TORRENTE COP. GIORDANO</v>
          </cell>
          <cell r="BV2254" t="str">
            <v>89048</v>
          </cell>
          <cell r="BW2254" t="str">
            <v>N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 t="str">
            <v>Italia</v>
          </cell>
          <cell r="CE2254" t="str">
            <v>RC</v>
          </cell>
          <cell r="CF2254">
            <v>22071</v>
          </cell>
          <cell r="CG2254">
            <v>41274</v>
          </cell>
          <cell r="CH2254">
            <v>52.57494866529774</v>
          </cell>
          <cell r="CI2254">
            <v>53</v>
          </cell>
          <cell r="CJ2254" t="str">
            <v>LOCRI</v>
          </cell>
          <cell r="CK2254" t="str">
            <v>70</v>
          </cell>
          <cell r="CL2254" t="str">
            <v>DISTRIBUZIONE GAS</v>
          </cell>
          <cell r="CM2254" t="str">
            <v>Distribuzione Polivalente Gas</v>
          </cell>
          <cell r="CN2254">
            <v>0</v>
          </cell>
          <cell r="CO2254" t="str">
            <v>Inferiore Diploma</v>
          </cell>
          <cell r="CP2254" t="str">
            <v>Licenza media inferiore</v>
          </cell>
          <cell r="CQ2254" t="str">
            <v>Inferiore al Diploma</v>
          </cell>
          <cell r="CR2254">
            <v>0</v>
          </cell>
          <cell r="CS2254" t="str">
            <v>701</v>
          </cell>
          <cell r="CT2254" t="str">
            <v>0001-REP</v>
          </cell>
          <cell r="CU2254" t="str">
            <v>REPARTO</v>
          </cell>
          <cell r="CV2254" t="str">
            <v>25955COVIBOSID</v>
          </cell>
          <cell r="CW2254" t="str">
            <v>SUD - CENTRO OPERATIVO SIDERNO</v>
          </cell>
          <cell r="CX2254" t="str">
            <v>COVIBO</v>
          </cell>
          <cell r="CY2254" t="str">
            <v>Italgas SpA</v>
          </cell>
          <cell r="CZ2254" t="str">
            <v>26523AD</v>
          </cell>
          <cell r="DA2254" t="str">
            <v>DISTRETTO SUD</v>
          </cell>
          <cell r="DB2254" t="str">
            <v>26240OPER</v>
          </cell>
          <cell r="DC2254" t="str">
            <v>26435SUDR</v>
          </cell>
          <cell r="DD2254" t="str">
            <v>25953COVIBO</v>
          </cell>
          <cell r="DE2254" t="str">
            <v>25955COVIBOSID</v>
          </cell>
          <cell r="DF2254" t="str">
            <v>00000 Unità selezionata</v>
          </cell>
          <cell r="DG2254">
            <v>0</v>
          </cell>
          <cell r="DH2254">
            <v>0</v>
          </cell>
          <cell r="DI2254" t="str">
            <v>MULTI-SOCIETARIA</v>
          </cell>
          <cell r="DJ2254" t="str">
            <v>0001-7584</v>
          </cell>
          <cell r="DK2254" t="str">
            <v>SIDERNO</v>
          </cell>
          <cell r="DL2254" t="str">
            <v>26769DISSUD</v>
          </cell>
          <cell r="DM2254" t="str">
            <v>0001-00-SUD</v>
          </cell>
          <cell r="DN2254" t="str">
            <v>POLO SUD</v>
          </cell>
          <cell r="DO2254" t="str">
            <v>PNTGNR60H04D976E</v>
          </cell>
          <cell r="DP2254">
            <v>0</v>
          </cell>
          <cell r="DQ2254" t="str">
            <v>Italgas SpA</v>
          </cell>
        </row>
        <row r="2255">
          <cell r="A2255" t="str">
            <v>0001083050</v>
          </cell>
          <cell r="B2255" t="str">
            <v>ITG</v>
          </cell>
          <cell r="C2255" t="str">
            <v>ig01</v>
          </cell>
          <cell r="D2255" t="str">
            <v>SARROINO LUIGI</v>
          </cell>
          <cell r="E2255" t="str">
            <v>M</v>
          </cell>
          <cell r="F2255" t="str">
            <v>O</v>
          </cell>
          <cell r="G2255">
            <v>1</v>
          </cell>
          <cell r="H2255" t="str">
            <v>Operaio</v>
          </cell>
          <cell r="I2255" t="str">
            <v>2</v>
          </cell>
          <cell r="J2255">
            <v>37681</v>
          </cell>
          <cell r="K2255">
            <v>34335</v>
          </cell>
          <cell r="L2255">
            <v>33970</v>
          </cell>
          <cell r="M2255">
            <v>33147</v>
          </cell>
          <cell r="N2255">
            <v>41274</v>
          </cell>
          <cell r="O2255">
            <v>2012</v>
          </cell>
          <cell r="P2255">
            <v>12</v>
          </cell>
          <cell r="Q2255">
            <v>22</v>
          </cell>
          <cell r="R2255" t="str">
            <v>Assunzione - Motivi vari</v>
          </cell>
          <cell r="S2255" t="str">
            <v>09214010</v>
          </cell>
          <cell r="T2255" t="str">
            <v>Addetto Polivalente - Siderno</v>
          </cell>
          <cell r="U2255" t="str">
            <v>0921</v>
          </cell>
          <cell r="V2255" t="str">
            <v>0001-00|0921|Addetto Polivalente|</v>
          </cell>
          <cell r="W2255" t="str">
            <v>Addetto Polivalente</v>
          </cell>
          <cell r="X2255" t="str">
            <v>2</v>
          </cell>
          <cell r="Y2255" t="str">
            <v>COVIBO</v>
          </cell>
          <cell r="Z2255" t="str">
            <v>Tempo pieno - Normale</v>
          </cell>
          <cell r="AA2255" t="str">
            <v>Italgas SpA</v>
          </cell>
          <cell r="AB2255">
            <v>462</v>
          </cell>
          <cell r="AC2255" t="str">
            <v>DISTRETTO SUD</v>
          </cell>
          <cell r="AD2255" t="str">
            <v>404010</v>
          </cell>
          <cell r="AE2255" t="str">
            <v>404010</v>
          </cell>
          <cell r="AF2255" t="str">
            <v>Centro Operativo Vibo Valentia</v>
          </cell>
          <cell r="AG2255" t="str">
            <v>0001E7584</v>
          </cell>
          <cell r="AH2255" t="str">
            <v>25955COVIBOSID</v>
          </cell>
          <cell r="AI2255" t="str">
            <v>RR</v>
          </cell>
          <cell r="AJ2255" t="str">
            <v>SID</v>
          </cell>
          <cell r="AK2255" t="str">
            <v>CALABRIA</v>
          </cell>
          <cell r="AL2255" t="str">
            <v>Reggio Calabria</v>
          </cell>
          <cell r="AM2255" t="str">
            <v>25955COVIBOSID</v>
          </cell>
          <cell r="AN2255" t="str">
            <v>Ruolo</v>
          </cell>
          <cell r="AO2255" t="str">
            <v>Italgas SpA</v>
          </cell>
          <cell r="AP2255">
            <v>462</v>
          </cell>
          <cell r="AQ2255">
            <v>0</v>
          </cell>
          <cell r="AR2255" t="str">
            <v>SIDERNO</v>
          </cell>
          <cell r="AS2255" t="str">
            <v>Reggio Calabria</v>
          </cell>
          <cell r="AT2255" t="str">
            <v>CALABRIA</v>
          </cell>
          <cell r="AU2255" t="str">
            <v xml:space="preserve">ok </v>
          </cell>
          <cell r="AV2255" t="str">
            <v>MERIDIONALE</v>
          </cell>
          <cell r="AW2255" t="str">
            <v>RC</v>
          </cell>
          <cell r="AX2255" t="str">
            <v>0001-40</v>
          </cell>
          <cell r="AY2255" t="str">
            <v>DISTRETTO SUD</v>
          </cell>
          <cell r="AZ2255" t="str">
            <v>404010</v>
          </cell>
          <cell r="BA2255" t="str">
            <v>404010</v>
          </cell>
          <cell r="BB2255" t="str">
            <v>Centro Operativo Vibo Valentia</v>
          </cell>
          <cell r="BC2255" t="str">
            <v>In forza</v>
          </cell>
          <cell r="BD2255" t="str">
            <v>Dipendente Standard</v>
          </cell>
          <cell r="BE2255" t="str">
            <v>E000</v>
          </cell>
          <cell r="BF2255">
            <v>0</v>
          </cell>
          <cell r="BG2255">
            <v>0</v>
          </cell>
          <cell r="BH2255" t="str">
            <v>E000</v>
          </cell>
          <cell r="BI2255" t="str">
            <v>Italgas SpA</v>
          </cell>
          <cell r="BJ2255">
            <v>0</v>
          </cell>
          <cell r="BK2255" t="str">
            <v>89048</v>
          </cell>
          <cell r="BL2255" t="str">
            <v>RC</v>
          </cell>
          <cell r="BM2255" t="str">
            <v>SIDERNO</v>
          </cell>
          <cell r="BN2255" t="str">
            <v>VIA CIRCONVALLAZIONE NORD 163/a</v>
          </cell>
          <cell r="BO2255" t="str">
            <v>Recapito</v>
          </cell>
          <cell r="BP2255">
            <v>0</v>
          </cell>
          <cell r="BQ2255">
            <v>0</v>
          </cell>
          <cell r="BR2255" t="str">
            <v>Italia</v>
          </cell>
          <cell r="BS2255" t="str">
            <v>I725</v>
          </cell>
          <cell r="BT2255" t="str">
            <v>SIDERNO</v>
          </cell>
          <cell r="BU2255" t="str">
            <v>VIA TORRENTE COP. GIORDANO</v>
          </cell>
          <cell r="BV2255" t="str">
            <v>89048</v>
          </cell>
          <cell r="BW2255" t="str">
            <v>N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 t="str">
            <v>Italia</v>
          </cell>
          <cell r="CE2255" t="str">
            <v>RC</v>
          </cell>
          <cell r="CF2255">
            <v>22182</v>
          </cell>
          <cell r="CG2255">
            <v>41274</v>
          </cell>
          <cell r="CH2255">
            <v>52.271047227926076</v>
          </cell>
          <cell r="CI2255">
            <v>52</v>
          </cell>
          <cell r="CJ2255" t="str">
            <v>SIDERNO</v>
          </cell>
          <cell r="CK2255" t="str">
            <v>70</v>
          </cell>
          <cell r="CL2255" t="str">
            <v>DISTRIBUZIONE GAS</v>
          </cell>
          <cell r="CM2255" t="str">
            <v>Distribuzione gas</v>
          </cell>
          <cell r="CN2255">
            <v>0</v>
          </cell>
          <cell r="CO2255" t="str">
            <v>Inferiore Diploma</v>
          </cell>
          <cell r="CP2255" t="str">
            <v>Licenza media inferiore</v>
          </cell>
          <cell r="CQ2255" t="str">
            <v>Inferiore al Diploma</v>
          </cell>
          <cell r="CR2255">
            <v>0</v>
          </cell>
          <cell r="CS2255" t="str">
            <v>701</v>
          </cell>
          <cell r="CT2255" t="str">
            <v>0001-REP</v>
          </cell>
          <cell r="CU2255" t="str">
            <v>REPARTO</v>
          </cell>
          <cell r="CV2255" t="str">
            <v>25955COVIBOSID</v>
          </cell>
          <cell r="CW2255" t="str">
            <v>SUD - CENTRO OPERATIVO SIDERNO</v>
          </cell>
          <cell r="CX2255" t="str">
            <v>COVIBO</v>
          </cell>
          <cell r="CY2255" t="str">
            <v>Italgas SpA</v>
          </cell>
          <cell r="CZ2255" t="str">
            <v>26523AD</v>
          </cell>
          <cell r="DA2255" t="str">
            <v>DISTRETTO SUD</v>
          </cell>
          <cell r="DB2255" t="str">
            <v>26240OPER</v>
          </cell>
          <cell r="DC2255" t="str">
            <v>26435SUDR</v>
          </cell>
          <cell r="DD2255" t="str">
            <v>25953COVIBO</v>
          </cell>
          <cell r="DE2255" t="str">
            <v>25955COVIBOSID</v>
          </cell>
          <cell r="DF2255" t="str">
            <v>00000 Unità selezionata</v>
          </cell>
          <cell r="DG2255">
            <v>0</v>
          </cell>
          <cell r="DH2255">
            <v>0</v>
          </cell>
          <cell r="DI2255" t="str">
            <v>MULTI-SOCIETARIA</v>
          </cell>
          <cell r="DJ2255" t="str">
            <v>0001-7584</v>
          </cell>
          <cell r="DK2255" t="str">
            <v>SIDERNO</v>
          </cell>
          <cell r="DL2255" t="str">
            <v>26769DISSUD</v>
          </cell>
          <cell r="DM2255" t="str">
            <v>0001-00-SUD</v>
          </cell>
          <cell r="DN2255" t="str">
            <v>POLO SUD</v>
          </cell>
          <cell r="DO2255" t="str">
            <v>SRRLGU60P23I725U</v>
          </cell>
          <cell r="DP2255">
            <v>0</v>
          </cell>
          <cell r="DQ2255" t="str">
            <v>Italgas SpA</v>
          </cell>
        </row>
        <row r="2256">
          <cell r="A2256" t="str">
            <v>0001088645</v>
          </cell>
          <cell r="B2256" t="str">
            <v>ITG</v>
          </cell>
          <cell r="C2256" t="str">
            <v>ig01</v>
          </cell>
          <cell r="D2256" t="str">
            <v>TALARICO NICOLA</v>
          </cell>
          <cell r="E2256" t="str">
            <v>M</v>
          </cell>
          <cell r="F2256" t="str">
            <v>I</v>
          </cell>
          <cell r="G2256">
            <v>2</v>
          </cell>
          <cell r="H2256" t="str">
            <v>Impiegato</v>
          </cell>
          <cell r="I2256" t="str">
            <v>6</v>
          </cell>
          <cell r="J2256">
            <v>37681</v>
          </cell>
          <cell r="K2256">
            <v>34335</v>
          </cell>
          <cell r="L2256">
            <v>33970</v>
          </cell>
          <cell r="M2256">
            <v>30809</v>
          </cell>
          <cell r="N2256">
            <v>41274</v>
          </cell>
          <cell r="O2256">
            <v>2012</v>
          </cell>
          <cell r="P2256">
            <v>12</v>
          </cell>
          <cell r="Q2256">
            <v>28</v>
          </cell>
          <cell r="R2256" t="str">
            <v>Assunzione - Motivi vari</v>
          </cell>
          <cell r="S2256" t="str">
            <v>09344010</v>
          </cell>
          <cell r="T2256" t="str">
            <v>Operatore Supporto Operativo - Siderno</v>
          </cell>
          <cell r="U2256" t="str">
            <v>0934</v>
          </cell>
          <cell r="V2256" t="str">
            <v>0001-00|0934|Operatore Supporto Operativo|</v>
          </cell>
          <cell r="W2256" t="str">
            <v>Operatore Supporto Operativo</v>
          </cell>
          <cell r="X2256" t="str">
            <v>6</v>
          </cell>
          <cell r="Y2256" t="str">
            <v>COVIBO</v>
          </cell>
          <cell r="Z2256" t="str">
            <v>Tempo pieno - Normale</v>
          </cell>
          <cell r="AA2256" t="str">
            <v>Italgas SpA</v>
          </cell>
          <cell r="AB2256">
            <v>462</v>
          </cell>
          <cell r="AC2256" t="str">
            <v>DISTRETTO SUD</v>
          </cell>
          <cell r="AD2256" t="str">
            <v>404010</v>
          </cell>
          <cell r="AE2256" t="str">
            <v>404010</v>
          </cell>
          <cell r="AF2256" t="str">
            <v>Centro Operativo Vibo Valentia</v>
          </cell>
          <cell r="AG2256" t="str">
            <v>0001E7584</v>
          </cell>
          <cell r="AH2256" t="str">
            <v>25955COVIBOSID</v>
          </cell>
          <cell r="AI2256" t="str">
            <v>RR</v>
          </cell>
          <cell r="AJ2256" t="str">
            <v>SID</v>
          </cell>
          <cell r="AK2256" t="str">
            <v>CALABRIA</v>
          </cell>
          <cell r="AL2256" t="str">
            <v>Reggio Calabria</v>
          </cell>
          <cell r="AM2256" t="str">
            <v>25955COVIBOSID</v>
          </cell>
          <cell r="AN2256" t="str">
            <v>Ruolo</v>
          </cell>
          <cell r="AO2256" t="str">
            <v>Italgas SpA</v>
          </cell>
          <cell r="AP2256">
            <v>462</v>
          </cell>
          <cell r="AQ2256">
            <v>0</v>
          </cell>
          <cell r="AR2256" t="str">
            <v>SIDERNO</v>
          </cell>
          <cell r="AS2256" t="str">
            <v>Reggio Calabria</v>
          </cell>
          <cell r="AT2256" t="str">
            <v>CALABRIA</v>
          </cell>
          <cell r="AU2256" t="str">
            <v xml:space="preserve">ok </v>
          </cell>
          <cell r="AV2256" t="str">
            <v>MERIDIONALE</v>
          </cell>
          <cell r="AW2256" t="str">
            <v>RC</v>
          </cell>
          <cell r="AX2256" t="str">
            <v>0001-40</v>
          </cell>
          <cell r="AY2256" t="str">
            <v>DISTRETTO SUD</v>
          </cell>
          <cell r="AZ2256" t="str">
            <v>404010</v>
          </cell>
          <cell r="BA2256" t="str">
            <v>404010</v>
          </cell>
          <cell r="BB2256" t="str">
            <v>Centro Operativo Vibo Valentia</v>
          </cell>
          <cell r="BC2256" t="str">
            <v>In forza</v>
          </cell>
          <cell r="BD2256" t="str">
            <v>Dipendente Standard</v>
          </cell>
          <cell r="BE2256" t="str">
            <v>E000</v>
          </cell>
          <cell r="BF2256">
            <v>0</v>
          </cell>
          <cell r="BG2256">
            <v>0</v>
          </cell>
          <cell r="BH2256" t="str">
            <v>E000</v>
          </cell>
          <cell r="BI2256" t="str">
            <v>Italgas SpA</v>
          </cell>
          <cell r="BJ2256">
            <v>0</v>
          </cell>
          <cell r="BK2256" t="str">
            <v>89047</v>
          </cell>
          <cell r="BL2256" t="str">
            <v>RC</v>
          </cell>
          <cell r="BM2256" t="str">
            <v>ROCCELLA IONICA</v>
          </cell>
          <cell r="BN2256" t="str">
            <v>VIA UMBERTO PRIMO 36</v>
          </cell>
          <cell r="BO2256" t="str">
            <v>Recapito</v>
          </cell>
          <cell r="BP2256">
            <v>0</v>
          </cell>
          <cell r="BQ2256">
            <v>0</v>
          </cell>
          <cell r="BR2256" t="str">
            <v>Italia</v>
          </cell>
          <cell r="BS2256" t="str">
            <v>I725</v>
          </cell>
          <cell r="BT2256" t="str">
            <v>SIDERNO</v>
          </cell>
          <cell r="BU2256" t="str">
            <v>VIA TORRENTE COP. GIORDANO</v>
          </cell>
          <cell r="BV2256" t="str">
            <v>89048</v>
          </cell>
          <cell r="BW2256" t="str">
            <v>N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 t="str">
            <v>Italia</v>
          </cell>
          <cell r="CE2256" t="str">
            <v>CZ</v>
          </cell>
          <cell r="CF2256">
            <v>18312</v>
          </cell>
          <cell r="CG2256">
            <v>41274</v>
          </cell>
          <cell r="CH2256">
            <v>62.866529774127308</v>
          </cell>
          <cell r="CI2256">
            <v>63</v>
          </cell>
          <cell r="CJ2256" t="str">
            <v>GUARDAVALLE</v>
          </cell>
          <cell r="CK2256" t="str">
            <v>70</v>
          </cell>
          <cell r="CL2256" t="str">
            <v>DISTRIBUZIONE GAS</v>
          </cell>
          <cell r="CM2256" t="str">
            <v>Distribuzione gas</v>
          </cell>
          <cell r="CN2256">
            <v>0</v>
          </cell>
          <cell r="CO2256" t="str">
            <v>Diploma</v>
          </cell>
          <cell r="CP2256" t="str">
            <v>Geometra</v>
          </cell>
          <cell r="CQ2256" t="str">
            <v>Diplomi professionali</v>
          </cell>
          <cell r="CR2256">
            <v>0</v>
          </cell>
          <cell r="CS2256" t="str">
            <v>501</v>
          </cell>
          <cell r="CT2256" t="str">
            <v>0001-REP</v>
          </cell>
          <cell r="CU2256" t="str">
            <v>REPARTO</v>
          </cell>
          <cell r="CV2256" t="str">
            <v>25955COVIBOSID</v>
          </cell>
          <cell r="CW2256" t="str">
            <v>SUD - CENTRO OPERATIVO SIDERNO</v>
          </cell>
          <cell r="CX2256" t="str">
            <v>COVIBO</v>
          </cell>
          <cell r="CY2256" t="str">
            <v>Italgas SpA</v>
          </cell>
          <cell r="CZ2256" t="str">
            <v>26523AD</v>
          </cell>
          <cell r="DA2256" t="str">
            <v>DISTRETTO SUD</v>
          </cell>
          <cell r="DB2256" t="str">
            <v>26240OPER</v>
          </cell>
          <cell r="DC2256" t="str">
            <v>26435SUDR</v>
          </cell>
          <cell r="DD2256" t="str">
            <v>25953COVIBO</v>
          </cell>
          <cell r="DE2256" t="str">
            <v>25955COVIBOSID</v>
          </cell>
          <cell r="DF2256" t="str">
            <v>00000 Unità selezionata</v>
          </cell>
          <cell r="DG2256">
            <v>0</v>
          </cell>
          <cell r="DH2256">
            <v>0</v>
          </cell>
          <cell r="DI2256" t="str">
            <v>MULTI-SOCIETARIA</v>
          </cell>
          <cell r="DJ2256" t="str">
            <v>0001-7584</v>
          </cell>
          <cell r="DK2256" t="str">
            <v>SIDERNO</v>
          </cell>
          <cell r="DL2256" t="str">
            <v>26769DISSUD</v>
          </cell>
          <cell r="DM2256" t="str">
            <v>0001-00-SUD</v>
          </cell>
          <cell r="DN2256" t="str">
            <v>POLO SUD</v>
          </cell>
          <cell r="DO2256" t="str">
            <v>TLRNCL50B18E239Y</v>
          </cell>
          <cell r="DP2256">
            <v>0</v>
          </cell>
          <cell r="DQ2256" t="str">
            <v>Italgas SpA</v>
          </cell>
        </row>
        <row r="2257">
          <cell r="A2257" t="str">
            <v>0001094378</v>
          </cell>
          <cell r="B2257" t="str">
            <v>ITG</v>
          </cell>
          <cell r="C2257" t="str">
            <v>ig01</v>
          </cell>
          <cell r="D2257" t="str">
            <v>VARACALLI RICCARDO</v>
          </cell>
          <cell r="E2257" t="str">
            <v>M</v>
          </cell>
          <cell r="F2257" t="str">
            <v>O</v>
          </cell>
          <cell r="G2257">
            <v>1</v>
          </cell>
          <cell r="H2257" t="str">
            <v>Operaio</v>
          </cell>
          <cell r="I2257" t="str">
            <v>3</v>
          </cell>
          <cell r="J2257">
            <v>37681</v>
          </cell>
          <cell r="K2257">
            <v>37012</v>
          </cell>
          <cell r="L2257">
            <v>33970</v>
          </cell>
          <cell r="M2257">
            <v>33625</v>
          </cell>
          <cell r="N2257">
            <v>41274</v>
          </cell>
          <cell r="O2257">
            <v>2012</v>
          </cell>
          <cell r="P2257">
            <v>12</v>
          </cell>
          <cell r="Q2257">
            <v>20</v>
          </cell>
          <cell r="R2257" t="str">
            <v>Assunzione - Motivi vari</v>
          </cell>
          <cell r="S2257" t="str">
            <v>09154018</v>
          </cell>
          <cell r="T2257" t="str">
            <v>Specialista Polivalente - Siderno</v>
          </cell>
          <cell r="U2257" t="str">
            <v>0915</v>
          </cell>
          <cell r="V2257" t="str">
            <v>0001-00|0915|Specialista Polivalente|</v>
          </cell>
          <cell r="W2257" t="str">
            <v>Specialista Polivalente</v>
          </cell>
          <cell r="X2257" t="str">
            <v>3</v>
          </cell>
          <cell r="Y2257" t="str">
            <v>COVIBO</v>
          </cell>
          <cell r="Z2257" t="str">
            <v>Tempo pieno - Normale</v>
          </cell>
          <cell r="AA2257" t="str">
            <v>Italgas SpA</v>
          </cell>
          <cell r="AB2257">
            <v>462</v>
          </cell>
          <cell r="AC2257" t="str">
            <v>DISTRETTO SUD</v>
          </cell>
          <cell r="AD2257" t="str">
            <v>404010</v>
          </cell>
          <cell r="AE2257" t="str">
            <v>404010</v>
          </cell>
          <cell r="AF2257" t="str">
            <v>Centro Operativo Vibo Valentia</v>
          </cell>
          <cell r="AG2257" t="str">
            <v>0001E7584</v>
          </cell>
          <cell r="AH2257" t="str">
            <v>25955COVIBOSID</v>
          </cell>
          <cell r="AI2257" t="str">
            <v>RR</v>
          </cell>
          <cell r="AJ2257" t="str">
            <v>SID</v>
          </cell>
          <cell r="AK2257" t="str">
            <v>CALABRIA</v>
          </cell>
          <cell r="AL2257" t="str">
            <v>Reggio Calabria</v>
          </cell>
          <cell r="AM2257" t="str">
            <v>25955COVIBOSID</v>
          </cell>
          <cell r="AN2257" t="str">
            <v>Ruolo</v>
          </cell>
          <cell r="AO2257" t="str">
            <v>Italgas SpA</v>
          </cell>
          <cell r="AP2257">
            <v>462</v>
          </cell>
          <cell r="AQ2257">
            <v>0</v>
          </cell>
          <cell r="AR2257" t="str">
            <v>SIDERNO</v>
          </cell>
          <cell r="AS2257" t="str">
            <v>Reggio Calabria</v>
          </cell>
          <cell r="AT2257" t="str">
            <v>CALABRIA</v>
          </cell>
          <cell r="AU2257" t="str">
            <v xml:space="preserve">ok </v>
          </cell>
          <cell r="AV2257" t="str">
            <v>MERIDIONALE</v>
          </cell>
          <cell r="AW2257" t="str">
            <v>RC</v>
          </cell>
          <cell r="AX2257" t="str">
            <v>0001-40</v>
          </cell>
          <cell r="AY2257" t="str">
            <v>DISTRETTO SUD</v>
          </cell>
          <cell r="AZ2257" t="str">
            <v>404010</v>
          </cell>
          <cell r="BA2257" t="str">
            <v>404010</v>
          </cell>
          <cell r="BB2257" t="str">
            <v>Centro Operativo Vibo Valentia</v>
          </cell>
          <cell r="BC2257" t="str">
            <v>In forza</v>
          </cell>
          <cell r="BD2257" t="str">
            <v>Dipendente Standard</v>
          </cell>
          <cell r="BE2257" t="str">
            <v>E000</v>
          </cell>
          <cell r="BF2257">
            <v>0</v>
          </cell>
          <cell r="BG2257">
            <v>0</v>
          </cell>
          <cell r="BH2257" t="str">
            <v>E000</v>
          </cell>
          <cell r="BI2257" t="str">
            <v>Italgas SpA</v>
          </cell>
          <cell r="BJ2257">
            <v>0</v>
          </cell>
          <cell r="BK2257" t="str">
            <v>89031</v>
          </cell>
          <cell r="BL2257" t="str">
            <v>RC</v>
          </cell>
          <cell r="BM2257" t="str">
            <v>ARDORE</v>
          </cell>
          <cell r="BN2257" t="str">
            <v>VIA FEUDO 22/B</v>
          </cell>
          <cell r="BO2257" t="str">
            <v>Recapito</v>
          </cell>
          <cell r="BP2257">
            <v>0</v>
          </cell>
          <cell r="BQ2257">
            <v>0</v>
          </cell>
          <cell r="BR2257" t="str">
            <v>Italia</v>
          </cell>
          <cell r="BS2257" t="str">
            <v>I725</v>
          </cell>
          <cell r="BT2257" t="str">
            <v>SIDERNO</v>
          </cell>
          <cell r="BU2257" t="str">
            <v>VIA TORRENTE COP. GIORDANO</v>
          </cell>
          <cell r="BV2257" t="str">
            <v>89048</v>
          </cell>
          <cell r="BW2257" t="str">
            <v>N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 t="str">
            <v>Italia</v>
          </cell>
          <cell r="CE2257" t="str">
            <v>TO</v>
          </cell>
          <cell r="CF2257">
            <v>24593</v>
          </cell>
          <cell r="CG2257">
            <v>41274</v>
          </cell>
          <cell r="CH2257">
            <v>45.670088980150581</v>
          </cell>
          <cell r="CI2257">
            <v>46</v>
          </cell>
          <cell r="CJ2257" t="str">
            <v>TORINO</v>
          </cell>
          <cell r="CK2257" t="str">
            <v>70</v>
          </cell>
          <cell r="CL2257" t="str">
            <v>DISTRIBUZIONE GAS</v>
          </cell>
          <cell r="CM2257" t="str">
            <v>Distribuzione Polivalente Gas</v>
          </cell>
          <cell r="CN2257">
            <v>0</v>
          </cell>
          <cell r="CO2257" t="str">
            <v>Inferiore Diploma</v>
          </cell>
          <cell r="CP2257" t="str">
            <v>Licenza media inferiore</v>
          </cell>
          <cell r="CQ2257" t="str">
            <v>Inferiore al Diploma</v>
          </cell>
          <cell r="CR2257">
            <v>0</v>
          </cell>
          <cell r="CS2257" t="str">
            <v>701</v>
          </cell>
          <cell r="CT2257" t="str">
            <v>0001-REP</v>
          </cell>
          <cell r="CU2257" t="str">
            <v>REPARTO</v>
          </cell>
          <cell r="CV2257" t="str">
            <v>25955COVIBOSID</v>
          </cell>
          <cell r="CW2257" t="str">
            <v>SUD - CENTRO OPERATIVO SIDERNO</v>
          </cell>
          <cell r="CX2257" t="str">
            <v>COVIBO</v>
          </cell>
          <cell r="CY2257" t="str">
            <v>Italgas SpA</v>
          </cell>
          <cell r="CZ2257" t="str">
            <v>26523AD</v>
          </cell>
          <cell r="DA2257" t="str">
            <v>DISTRETTO SUD</v>
          </cell>
          <cell r="DB2257" t="str">
            <v>26240OPER</v>
          </cell>
          <cell r="DC2257" t="str">
            <v>26435SUDR</v>
          </cell>
          <cell r="DD2257" t="str">
            <v>25953COVIBO</v>
          </cell>
          <cell r="DE2257" t="str">
            <v>25955COVIBOSID</v>
          </cell>
          <cell r="DF2257" t="str">
            <v>00000 Unità selezionata</v>
          </cell>
          <cell r="DG2257">
            <v>0</v>
          </cell>
          <cell r="DH2257">
            <v>0</v>
          </cell>
          <cell r="DI2257" t="str">
            <v>MULTI-SOCIETARIA</v>
          </cell>
          <cell r="DJ2257" t="str">
            <v>0001-7584</v>
          </cell>
          <cell r="DK2257" t="str">
            <v>SIDERNO</v>
          </cell>
          <cell r="DL2257" t="str">
            <v>26769DISSUD</v>
          </cell>
          <cell r="DM2257" t="str">
            <v>0001-00-SUD</v>
          </cell>
          <cell r="DN2257" t="str">
            <v>POLO SUD</v>
          </cell>
          <cell r="DO2257" t="str">
            <v>VRCRCR67E01L219K</v>
          </cell>
          <cell r="DP2257">
            <v>0</v>
          </cell>
          <cell r="DQ2257" t="str">
            <v>Italgas SpA</v>
          </cell>
        </row>
        <row r="2258">
          <cell r="A2258" t="str">
            <v>0001002153</v>
          </cell>
          <cell r="B2258" t="str">
            <v>ITG</v>
          </cell>
          <cell r="C2258" t="str">
            <v>ig01</v>
          </cell>
          <cell r="D2258" t="str">
            <v>AMBROSIO PAOLO</v>
          </cell>
          <cell r="E2258" t="str">
            <v>M</v>
          </cell>
          <cell r="F2258" t="str">
            <v>I</v>
          </cell>
          <cell r="G2258">
            <v>2</v>
          </cell>
          <cell r="H2258" t="str">
            <v>Impiegato</v>
          </cell>
          <cell r="I2258" t="str">
            <v>7</v>
          </cell>
          <cell r="J2258">
            <v>37681</v>
          </cell>
          <cell r="K2258">
            <v>34335</v>
          </cell>
          <cell r="L2258">
            <v>33970</v>
          </cell>
          <cell r="M2258">
            <v>30011</v>
          </cell>
          <cell r="N2258">
            <v>41274</v>
          </cell>
          <cell r="O2258">
            <v>2012</v>
          </cell>
          <cell r="P2258">
            <v>12</v>
          </cell>
          <cell r="Q2258">
            <v>30</v>
          </cell>
          <cell r="R2258" t="str">
            <v>Assunzione - Motivi vari</v>
          </cell>
          <cell r="S2258" t="str">
            <v>07064001</v>
          </cell>
          <cell r="T2258" t="str">
            <v>TECNICO EXPERT IMPIANTI - NAPOLI</v>
          </cell>
          <cell r="U2258" t="str">
            <v>0706</v>
          </cell>
          <cell r="V2258" t="str">
            <v>0001-00|0706|Tecnico expert impianti|</v>
          </cell>
          <cell r="W2258" t="str">
            <v>Tecnico expert impianti</v>
          </cell>
          <cell r="X2258" t="str">
            <v>7</v>
          </cell>
          <cell r="Y2258" t="str">
            <v>SUDIMPNAPO</v>
          </cell>
          <cell r="Z2258" t="str">
            <v>Tempo pieno - Normale</v>
          </cell>
          <cell r="AA2258" t="str">
            <v>Italgas SpA</v>
          </cell>
          <cell r="AB2258">
            <v>462</v>
          </cell>
          <cell r="AC2258" t="str">
            <v>DISTRETTO SUD</v>
          </cell>
          <cell r="AD2258" t="str">
            <v>404002</v>
          </cell>
          <cell r="AE2258" t="str">
            <v>404002</v>
          </cell>
          <cell r="AF2258" t="str">
            <v>Impianti (SUD/IMP)</v>
          </cell>
          <cell r="AG2258" t="str">
            <v>0001E7801</v>
          </cell>
          <cell r="AH2258" t="str">
            <v>26475SUDIMPNAPO</v>
          </cell>
          <cell r="AI2258" t="str">
            <v>RR</v>
          </cell>
          <cell r="AJ2258" t="str">
            <v>NAP</v>
          </cell>
          <cell r="AK2258" t="str">
            <v>CAMPANIA</v>
          </cell>
          <cell r="AL2258" t="str">
            <v>Napoli</v>
          </cell>
          <cell r="AM2258" t="str">
            <v>26475SUDIMPNAPO</v>
          </cell>
          <cell r="AN2258" t="str">
            <v>Ruolo</v>
          </cell>
          <cell r="AO2258" t="str">
            <v>Snam RG S.p.A.</v>
          </cell>
          <cell r="AP2258">
            <v>2241</v>
          </cell>
          <cell r="AQ2258">
            <v>2241</v>
          </cell>
          <cell r="AR2258" t="str">
            <v>NAPOLI</v>
          </cell>
          <cell r="AS2258" t="str">
            <v>Napoli</v>
          </cell>
          <cell r="AT2258" t="str">
            <v>CAMPANIA</v>
          </cell>
          <cell r="AU2258" t="str">
            <v xml:space="preserve">ok </v>
          </cell>
          <cell r="AV2258" t="str">
            <v>MERIDIONALE</v>
          </cell>
          <cell r="AW2258" t="str">
            <v>NA</v>
          </cell>
          <cell r="AX2258" t="str">
            <v>0001-40</v>
          </cell>
          <cell r="AY2258" t="str">
            <v>DISTRETTO SUD</v>
          </cell>
          <cell r="AZ2258" t="str">
            <v>022434</v>
          </cell>
          <cell r="BA2258" t="str">
            <v>022434</v>
          </cell>
          <cell r="BB2258" t="str">
            <v>PERORG-Personale distaccato presso altre Società</v>
          </cell>
          <cell r="BC2258" t="str">
            <v>In forza</v>
          </cell>
          <cell r="BD2258" t="str">
            <v>Distacco a Italia</v>
          </cell>
          <cell r="BE2258" t="str">
            <v>F001</v>
          </cell>
          <cell r="BF2258">
            <v>0</v>
          </cell>
          <cell r="BG2258">
            <v>0</v>
          </cell>
          <cell r="BH2258" t="str">
            <v>F001</v>
          </cell>
          <cell r="BI2258" t="str">
            <v>Italgas SpA</v>
          </cell>
          <cell r="BJ2258">
            <v>2241</v>
          </cell>
          <cell r="BK2258" t="str">
            <v>80013</v>
          </cell>
          <cell r="BL2258" t="str">
            <v>NA</v>
          </cell>
          <cell r="BM2258" t="str">
            <v>CASALNUOVO DI NAPOLI</v>
          </cell>
          <cell r="BN2258" t="str">
            <v>VIA ARMANDO VIRNICCHI 25 PARCO STELLA</v>
          </cell>
          <cell r="BO2258" t="str">
            <v>Recapito</v>
          </cell>
          <cell r="BP2258">
            <v>0</v>
          </cell>
          <cell r="BQ2258">
            <v>0</v>
          </cell>
          <cell r="BR2258" t="str">
            <v>Italia</v>
          </cell>
          <cell r="BS2258" t="str">
            <v>F839</v>
          </cell>
          <cell r="BT2258" t="str">
            <v>NAPOLI</v>
          </cell>
          <cell r="BU2258" t="str">
            <v>CENTRO DIREZIONALE ISOLA C5 LOTTO 7G</v>
          </cell>
          <cell r="BV2258" t="str">
            <v>80143</v>
          </cell>
          <cell r="BW2258" t="str">
            <v>N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 t="str">
            <v>Italia</v>
          </cell>
          <cell r="CE2258" t="str">
            <v>NA</v>
          </cell>
          <cell r="CF2258">
            <v>19982</v>
          </cell>
          <cell r="CG2258">
            <v>41274</v>
          </cell>
          <cell r="CH2258">
            <v>58.294318959616703</v>
          </cell>
          <cell r="CI2258">
            <v>58</v>
          </cell>
          <cell r="CJ2258" t="str">
            <v>NAPOLI</v>
          </cell>
          <cell r="CK2258" t="str">
            <v>70</v>
          </cell>
          <cell r="CL2258" t="str">
            <v>DISTRIBUZIONE GAS</v>
          </cell>
          <cell r="CM2258" t="str">
            <v>Impianti gas ed elettrici</v>
          </cell>
          <cell r="CN2258">
            <v>0</v>
          </cell>
          <cell r="CO2258" t="str">
            <v>Diploma</v>
          </cell>
          <cell r="CP2258" t="str">
            <v>Geometra</v>
          </cell>
          <cell r="CQ2258" t="str">
            <v>Diplomi professionali</v>
          </cell>
          <cell r="CR2258">
            <v>0</v>
          </cell>
          <cell r="CS2258" t="str">
            <v>501</v>
          </cell>
          <cell r="CT2258" t="str">
            <v>0001-REP</v>
          </cell>
          <cell r="CU2258" t="str">
            <v>REPARTO</v>
          </cell>
          <cell r="CV2258" t="str">
            <v>26475SUDIMPNAPO</v>
          </cell>
          <cell r="CW2258" t="str">
            <v>SUD - REP. IMPIANTI NAPOLI</v>
          </cell>
          <cell r="CX2258" t="str">
            <v>SUDIMPNAPO</v>
          </cell>
          <cell r="CY2258" t="str">
            <v>Italgas SpA</v>
          </cell>
          <cell r="CZ2258" t="str">
            <v>26523AD</v>
          </cell>
          <cell r="DA2258" t="str">
            <v>DISTRETTO SUD</v>
          </cell>
          <cell r="DB2258" t="str">
            <v>26240OPER</v>
          </cell>
          <cell r="DC2258" t="str">
            <v>26435SUDR</v>
          </cell>
          <cell r="DD2258" t="str">
            <v>26474SUDIMPNAPOR(CHIUSA)</v>
          </cell>
          <cell r="DE2258" t="str">
            <v>26475SUDIMPNAPO</v>
          </cell>
          <cell r="DF2258" t="str">
            <v>00000 Unità selezionata</v>
          </cell>
          <cell r="DG2258">
            <v>0</v>
          </cell>
          <cell r="DH2258">
            <v>0</v>
          </cell>
          <cell r="DI2258" t="str">
            <v>MULTI-SOCIETARIA</v>
          </cell>
          <cell r="DJ2258" t="str">
            <v>0001-7801</v>
          </cell>
          <cell r="DK2258" t="str">
            <v>NAPOLI</v>
          </cell>
          <cell r="DL2258" t="str">
            <v>26769DISSUD</v>
          </cell>
          <cell r="DM2258" t="str">
            <v>0001-00-SUD</v>
          </cell>
          <cell r="DN2258" t="str">
            <v>POLO SUD</v>
          </cell>
          <cell r="DO2258" t="str">
            <v>MBRPLA54P15F839Y</v>
          </cell>
          <cell r="DP2258">
            <v>0</v>
          </cell>
          <cell r="DQ2258" t="str">
            <v>Italgas SpA</v>
          </cell>
        </row>
        <row r="2259">
          <cell r="A2259" t="str">
            <v>0001003386</v>
          </cell>
          <cell r="B2259" t="str">
            <v>ITG</v>
          </cell>
          <cell r="C2259" t="str">
            <v>ig01</v>
          </cell>
          <cell r="D2259" t="str">
            <v>ANZILOTTI PAOLA</v>
          </cell>
          <cell r="E2259" t="str">
            <v>F</v>
          </cell>
          <cell r="F2259" t="str">
            <v>I</v>
          </cell>
          <cell r="G2259">
            <v>2</v>
          </cell>
          <cell r="H2259" t="str">
            <v>Impiegato</v>
          </cell>
          <cell r="I2259" t="str">
            <v>7</v>
          </cell>
          <cell r="J2259">
            <v>37681</v>
          </cell>
          <cell r="K2259">
            <v>34335</v>
          </cell>
          <cell r="L2259">
            <v>33970</v>
          </cell>
          <cell r="M2259">
            <v>31467</v>
          </cell>
          <cell r="N2259">
            <v>41274</v>
          </cell>
          <cell r="O2259">
            <v>2012</v>
          </cell>
          <cell r="P2259">
            <v>12</v>
          </cell>
          <cell r="Q2259">
            <v>26</v>
          </cell>
          <cell r="R2259" t="str">
            <v>Assunzione - Motivi vari</v>
          </cell>
          <cell r="S2259" t="str">
            <v>08214001</v>
          </cell>
          <cell r="T2259" t="str">
            <v>JUNIOR PIANIF. E CONTROLLO TERRITORIALE - NAPOLI</v>
          </cell>
          <cell r="U2259" t="str">
            <v>0821</v>
          </cell>
          <cell r="V2259" t="str">
            <v>0001-00|0821|Junior pianificazione e controllo territoriale|</v>
          </cell>
          <cell r="W2259" t="str">
            <v>Junior pianificazione e controllo territoriale</v>
          </cell>
          <cell r="X2259" t="str">
            <v>7</v>
          </cell>
          <cell r="Y2259" t="str">
            <v>SUDPIACOTNA</v>
          </cell>
          <cell r="Z2259" t="str">
            <v>Tempo pieno - Normale</v>
          </cell>
          <cell r="AA2259" t="str">
            <v>Italgas SpA</v>
          </cell>
          <cell r="AB2259">
            <v>462</v>
          </cell>
          <cell r="AC2259" t="str">
            <v>DISTRETTO SUD</v>
          </cell>
          <cell r="AD2259" t="str">
            <v>404001</v>
          </cell>
          <cell r="AE2259" t="str">
            <v>404001</v>
          </cell>
          <cell r="AF2259" t="str">
            <v>Resp. Distretto Sud e PIACOT</v>
          </cell>
          <cell r="AG2259" t="str">
            <v>0001E7801</v>
          </cell>
          <cell r="AH2259" t="str">
            <v>26482SUDPIACOTNA</v>
          </cell>
          <cell r="AI2259" t="str">
            <v>RR</v>
          </cell>
          <cell r="AJ2259" t="str">
            <v>NAP</v>
          </cell>
          <cell r="AK2259" t="str">
            <v>CAMPANIA</v>
          </cell>
          <cell r="AL2259" t="str">
            <v>Napoli</v>
          </cell>
          <cell r="AM2259" t="str">
            <v>26482SUDPIACOTNA</v>
          </cell>
          <cell r="AN2259" t="str">
            <v>Ruolo</v>
          </cell>
          <cell r="AO2259" t="str">
            <v>Italgas SpA</v>
          </cell>
          <cell r="AP2259">
            <v>462</v>
          </cell>
          <cell r="AQ2259">
            <v>0</v>
          </cell>
          <cell r="AR2259" t="str">
            <v>NAPOLI</v>
          </cell>
          <cell r="AS2259" t="str">
            <v>Napoli</v>
          </cell>
          <cell r="AT2259" t="str">
            <v>CAMPANIA</v>
          </cell>
          <cell r="AU2259" t="str">
            <v xml:space="preserve">ok </v>
          </cell>
          <cell r="AV2259" t="str">
            <v>MERIDIONALE</v>
          </cell>
          <cell r="AW2259" t="str">
            <v>NA</v>
          </cell>
          <cell r="AX2259" t="str">
            <v>0001-40</v>
          </cell>
          <cell r="AY2259" t="str">
            <v>DISTRETTO SUD</v>
          </cell>
          <cell r="AZ2259" t="str">
            <v>404001</v>
          </cell>
          <cell r="BA2259" t="str">
            <v>404001</v>
          </cell>
          <cell r="BB2259" t="str">
            <v>Resp. Distretto Sud e PIACOT</v>
          </cell>
          <cell r="BC2259" t="str">
            <v>In forza</v>
          </cell>
          <cell r="BD2259" t="str">
            <v>Dipendente Standard</v>
          </cell>
          <cell r="BE2259" t="str">
            <v>E000</v>
          </cell>
          <cell r="BF2259">
            <v>0</v>
          </cell>
          <cell r="BG2259">
            <v>0</v>
          </cell>
          <cell r="BH2259" t="str">
            <v>E000</v>
          </cell>
          <cell r="BI2259" t="str">
            <v>Italgas SpA</v>
          </cell>
          <cell r="BJ2259">
            <v>0</v>
          </cell>
          <cell r="BK2259" t="str">
            <v>80014</v>
          </cell>
          <cell r="BL2259" t="str">
            <v>NA</v>
          </cell>
          <cell r="BM2259" t="str">
            <v>GIUGLIANO IN CAMPANIA</v>
          </cell>
          <cell r="BN2259" t="str">
            <v>VIA S. NULLO 179</v>
          </cell>
          <cell r="BO2259" t="str">
            <v>Recapito</v>
          </cell>
          <cell r="BP2259">
            <v>0</v>
          </cell>
          <cell r="BQ2259">
            <v>0</v>
          </cell>
          <cell r="BR2259" t="str">
            <v>Italia</v>
          </cell>
          <cell r="BS2259" t="str">
            <v>F839</v>
          </cell>
          <cell r="BT2259" t="str">
            <v>NAPOLI</v>
          </cell>
          <cell r="BU2259" t="str">
            <v>CENTRO DIREZIONALE ISOLA C5 LOTTO 7G</v>
          </cell>
          <cell r="BV2259" t="str">
            <v>80143</v>
          </cell>
          <cell r="BW2259" t="str">
            <v>N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 t="str">
            <v>Italia</v>
          </cell>
          <cell r="CE2259" t="str">
            <v>NA</v>
          </cell>
          <cell r="CF2259">
            <v>24175</v>
          </cell>
          <cell r="CG2259">
            <v>41274</v>
          </cell>
          <cell r="CH2259">
            <v>46.814510609171798</v>
          </cell>
          <cell r="CI2259">
            <v>47</v>
          </cell>
          <cell r="CJ2259" t="str">
            <v>NAPOLI</v>
          </cell>
          <cell r="CK2259" t="str">
            <v>70</v>
          </cell>
          <cell r="CL2259" t="str">
            <v>DISTRIBUZIONE GAS</v>
          </cell>
          <cell r="CM2259" t="str">
            <v>Programmazione e Controllo Operativi e Attività di Supporto</v>
          </cell>
          <cell r="CN2259">
            <v>0</v>
          </cell>
          <cell r="CO2259" t="str">
            <v>Diploma</v>
          </cell>
          <cell r="CP2259" t="str">
            <v>Mat. scientifica / classica</v>
          </cell>
          <cell r="CQ2259" t="str">
            <v>Diplomi umanistici</v>
          </cell>
          <cell r="CR2259">
            <v>0</v>
          </cell>
          <cell r="CS2259" t="str">
            <v>602</v>
          </cell>
          <cell r="CT2259" t="str">
            <v>0001-REP</v>
          </cell>
          <cell r="CU2259" t="str">
            <v>REPARTO</v>
          </cell>
          <cell r="CV2259" t="str">
            <v>26482SUDPIACOTNA</v>
          </cell>
          <cell r="CW2259" t="str">
            <v>REP. PIANIFICAZIONE E CONTROLLO TERRITORIALE - NAPOLI</v>
          </cell>
          <cell r="CX2259" t="str">
            <v>SUDPIACOTNA</v>
          </cell>
          <cell r="CY2259" t="str">
            <v>Italgas SpA</v>
          </cell>
          <cell r="CZ2259" t="str">
            <v>26523AD</v>
          </cell>
          <cell r="DA2259" t="str">
            <v>DISTRETTO SUD</v>
          </cell>
          <cell r="DB2259" t="str">
            <v>26240OPER</v>
          </cell>
          <cell r="DC2259" t="str">
            <v>26435SUDR</v>
          </cell>
          <cell r="DD2259" t="str">
            <v>26482SUDPIACOTNA</v>
          </cell>
          <cell r="DE2259" t="str">
            <v>00000 Unità selezionata</v>
          </cell>
          <cell r="DF2259">
            <v>0</v>
          </cell>
          <cell r="DG2259">
            <v>0</v>
          </cell>
          <cell r="DH2259">
            <v>0</v>
          </cell>
          <cell r="DI2259" t="str">
            <v>MULTI-SOCIETARIA</v>
          </cell>
          <cell r="DJ2259" t="str">
            <v>0001-7801</v>
          </cell>
          <cell r="DK2259" t="str">
            <v>NAPOLI</v>
          </cell>
          <cell r="DL2259" t="str">
            <v>26769DISSUD</v>
          </cell>
          <cell r="DM2259" t="str">
            <v>0001-00-SUD</v>
          </cell>
          <cell r="DN2259" t="str">
            <v>POLO SUD</v>
          </cell>
          <cell r="DO2259" t="str">
            <v>NZLPLA66C49F839L</v>
          </cell>
          <cell r="DP2259">
            <v>0</v>
          </cell>
          <cell r="DQ2259" t="str">
            <v>Italgas SpA</v>
          </cell>
        </row>
        <row r="2260">
          <cell r="A2260" t="str">
            <v>0001043659</v>
          </cell>
          <cell r="B2260" t="str">
            <v>ITG</v>
          </cell>
          <cell r="C2260" t="str">
            <v>ig01</v>
          </cell>
          <cell r="D2260" t="str">
            <v>GIANNINI MARIA GRAZIA</v>
          </cell>
          <cell r="E2260" t="str">
            <v>F</v>
          </cell>
          <cell r="F2260" t="str">
            <v>I</v>
          </cell>
          <cell r="G2260">
            <v>2</v>
          </cell>
          <cell r="H2260" t="str">
            <v>Impiegato</v>
          </cell>
          <cell r="I2260" t="str">
            <v>7</v>
          </cell>
          <cell r="J2260">
            <v>41153</v>
          </cell>
          <cell r="K2260">
            <v>0</v>
          </cell>
          <cell r="L2260">
            <v>41153</v>
          </cell>
          <cell r="M2260">
            <v>30357</v>
          </cell>
          <cell r="N2260">
            <v>41274</v>
          </cell>
          <cell r="O2260">
            <v>2012</v>
          </cell>
          <cell r="P2260">
            <v>12</v>
          </cell>
          <cell r="Q2260">
            <v>29</v>
          </cell>
          <cell r="R2260" t="str">
            <v>Assunzione - Motivi vari</v>
          </cell>
          <cell r="S2260" t="str">
            <v>08214001</v>
          </cell>
          <cell r="T2260" t="str">
            <v>JUNIOR PIANIF. E CONTROLLO TERRITORIALE - NAPOLI</v>
          </cell>
          <cell r="U2260" t="str">
            <v>0821</v>
          </cell>
          <cell r="V2260" t="str">
            <v>0001-00|0821|Junior pianificazione e controllo territoriale|</v>
          </cell>
          <cell r="W2260" t="str">
            <v>Junior pianificazione e controllo territoriale</v>
          </cell>
          <cell r="X2260" t="str">
            <v>7</v>
          </cell>
          <cell r="Y2260" t="str">
            <v>SUDPIACOTNA</v>
          </cell>
          <cell r="Z2260" t="str">
            <v>Tempo pieno - Normale</v>
          </cell>
          <cell r="AA2260" t="str">
            <v>Napoletana Gas SpA</v>
          </cell>
          <cell r="AB2260">
            <v>530</v>
          </cell>
          <cell r="AC2260" t="str">
            <v>DISTRETTO SUD</v>
          </cell>
          <cell r="AD2260" t="str">
            <v>404001</v>
          </cell>
          <cell r="AE2260" t="str">
            <v>404001</v>
          </cell>
          <cell r="AF2260" t="str">
            <v>Resp. Distretto Sud e PIACOT</v>
          </cell>
          <cell r="AG2260" t="str">
            <v>0001E7801</v>
          </cell>
          <cell r="AH2260" t="str">
            <v>26482SUDPIACOTNA</v>
          </cell>
          <cell r="AI2260" t="str">
            <v>NR</v>
          </cell>
          <cell r="AJ2260" t="str">
            <v>NAP</v>
          </cell>
          <cell r="AK2260" t="str">
            <v>CAMPANIA</v>
          </cell>
          <cell r="AL2260" t="str">
            <v>Napoli</v>
          </cell>
          <cell r="AM2260" t="str">
            <v>26482SUDPIACOTNA</v>
          </cell>
          <cell r="AN2260" t="str">
            <v>No Ruolo</v>
          </cell>
          <cell r="AO2260" t="str">
            <v>Italgas SpA</v>
          </cell>
          <cell r="AP2260">
            <v>462</v>
          </cell>
          <cell r="AQ2260">
            <v>530</v>
          </cell>
          <cell r="AR2260" t="str">
            <v>NAPOLI</v>
          </cell>
          <cell r="AS2260" t="str">
            <v>Napoli</v>
          </cell>
          <cell r="AT2260" t="str">
            <v>CAMPANIA</v>
          </cell>
          <cell r="AU2260" t="str">
            <v xml:space="preserve">ok </v>
          </cell>
          <cell r="AV2260" t="str">
            <v>MERIDIONALE</v>
          </cell>
          <cell r="AW2260" t="str">
            <v>NA</v>
          </cell>
          <cell r="AX2260" t="str">
            <v>0001-40</v>
          </cell>
          <cell r="AY2260" t="str">
            <v>DISTRETTO SUD</v>
          </cell>
          <cell r="AZ2260" t="str">
            <v>404001</v>
          </cell>
          <cell r="BA2260" t="str">
            <v>404001</v>
          </cell>
          <cell r="BB2260" t="str">
            <v>Resp. Distretto Sud e PIACOT</v>
          </cell>
          <cell r="BC2260" t="str">
            <v>Non definita</v>
          </cell>
          <cell r="BD2260" t="str">
            <v>Distacco da Italia</v>
          </cell>
          <cell r="BE2260" t="str">
            <v>F002</v>
          </cell>
          <cell r="BF2260">
            <v>0</v>
          </cell>
          <cell r="BG2260">
            <v>0</v>
          </cell>
          <cell r="BH2260" t="str">
            <v>F002</v>
          </cell>
          <cell r="BI2260" t="str">
            <v>Italgas SpA</v>
          </cell>
          <cell r="BJ2260">
            <v>530</v>
          </cell>
          <cell r="BK2260" t="str">
            <v>80046</v>
          </cell>
          <cell r="BL2260" t="str">
            <v>NA</v>
          </cell>
          <cell r="BM2260" t="str">
            <v>SAN GIORGIO A CREMANO</v>
          </cell>
          <cell r="BN2260" t="str">
            <v>VIA SALVATORE DI GIACOMO 8</v>
          </cell>
          <cell r="BO2260" t="str">
            <v>Recapito</v>
          </cell>
          <cell r="BP2260">
            <v>0</v>
          </cell>
          <cell r="BQ2260">
            <v>0</v>
          </cell>
          <cell r="BR2260" t="str">
            <v>Italia</v>
          </cell>
          <cell r="BS2260" t="str">
            <v>F839</v>
          </cell>
          <cell r="BT2260" t="str">
            <v>NAPOLI</v>
          </cell>
          <cell r="BU2260" t="str">
            <v>CENTRO DIREZIONALE ISOLA C5 LOTTO 7G</v>
          </cell>
          <cell r="BV2260" t="str">
            <v>80143</v>
          </cell>
          <cell r="BW2260" t="str">
            <v>N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 t="str">
            <v>Italia</v>
          </cell>
          <cell r="CE2260" t="str">
            <v>NA</v>
          </cell>
          <cell r="CF2260">
            <v>22864</v>
          </cell>
          <cell r="CG2260">
            <v>41274</v>
          </cell>
          <cell r="CH2260">
            <v>50.403832991101986</v>
          </cell>
          <cell r="CI2260">
            <v>50</v>
          </cell>
          <cell r="CJ2260" t="str">
            <v>NAPOLI</v>
          </cell>
          <cell r="CK2260" t="str">
            <v>70</v>
          </cell>
          <cell r="CL2260" t="str">
            <v>DISTRIBUZIONE GAS</v>
          </cell>
          <cell r="CM2260" t="str">
            <v>Programmazione e Controllo Operativi e Attività di Supporto</v>
          </cell>
          <cell r="CN2260">
            <v>0</v>
          </cell>
          <cell r="CO2260" t="str">
            <v>Diploma</v>
          </cell>
          <cell r="CP2260" t="str">
            <v>Ragioniere</v>
          </cell>
          <cell r="CQ2260" t="str">
            <v>Diplomi professionali</v>
          </cell>
          <cell r="CR2260">
            <v>0</v>
          </cell>
          <cell r="CS2260" t="str">
            <v>601</v>
          </cell>
          <cell r="CT2260" t="str">
            <v>0001-REP</v>
          </cell>
          <cell r="CU2260" t="str">
            <v>REPARTO</v>
          </cell>
          <cell r="CV2260" t="str">
            <v>26482SUDPIACOTNA</v>
          </cell>
          <cell r="CW2260" t="str">
            <v>REP. PIANIFICAZIONE E CONTROLLO TERRITORIALE - NAPOLI</v>
          </cell>
          <cell r="CX2260" t="str">
            <v>SUDPIACOTNA</v>
          </cell>
          <cell r="CY2260" t="str">
            <v>Italgas SpA</v>
          </cell>
          <cell r="CZ2260" t="str">
            <v>26523AD</v>
          </cell>
          <cell r="DA2260" t="str">
            <v>DISTRETTO SUD</v>
          </cell>
          <cell r="DB2260" t="str">
            <v>26240OPER</v>
          </cell>
          <cell r="DC2260" t="str">
            <v>26435SUDR</v>
          </cell>
          <cell r="DD2260" t="str">
            <v>26482SUDPIACOTNA</v>
          </cell>
          <cell r="DE2260" t="str">
            <v>00000 Unità selezionata</v>
          </cell>
          <cell r="DF2260">
            <v>0</v>
          </cell>
          <cell r="DG2260">
            <v>0</v>
          </cell>
          <cell r="DH2260">
            <v>0</v>
          </cell>
          <cell r="DI2260" t="str">
            <v>MULTI-SOCIETARIA</v>
          </cell>
          <cell r="DJ2260" t="str">
            <v>0001-7801</v>
          </cell>
          <cell r="DK2260" t="str">
            <v>NAPOLI</v>
          </cell>
          <cell r="DL2260" t="str">
            <v>26769DISSUD</v>
          </cell>
          <cell r="DM2260" t="str">
            <v>0001-00-SUD</v>
          </cell>
          <cell r="DN2260" t="str">
            <v>POLO SUD</v>
          </cell>
          <cell r="DO2260" t="str">
            <v>GNNMGR62M46F839M</v>
          </cell>
          <cell r="DP2260">
            <v>0</v>
          </cell>
          <cell r="DQ2260" t="str">
            <v>Italgas SpA</v>
          </cell>
        </row>
        <row r="2261">
          <cell r="A2261" t="str">
            <v>0001081487</v>
          </cell>
          <cell r="B2261" t="str">
            <v>ITG</v>
          </cell>
          <cell r="C2261" t="str">
            <v>ig01</v>
          </cell>
          <cell r="D2261" t="str">
            <v>RUSSO STEFANIA</v>
          </cell>
          <cell r="E2261" t="str">
            <v>F</v>
          </cell>
          <cell r="F2261" t="str">
            <v>I</v>
          </cell>
          <cell r="G2261">
            <v>2</v>
          </cell>
          <cell r="H2261" t="str">
            <v>Impiegato</v>
          </cell>
          <cell r="I2261" t="str">
            <v>8</v>
          </cell>
          <cell r="J2261">
            <v>40544</v>
          </cell>
          <cell r="K2261">
            <v>40544</v>
          </cell>
          <cell r="L2261">
            <v>33970</v>
          </cell>
          <cell r="M2261">
            <v>30207</v>
          </cell>
          <cell r="N2261">
            <v>41274</v>
          </cell>
          <cell r="O2261">
            <v>2012</v>
          </cell>
          <cell r="P2261">
            <v>12</v>
          </cell>
          <cell r="Q2261">
            <v>30</v>
          </cell>
          <cell r="R2261" t="str">
            <v>Assunzione - Motivi vari</v>
          </cell>
          <cell r="S2261" t="str">
            <v>69500716</v>
          </cell>
          <cell r="T2261" t="str">
            <v>RESP. PIANIFICAZIONE E CONTROLLO TERRITORIALE - NAPOLI</v>
          </cell>
          <cell r="U2261" t="str">
            <v>0826</v>
          </cell>
          <cell r="V2261" t="str">
            <v>0001-00|0826|Resp. pianificazione e controllo territoriale|</v>
          </cell>
          <cell r="W2261" t="str">
            <v>Resp. pianificazione e controllo territoriale</v>
          </cell>
          <cell r="X2261" t="str">
            <v>8</v>
          </cell>
          <cell r="Y2261" t="str">
            <v>SUDPIACOTNA</v>
          </cell>
          <cell r="Z2261" t="str">
            <v>Tempo pieno - Normale</v>
          </cell>
          <cell r="AA2261" t="str">
            <v>Italgas SpA</v>
          </cell>
          <cell r="AB2261">
            <v>462</v>
          </cell>
          <cell r="AC2261" t="str">
            <v>DISTRETTO SUD</v>
          </cell>
          <cell r="AD2261" t="str">
            <v>404001</v>
          </cell>
          <cell r="AE2261" t="str">
            <v>404001</v>
          </cell>
          <cell r="AF2261" t="str">
            <v>Resp. Distretto Sud e PIACOT</v>
          </cell>
          <cell r="AG2261" t="str">
            <v>0001E7801</v>
          </cell>
          <cell r="AH2261" t="str">
            <v>26482SUDPIACOTNA</v>
          </cell>
          <cell r="AI2261" t="str">
            <v>RR</v>
          </cell>
          <cell r="AJ2261" t="str">
            <v>NAP</v>
          </cell>
          <cell r="AK2261" t="str">
            <v>CAMPANIA</v>
          </cell>
          <cell r="AL2261" t="str">
            <v>Napoli</v>
          </cell>
          <cell r="AM2261" t="str">
            <v>26482SUDPIACOTNA</v>
          </cell>
          <cell r="AN2261" t="str">
            <v>Ruolo</v>
          </cell>
          <cell r="AO2261" t="str">
            <v>Italgas SpA</v>
          </cell>
          <cell r="AP2261">
            <v>462</v>
          </cell>
          <cell r="AQ2261">
            <v>0</v>
          </cell>
          <cell r="AR2261" t="str">
            <v>NAPOLI</v>
          </cell>
          <cell r="AS2261" t="str">
            <v>Napoli</v>
          </cell>
          <cell r="AT2261" t="str">
            <v>CAMPANIA</v>
          </cell>
          <cell r="AU2261" t="str">
            <v xml:space="preserve">ok </v>
          </cell>
          <cell r="AV2261" t="str">
            <v>MERIDIONALE</v>
          </cell>
          <cell r="AW2261" t="str">
            <v>NA</v>
          </cell>
          <cell r="AX2261" t="str">
            <v>0001-40</v>
          </cell>
          <cell r="AY2261" t="str">
            <v>DISTRETTO SUD</v>
          </cell>
          <cell r="AZ2261" t="str">
            <v>404001</v>
          </cell>
          <cell r="BA2261" t="str">
            <v>404001</v>
          </cell>
          <cell r="BB2261" t="str">
            <v>Resp. Distretto Sud e PIACOT</v>
          </cell>
          <cell r="BC2261" t="str">
            <v>In forza</v>
          </cell>
          <cell r="BD2261" t="str">
            <v>Dipendente Standard</v>
          </cell>
          <cell r="BE2261" t="str">
            <v>E000</v>
          </cell>
          <cell r="BF2261">
            <v>0</v>
          </cell>
          <cell r="BG2261">
            <v>0</v>
          </cell>
          <cell r="BH2261" t="str">
            <v>E000</v>
          </cell>
          <cell r="BI2261" t="str">
            <v>Italgas SpA</v>
          </cell>
          <cell r="BJ2261">
            <v>0</v>
          </cell>
          <cell r="BK2261" t="str">
            <v>80129</v>
          </cell>
          <cell r="BL2261" t="str">
            <v>NA</v>
          </cell>
          <cell r="BM2261" t="str">
            <v>NAPOLI</v>
          </cell>
          <cell r="BN2261" t="str">
            <v>VIA BONITO 25 INT. 4</v>
          </cell>
          <cell r="BO2261" t="str">
            <v>Recapito</v>
          </cell>
          <cell r="BP2261">
            <v>0</v>
          </cell>
          <cell r="BQ2261">
            <v>0</v>
          </cell>
          <cell r="BR2261" t="str">
            <v>Italia</v>
          </cell>
          <cell r="BS2261" t="str">
            <v>F839</v>
          </cell>
          <cell r="BT2261" t="str">
            <v>NAPOLI</v>
          </cell>
          <cell r="BU2261" t="str">
            <v>CENTRO DIREZIONALE ISOLA C5 LOTTO 7G</v>
          </cell>
          <cell r="BV2261" t="str">
            <v>80143</v>
          </cell>
          <cell r="BW2261" t="str">
            <v>N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 t="str">
            <v>Italia</v>
          </cell>
          <cell r="CE2261" t="str">
            <v>NA</v>
          </cell>
          <cell r="CF2261">
            <v>21695</v>
          </cell>
          <cell r="CG2261">
            <v>41274</v>
          </cell>
          <cell r="CH2261">
            <v>53.604380561259411</v>
          </cell>
          <cell r="CI2261">
            <v>54</v>
          </cell>
          <cell r="CJ2261" t="str">
            <v>NAPOLI</v>
          </cell>
          <cell r="CK2261" t="str">
            <v>70</v>
          </cell>
          <cell r="CL2261" t="str">
            <v>DISTRIBUZIONE GAS</v>
          </cell>
          <cell r="CM2261" t="str">
            <v>Programmazione e Controllo Operativi e Attività di Supporto</v>
          </cell>
          <cell r="CN2261">
            <v>0</v>
          </cell>
          <cell r="CO2261" t="str">
            <v>Diploma</v>
          </cell>
          <cell r="CP2261" t="str">
            <v>Ragioniere</v>
          </cell>
          <cell r="CQ2261" t="str">
            <v>Diplomi professionali</v>
          </cell>
          <cell r="CR2261">
            <v>0</v>
          </cell>
          <cell r="CS2261" t="str">
            <v>601</v>
          </cell>
          <cell r="CT2261" t="str">
            <v>0001-REP</v>
          </cell>
          <cell r="CU2261" t="str">
            <v>REPARTO</v>
          </cell>
          <cell r="CV2261" t="str">
            <v>26482SUDPIACOTNA</v>
          </cell>
          <cell r="CW2261" t="str">
            <v>REP. PIANIFICAZIONE E CONTROLLO TERRITORIALE - NAPOLI</v>
          </cell>
          <cell r="CX2261" t="str">
            <v>SUDPIACOTNA</v>
          </cell>
          <cell r="CY2261" t="str">
            <v>Italgas SpA</v>
          </cell>
          <cell r="CZ2261" t="str">
            <v>26523AD</v>
          </cell>
          <cell r="DA2261" t="str">
            <v>DISTRETTO SUD</v>
          </cell>
          <cell r="DB2261" t="str">
            <v>26240OPER</v>
          </cell>
          <cell r="DC2261" t="str">
            <v>26435SUDR</v>
          </cell>
          <cell r="DD2261" t="str">
            <v>26482SUDPIACOTNA</v>
          </cell>
          <cell r="DE2261" t="str">
            <v>00000 Unità selezionata</v>
          </cell>
          <cell r="DF2261">
            <v>0</v>
          </cell>
          <cell r="DG2261">
            <v>0</v>
          </cell>
          <cell r="DH2261">
            <v>0</v>
          </cell>
          <cell r="DI2261" t="str">
            <v>MULTI-SOCIETARIA</v>
          </cell>
          <cell r="DJ2261" t="str">
            <v>0001-7801</v>
          </cell>
          <cell r="DK2261" t="str">
            <v>NAPOLI</v>
          </cell>
          <cell r="DL2261" t="str">
            <v>26769DISSUD</v>
          </cell>
          <cell r="DM2261" t="str">
            <v>0001-00-SUD</v>
          </cell>
          <cell r="DN2261" t="str">
            <v>POLO SUD</v>
          </cell>
          <cell r="DO2261" t="str">
            <v>RSSSFN59E65F839Y</v>
          </cell>
          <cell r="DP2261">
            <v>0</v>
          </cell>
          <cell r="DQ2261" t="str">
            <v>Italgas SpA</v>
          </cell>
        </row>
        <row r="2262">
          <cell r="A2262" t="str">
            <v>0001085879</v>
          </cell>
          <cell r="B2262" t="str">
            <v>ITG</v>
          </cell>
          <cell r="C2262" t="str">
            <v>ig01</v>
          </cell>
          <cell r="D2262" t="str">
            <v>SORVILLO ANNALISA</v>
          </cell>
          <cell r="E2262" t="str">
            <v>F</v>
          </cell>
          <cell r="F2262" t="str">
            <v>I</v>
          </cell>
          <cell r="G2262">
            <v>2</v>
          </cell>
          <cell r="H2262" t="str">
            <v>Impiegato</v>
          </cell>
          <cell r="I2262" t="str">
            <v>6</v>
          </cell>
          <cell r="J2262">
            <v>41061</v>
          </cell>
          <cell r="K2262">
            <v>0</v>
          </cell>
          <cell r="L2262">
            <v>41061</v>
          </cell>
          <cell r="M2262">
            <v>30915</v>
          </cell>
          <cell r="N2262">
            <v>41274</v>
          </cell>
          <cell r="O2262">
            <v>2012</v>
          </cell>
          <cell r="P2262">
            <v>12</v>
          </cell>
          <cell r="Q2262">
            <v>28</v>
          </cell>
          <cell r="R2262" t="str">
            <v>Assunzione - Motivi vari</v>
          </cell>
          <cell r="S2262" t="str">
            <v>08224001</v>
          </cell>
          <cell r="T2262" t="str">
            <v>Operatore Pianificazione Controllo Territoriale - Napoli</v>
          </cell>
          <cell r="U2262" t="str">
            <v>0822</v>
          </cell>
          <cell r="V2262" t="str">
            <v>0001-00|0822|Operatore pianificazione e controllo territoriale|</v>
          </cell>
          <cell r="W2262" t="str">
            <v>Operatore pianificazione e controllo territoriale</v>
          </cell>
          <cell r="X2262" t="str">
            <v>6</v>
          </cell>
          <cell r="Y2262" t="str">
            <v>SUDPIACOTNA</v>
          </cell>
          <cell r="Z2262" t="str">
            <v>Tempo pieno - Normale</v>
          </cell>
          <cell r="AA2262" t="str">
            <v>Napoletana Gas SpA</v>
          </cell>
          <cell r="AB2262">
            <v>530</v>
          </cell>
          <cell r="AC2262" t="str">
            <v>DISTRETTO SUD</v>
          </cell>
          <cell r="AD2262" t="str">
            <v>404001</v>
          </cell>
          <cell r="AE2262" t="str">
            <v>404001</v>
          </cell>
          <cell r="AF2262" t="str">
            <v>Resp. Distretto Sud e PIACOT</v>
          </cell>
          <cell r="AG2262" t="str">
            <v>0001E7801</v>
          </cell>
          <cell r="AH2262" t="str">
            <v>26482SUDPIACOTNA</v>
          </cell>
          <cell r="AI2262" t="str">
            <v>NR</v>
          </cell>
          <cell r="AJ2262" t="str">
            <v>NAP</v>
          </cell>
          <cell r="AK2262" t="str">
            <v>CAMPANIA</v>
          </cell>
          <cell r="AL2262" t="str">
            <v>Napoli</v>
          </cell>
          <cell r="AM2262" t="str">
            <v>26482SUDPIACOTNA</v>
          </cell>
          <cell r="AN2262" t="str">
            <v>No Ruolo</v>
          </cell>
          <cell r="AO2262" t="str">
            <v>Italgas SpA</v>
          </cell>
          <cell r="AP2262">
            <v>462</v>
          </cell>
          <cell r="AQ2262">
            <v>530</v>
          </cell>
          <cell r="AR2262" t="str">
            <v>NAPOLI</v>
          </cell>
          <cell r="AS2262" t="str">
            <v>Napoli</v>
          </cell>
          <cell r="AT2262" t="str">
            <v>CAMPANIA</v>
          </cell>
          <cell r="AU2262" t="str">
            <v xml:space="preserve">ok </v>
          </cell>
          <cell r="AV2262" t="str">
            <v>MERIDIONALE</v>
          </cell>
          <cell r="AW2262" t="str">
            <v>NA</v>
          </cell>
          <cell r="AX2262" t="str">
            <v>0001-40</v>
          </cell>
          <cell r="AY2262" t="str">
            <v>DISTRETTO SUD</v>
          </cell>
          <cell r="AZ2262" t="str">
            <v>404001</v>
          </cell>
          <cell r="BA2262" t="str">
            <v>404001</v>
          </cell>
          <cell r="BB2262" t="str">
            <v>Resp. Distretto Sud e PIACOT</v>
          </cell>
          <cell r="BC2262" t="str">
            <v>Non definita</v>
          </cell>
          <cell r="BD2262" t="str">
            <v>Distacco da Italia</v>
          </cell>
          <cell r="BE2262" t="str">
            <v>F002</v>
          </cell>
          <cell r="BF2262">
            <v>0</v>
          </cell>
          <cell r="BG2262">
            <v>0</v>
          </cell>
          <cell r="BH2262" t="str">
            <v>F002</v>
          </cell>
          <cell r="BI2262" t="str">
            <v>Italgas SpA</v>
          </cell>
          <cell r="BJ2262">
            <v>530</v>
          </cell>
          <cell r="BK2262" t="str">
            <v>80014</v>
          </cell>
          <cell r="BL2262" t="str">
            <v>NA</v>
          </cell>
          <cell r="BM2262" t="str">
            <v>GIUGLIANO IN CAMPANIA</v>
          </cell>
          <cell r="BN2262" t="str">
            <v>VIA PIGNA N.48-P.CO DELLE ROSE IS.C</v>
          </cell>
          <cell r="BO2262" t="str">
            <v>Recapito</v>
          </cell>
          <cell r="BP2262">
            <v>0</v>
          </cell>
          <cell r="BQ2262">
            <v>0</v>
          </cell>
          <cell r="BR2262" t="str">
            <v>Italia</v>
          </cell>
          <cell r="BS2262" t="str">
            <v>F839</v>
          </cell>
          <cell r="BT2262" t="str">
            <v>NAPOLI</v>
          </cell>
          <cell r="BU2262" t="str">
            <v>CENTRO DIREZIONALE ISOLA C5 LOTTO 7G</v>
          </cell>
          <cell r="BV2262" t="str">
            <v>80143</v>
          </cell>
          <cell r="BW2262" t="str">
            <v>N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 t="str">
            <v>Italia</v>
          </cell>
          <cell r="CE2262" t="str">
            <v>NA</v>
          </cell>
          <cell r="CF2262">
            <v>23504</v>
          </cell>
          <cell r="CG2262">
            <v>41274</v>
          </cell>
          <cell r="CH2262">
            <v>48.651608487337441</v>
          </cell>
          <cell r="CI2262">
            <v>49</v>
          </cell>
          <cell r="CJ2262" t="str">
            <v>NAPOLI</v>
          </cell>
          <cell r="CK2262" t="str">
            <v>70</v>
          </cell>
          <cell r="CL2262" t="str">
            <v>DISTRIBUZIONE GAS</v>
          </cell>
          <cell r="CM2262" t="str">
            <v>Programmazione e Controllo Operativi e Attività di Supporto</v>
          </cell>
          <cell r="CN2262">
            <v>0</v>
          </cell>
          <cell r="CO2262" t="str">
            <v>Diploma</v>
          </cell>
          <cell r="CP2262" t="str">
            <v>Abilitaz. magistrale</v>
          </cell>
          <cell r="CQ2262" t="str">
            <v>Diplomi umanistici</v>
          </cell>
          <cell r="CR2262">
            <v>0</v>
          </cell>
          <cell r="CS2262" t="str">
            <v>699</v>
          </cell>
          <cell r="CT2262" t="str">
            <v>0001-REP</v>
          </cell>
          <cell r="CU2262" t="str">
            <v>REPARTO</v>
          </cell>
          <cell r="CV2262" t="str">
            <v>26482SUDPIACOTNA</v>
          </cell>
          <cell r="CW2262" t="str">
            <v>REP. PIANIFICAZIONE E CONTROLLO TERRITORIALE - NAPOLI</v>
          </cell>
          <cell r="CX2262" t="str">
            <v>SUDPIACOTNA</v>
          </cell>
          <cell r="CY2262" t="str">
            <v>Italgas SpA</v>
          </cell>
          <cell r="CZ2262" t="str">
            <v>26523AD</v>
          </cell>
          <cell r="DA2262" t="str">
            <v>DISTRETTO SUD</v>
          </cell>
          <cell r="DB2262" t="str">
            <v>26240OPER</v>
          </cell>
          <cell r="DC2262" t="str">
            <v>26435SUDR</v>
          </cell>
          <cell r="DD2262" t="str">
            <v>26482SUDPIACOTNA</v>
          </cell>
          <cell r="DE2262" t="str">
            <v>00000 Unità selezionata</v>
          </cell>
          <cell r="DF2262">
            <v>0</v>
          </cell>
          <cell r="DG2262">
            <v>0</v>
          </cell>
          <cell r="DH2262">
            <v>0</v>
          </cell>
          <cell r="DI2262" t="str">
            <v>MULTI-SOCIETARIA</v>
          </cell>
          <cell r="DJ2262" t="str">
            <v>0001-7801</v>
          </cell>
          <cell r="DK2262" t="str">
            <v>NAPOLI</v>
          </cell>
          <cell r="DL2262" t="str">
            <v>26769DISSUD</v>
          </cell>
          <cell r="DM2262" t="str">
            <v>0001-00-SUD</v>
          </cell>
          <cell r="DN2262" t="str">
            <v>POLO SUD</v>
          </cell>
          <cell r="DO2262" t="str">
            <v>SRVNLS64E47F839P</v>
          </cell>
          <cell r="DP2262">
            <v>0</v>
          </cell>
          <cell r="DQ2262" t="str">
            <v>Italgas SpA</v>
          </cell>
        </row>
        <row r="2263">
          <cell r="A2263" t="str">
            <v>0001092015</v>
          </cell>
          <cell r="B2263" t="str">
            <v>ITG</v>
          </cell>
          <cell r="C2263" t="str">
            <v>ig01</v>
          </cell>
          <cell r="D2263" t="str">
            <v>UBERTONE ANTONIO</v>
          </cell>
          <cell r="E2263" t="str">
            <v>M</v>
          </cell>
          <cell r="F2263" t="str">
            <v>I</v>
          </cell>
          <cell r="G2263">
            <v>2</v>
          </cell>
          <cell r="H2263" t="str">
            <v>Impiegato</v>
          </cell>
          <cell r="I2263" t="str">
            <v>7</v>
          </cell>
          <cell r="J2263">
            <v>40603</v>
          </cell>
          <cell r="K2263">
            <v>40603</v>
          </cell>
          <cell r="L2263">
            <v>33970</v>
          </cell>
          <cell r="M2263">
            <v>32783</v>
          </cell>
          <cell r="N2263">
            <v>41274</v>
          </cell>
          <cell r="O2263">
            <v>2012</v>
          </cell>
          <cell r="P2263">
            <v>12</v>
          </cell>
          <cell r="Q2263">
            <v>23</v>
          </cell>
          <cell r="R2263" t="str">
            <v>Assunzione - Motivi vari</v>
          </cell>
          <cell r="S2263" t="str">
            <v>08214001</v>
          </cell>
          <cell r="T2263" t="str">
            <v>JUNIOR PIANIF. E CONTROLLO TERRITORIALE - NAPOLI</v>
          </cell>
          <cell r="U2263" t="str">
            <v>0821</v>
          </cell>
          <cell r="V2263" t="str">
            <v>0001-00|0821|Junior pianificazione e controllo territoriale|</v>
          </cell>
          <cell r="W2263" t="str">
            <v>Junior pianificazione e controllo territoriale</v>
          </cell>
          <cell r="X2263" t="str">
            <v>7</v>
          </cell>
          <cell r="Y2263" t="str">
            <v>SUDPIACOTNA</v>
          </cell>
          <cell r="Z2263" t="str">
            <v>Tempo pieno - Normale</v>
          </cell>
          <cell r="AA2263" t="str">
            <v>Italgas SpA</v>
          </cell>
          <cell r="AB2263">
            <v>462</v>
          </cell>
          <cell r="AC2263" t="str">
            <v>DISTRETTO SUD</v>
          </cell>
          <cell r="AD2263" t="str">
            <v>404001</v>
          </cell>
          <cell r="AE2263" t="str">
            <v>404001</v>
          </cell>
          <cell r="AF2263" t="str">
            <v>Resp. Distretto Sud e PIACOT</v>
          </cell>
          <cell r="AG2263" t="str">
            <v>0001E7801</v>
          </cell>
          <cell r="AH2263" t="str">
            <v>26482SUDPIACOTNA</v>
          </cell>
          <cell r="AI2263" t="str">
            <v>RR</v>
          </cell>
          <cell r="AJ2263" t="str">
            <v>NAP</v>
          </cell>
          <cell r="AK2263" t="str">
            <v>CAMPANIA</v>
          </cell>
          <cell r="AL2263" t="str">
            <v>Napoli</v>
          </cell>
          <cell r="AM2263" t="str">
            <v>26482SUDPIACOTNA</v>
          </cell>
          <cell r="AN2263" t="str">
            <v>Ruolo</v>
          </cell>
          <cell r="AO2263" t="str">
            <v>Italgas SpA</v>
          </cell>
          <cell r="AP2263">
            <v>462</v>
          </cell>
          <cell r="AQ2263">
            <v>0</v>
          </cell>
          <cell r="AR2263" t="str">
            <v>NAPOLI</v>
          </cell>
          <cell r="AS2263" t="str">
            <v>Napoli</v>
          </cell>
          <cell r="AT2263" t="str">
            <v>CAMPANIA</v>
          </cell>
          <cell r="AU2263" t="str">
            <v xml:space="preserve">ok </v>
          </cell>
          <cell r="AV2263" t="str">
            <v>MERIDIONALE</v>
          </cell>
          <cell r="AW2263" t="str">
            <v>NA</v>
          </cell>
          <cell r="AX2263" t="str">
            <v>0001-40</v>
          </cell>
          <cell r="AY2263" t="str">
            <v>DISTRETTO SUD</v>
          </cell>
          <cell r="AZ2263" t="str">
            <v>404001</v>
          </cell>
          <cell r="BA2263" t="str">
            <v>404001</v>
          </cell>
          <cell r="BB2263" t="str">
            <v>Resp. Distretto Sud e PIACOT</v>
          </cell>
          <cell r="BC2263" t="str">
            <v>In forza</v>
          </cell>
          <cell r="BD2263" t="str">
            <v>Dipendente Standard</v>
          </cell>
          <cell r="BE2263" t="str">
            <v>E000</v>
          </cell>
          <cell r="BF2263">
            <v>0</v>
          </cell>
          <cell r="BG2263">
            <v>0</v>
          </cell>
          <cell r="BH2263" t="str">
            <v>E000</v>
          </cell>
          <cell r="BI2263" t="str">
            <v>Italgas SpA</v>
          </cell>
          <cell r="BJ2263">
            <v>0</v>
          </cell>
          <cell r="BK2263" t="str">
            <v>80126</v>
          </cell>
          <cell r="BL2263" t="str">
            <v>NA</v>
          </cell>
          <cell r="BM2263" t="str">
            <v>NAPOLI</v>
          </cell>
          <cell r="BN2263" t="str">
            <v>VIA TALETE DI MILETO, 4 INT. 11</v>
          </cell>
          <cell r="BO2263" t="str">
            <v>Recapito</v>
          </cell>
          <cell r="BP2263">
            <v>0</v>
          </cell>
          <cell r="BQ2263">
            <v>0</v>
          </cell>
          <cell r="BR2263" t="str">
            <v>Italia</v>
          </cell>
          <cell r="BS2263" t="str">
            <v>F839</v>
          </cell>
          <cell r="BT2263" t="str">
            <v>NAPOLI</v>
          </cell>
          <cell r="BU2263" t="str">
            <v>CENTRO DIREZIONALE ISOLA C5 LOTTO 7G</v>
          </cell>
          <cell r="BV2263" t="str">
            <v>80143</v>
          </cell>
          <cell r="BW2263" t="str">
            <v>N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 t="str">
            <v>Italia</v>
          </cell>
          <cell r="CE2263" t="str">
            <v>NA</v>
          </cell>
          <cell r="CF2263">
            <v>22133</v>
          </cell>
          <cell r="CG2263">
            <v>41274</v>
          </cell>
          <cell r="CH2263">
            <v>52.40520191649555</v>
          </cell>
          <cell r="CI2263">
            <v>52</v>
          </cell>
          <cell r="CJ2263" t="str">
            <v>NAPOLI</v>
          </cell>
          <cell r="CK2263" t="str">
            <v>70</v>
          </cell>
          <cell r="CL2263" t="str">
            <v>DISTRIBUZIONE GAS</v>
          </cell>
          <cell r="CM2263" t="str">
            <v>Programmazione e Controllo Operativi e Attività di Supporto</v>
          </cell>
          <cell r="CN2263">
            <v>0</v>
          </cell>
          <cell r="CO2263" t="str">
            <v>Diploma</v>
          </cell>
          <cell r="CP2263" t="str">
            <v>Dipl. perito altri</v>
          </cell>
          <cell r="CQ2263" t="str">
            <v>Diplomi professionali</v>
          </cell>
          <cell r="CR2263">
            <v>0</v>
          </cell>
          <cell r="CS2263" t="str">
            <v>598</v>
          </cell>
          <cell r="CT2263" t="str">
            <v>0001-REP</v>
          </cell>
          <cell r="CU2263" t="str">
            <v>REPARTO</v>
          </cell>
          <cell r="CV2263" t="str">
            <v>26482SUDPIACOTNA</v>
          </cell>
          <cell r="CW2263" t="str">
            <v>REP. PIANIFICAZIONE E CONTROLLO TERRITORIALE - NAPOLI</v>
          </cell>
          <cell r="CX2263" t="str">
            <v>SUDPIACOTNA</v>
          </cell>
          <cell r="CY2263" t="str">
            <v>Italgas SpA</v>
          </cell>
          <cell r="CZ2263" t="str">
            <v>26523AD</v>
          </cell>
          <cell r="DA2263" t="str">
            <v>DISTRETTO SUD</v>
          </cell>
          <cell r="DB2263" t="str">
            <v>26240OPER</v>
          </cell>
          <cell r="DC2263" t="str">
            <v>26435SUDR</v>
          </cell>
          <cell r="DD2263" t="str">
            <v>26482SUDPIACOTNA</v>
          </cell>
          <cell r="DE2263" t="str">
            <v>00000 Unità selezionata</v>
          </cell>
          <cell r="DF2263">
            <v>0</v>
          </cell>
          <cell r="DG2263">
            <v>0</v>
          </cell>
          <cell r="DH2263">
            <v>0</v>
          </cell>
          <cell r="DI2263" t="str">
            <v>MULTI-SOCIETARIA</v>
          </cell>
          <cell r="DJ2263" t="str">
            <v>0001-7801</v>
          </cell>
          <cell r="DK2263" t="str">
            <v>NAPOLI</v>
          </cell>
          <cell r="DL2263" t="str">
            <v>26769DISSUD</v>
          </cell>
          <cell r="DM2263" t="str">
            <v>0001-00-SUD</v>
          </cell>
          <cell r="DN2263" t="str">
            <v>POLO SUD</v>
          </cell>
          <cell r="DO2263" t="str">
            <v>BRTNTN60M05F839J</v>
          </cell>
          <cell r="DP2263">
            <v>0</v>
          </cell>
          <cell r="DQ2263" t="str">
            <v>Italgas SpA</v>
          </cell>
        </row>
        <row r="2264">
          <cell r="A2264" t="str">
            <v>0001078232</v>
          </cell>
          <cell r="B2264" t="str">
            <v>ITG</v>
          </cell>
          <cell r="C2264" t="str">
            <v>ig01</v>
          </cell>
          <cell r="D2264" t="str">
            <v>RICCO FILIPPO</v>
          </cell>
          <cell r="E2264" t="str">
            <v>M</v>
          </cell>
          <cell r="F2264" t="str">
            <v>I</v>
          </cell>
          <cell r="G2264">
            <v>2</v>
          </cell>
          <cell r="H2264" t="str">
            <v>Impiegato</v>
          </cell>
          <cell r="I2264" t="str">
            <v>6</v>
          </cell>
          <cell r="J2264">
            <v>37681</v>
          </cell>
          <cell r="K2264">
            <v>34335</v>
          </cell>
          <cell r="L2264">
            <v>33970</v>
          </cell>
          <cell r="M2264">
            <v>30317</v>
          </cell>
          <cell r="N2264">
            <v>41274</v>
          </cell>
          <cell r="O2264">
            <v>2012</v>
          </cell>
          <cell r="P2264">
            <v>12</v>
          </cell>
          <cell r="Q2264">
            <v>29</v>
          </cell>
          <cell r="R2264" t="str">
            <v>Assunzione - Motivi vari</v>
          </cell>
          <cell r="S2264" t="str">
            <v>08224004</v>
          </cell>
          <cell r="T2264" t="str">
            <v>OPERATORE PIANIF. E CONTROLLO TERRITORIALE - BARLETTA</v>
          </cell>
          <cell r="U2264" t="str">
            <v>0822</v>
          </cell>
          <cell r="V2264" t="str">
            <v>0001-00|0822|Operatore pianificazione e controllo territoriale|</v>
          </cell>
          <cell r="W2264" t="str">
            <v>Operatore pianificazione e controllo territoriale</v>
          </cell>
          <cell r="X2264" t="str">
            <v>6</v>
          </cell>
          <cell r="Y2264" t="str">
            <v>SUDPIACOTBA</v>
          </cell>
          <cell r="Z2264" t="str">
            <v>Tempo pieno - Normale</v>
          </cell>
          <cell r="AA2264" t="str">
            <v>Italgas SpA</v>
          </cell>
          <cell r="AB2264">
            <v>462</v>
          </cell>
          <cell r="AC2264" t="str">
            <v>DISTRETTO SUD</v>
          </cell>
          <cell r="AD2264" t="str">
            <v>404001</v>
          </cell>
          <cell r="AE2264" t="str">
            <v>404001</v>
          </cell>
          <cell r="AF2264" t="str">
            <v>Resp. Distretto Sud e PIACOT</v>
          </cell>
          <cell r="AG2264" t="str">
            <v>0001E7134</v>
          </cell>
          <cell r="AH2264" t="str">
            <v>26481SUDPIACOTBA</v>
          </cell>
          <cell r="AI2264" t="str">
            <v>RR</v>
          </cell>
          <cell r="AJ2264" t="str">
            <v>BTT</v>
          </cell>
          <cell r="AK2264" t="str">
            <v>PUGLIA</v>
          </cell>
          <cell r="AL2264" t="str">
            <v>Bari</v>
          </cell>
          <cell r="AM2264" t="str">
            <v>26481SUDPIACOTBA</v>
          </cell>
          <cell r="AN2264" t="str">
            <v>Ruolo</v>
          </cell>
          <cell r="AO2264" t="str">
            <v>Italgas SpA</v>
          </cell>
          <cell r="AP2264">
            <v>462</v>
          </cell>
          <cell r="AQ2264">
            <v>0</v>
          </cell>
          <cell r="AR2264" t="str">
            <v>BARLETTA</v>
          </cell>
          <cell r="AS2264" t="str">
            <v>Barletta-Andria-Trani</v>
          </cell>
          <cell r="AT2264" t="str">
            <v>PUGLIA</v>
          </cell>
          <cell r="AU2264" t="str">
            <v xml:space="preserve">ok </v>
          </cell>
          <cell r="AV2264" t="str">
            <v>MERIDIONALE</v>
          </cell>
          <cell r="AW2264" t="str">
            <v>BT</v>
          </cell>
          <cell r="AX2264" t="str">
            <v>0001-40</v>
          </cell>
          <cell r="AY2264" t="str">
            <v>DISTRETTO SUD</v>
          </cell>
          <cell r="AZ2264" t="str">
            <v>404001</v>
          </cell>
          <cell r="BA2264" t="str">
            <v>404001</v>
          </cell>
          <cell r="BB2264" t="str">
            <v>Resp. Distretto Sud e PIACOT</v>
          </cell>
          <cell r="BC2264" t="str">
            <v>In forza</v>
          </cell>
          <cell r="BD2264" t="str">
            <v>Dipendente Standard</v>
          </cell>
          <cell r="BE2264" t="str">
            <v>E000</v>
          </cell>
          <cell r="BF2264">
            <v>0</v>
          </cell>
          <cell r="BG2264">
            <v>0</v>
          </cell>
          <cell r="BH2264" t="str">
            <v>E000</v>
          </cell>
          <cell r="BI2264" t="str">
            <v>Italgas SpA</v>
          </cell>
          <cell r="BJ2264">
            <v>0</v>
          </cell>
          <cell r="BK2264" t="str">
            <v>71044</v>
          </cell>
          <cell r="BL2264" t="str">
            <v>BT</v>
          </cell>
          <cell r="BM2264" t="str">
            <v>MARGHERITA DI SAVOIA</v>
          </cell>
          <cell r="BN2264" t="str">
            <v>VIA SALVO D'ACQUISTO PAL. R</v>
          </cell>
          <cell r="BO2264" t="str">
            <v>Recapito</v>
          </cell>
          <cell r="BP2264">
            <v>0</v>
          </cell>
          <cell r="BQ2264">
            <v>0</v>
          </cell>
          <cell r="BR2264" t="str">
            <v>Italia</v>
          </cell>
          <cell r="BS2264" t="str">
            <v>A669</v>
          </cell>
          <cell r="BT2264" t="str">
            <v>BARLETTA</v>
          </cell>
          <cell r="BU2264" t="str">
            <v>VIA TRANI, 181</v>
          </cell>
          <cell r="BV2264" t="str">
            <v>70051</v>
          </cell>
          <cell r="BW2264" t="str">
            <v>N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 t="str">
            <v>Italia</v>
          </cell>
          <cell r="CE2264" t="str">
            <v>BT</v>
          </cell>
          <cell r="CF2264">
            <v>19729</v>
          </cell>
          <cell r="CG2264">
            <v>41274</v>
          </cell>
          <cell r="CH2264">
            <v>58.986995208761122</v>
          </cell>
          <cell r="CI2264">
            <v>59</v>
          </cell>
          <cell r="CJ2264" t="str">
            <v>MARGHERITA DI SAVOIA</v>
          </cell>
          <cell r="CK2264" t="str">
            <v>70</v>
          </cell>
          <cell r="CL2264" t="str">
            <v>DISTRIBUZIONE GAS</v>
          </cell>
          <cell r="CM2264" t="str">
            <v>Programmazione e Controllo Operativi e Attività di Supporto</v>
          </cell>
          <cell r="CN2264">
            <v>0</v>
          </cell>
          <cell r="CO2264" t="str">
            <v>Diploma</v>
          </cell>
          <cell r="CP2264" t="str">
            <v>Geometra</v>
          </cell>
          <cell r="CQ2264" t="str">
            <v>Diplomi professionali</v>
          </cell>
          <cell r="CR2264">
            <v>0</v>
          </cell>
          <cell r="CS2264" t="str">
            <v>501</v>
          </cell>
          <cell r="CT2264" t="str">
            <v>0001-REP</v>
          </cell>
          <cell r="CU2264" t="str">
            <v>REPARTO</v>
          </cell>
          <cell r="CV2264" t="str">
            <v>26481SUDPIACOTBA</v>
          </cell>
          <cell r="CW2264" t="str">
            <v>REP. PIANIFICAZIONE E CONTROLLO TERRITORIALE - BARLETTA</v>
          </cell>
          <cell r="CX2264" t="str">
            <v>SUDPIACOTBA</v>
          </cell>
          <cell r="CY2264" t="str">
            <v>Italgas SpA</v>
          </cell>
          <cell r="CZ2264" t="str">
            <v>26523AD</v>
          </cell>
          <cell r="DA2264" t="str">
            <v>DISTRETTO SUD</v>
          </cell>
          <cell r="DB2264" t="str">
            <v>26240OPER</v>
          </cell>
          <cell r="DC2264" t="str">
            <v>26435SUDR</v>
          </cell>
          <cell r="DD2264" t="str">
            <v>26482SUDPIACOTNA</v>
          </cell>
          <cell r="DE2264" t="str">
            <v>26481SUDPIACOTBA</v>
          </cell>
          <cell r="DF2264" t="str">
            <v>00000 Unità selezionata</v>
          </cell>
          <cell r="DG2264">
            <v>0</v>
          </cell>
          <cell r="DH2264">
            <v>0</v>
          </cell>
          <cell r="DI2264" t="str">
            <v>MULTI-SOCIETARIA</v>
          </cell>
          <cell r="DJ2264" t="str">
            <v>0001-7134</v>
          </cell>
          <cell r="DK2264" t="str">
            <v>BARLETTA</v>
          </cell>
          <cell r="DL2264" t="str">
            <v>26769DISSUD</v>
          </cell>
          <cell r="DM2264" t="str">
            <v>0001-00-SUD</v>
          </cell>
          <cell r="DN2264" t="str">
            <v>POLO SUD</v>
          </cell>
          <cell r="DO2264" t="str">
            <v>RCCFPP54A05E946J</v>
          </cell>
          <cell r="DP2264">
            <v>0</v>
          </cell>
          <cell r="DQ2264" t="str">
            <v>Italgas SpA</v>
          </cell>
        </row>
        <row r="2265">
          <cell r="A2265" t="str">
            <v>0001004822</v>
          </cell>
          <cell r="B2265" t="str">
            <v>ITG</v>
          </cell>
          <cell r="C2265" t="str">
            <v>ig01</v>
          </cell>
          <cell r="D2265" t="str">
            <v>AVERSANO GIUSEPPE</v>
          </cell>
          <cell r="E2265" t="str">
            <v>M</v>
          </cell>
          <cell r="F2265" t="str">
            <v>I</v>
          </cell>
          <cell r="G2265">
            <v>2</v>
          </cell>
          <cell r="H2265" t="str">
            <v>Impiegato</v>
          </cell>
          <cell r="I2265" t="str">
            <v>7</v>
          </cell>
          <cell r="J2265">
            <v>37681</v>
          </cell>
          <cell r="K2265">
            <v>34335</v>
          </cell>
          <cell r="L2265">
            <v>33970</v>
          </cell>
          <cell r="M2265">
            <v>29651</v>
          </cell>
          <cell r="N2265">
            <v>41274</v>
          </cell>
          <cell r="O2265">
            <v>2012</v>
          </cell>
          <cell r="P2265">
            <v>12</v>
          </cell>
          <cell r="Q2265">
            <v>31</v>
          </cell>
          <cell r="R2265" t="str">
            <v>Assunzione - Motivi vari</v>
          </cell>
          <cell r="S2265" t="str">
            <v>10584001</v>
          </cell>
          <cell r="T2265" t="str">
            <v>Tecnico Expert Impianti\PE - Napoli</v>
          </cell>
          <cell r="U2265" t="str">
            <v>1058</v>
          </cell>
          <cell r="V2265" t="str">
            <v>0001-00|1058|Tecnico Expert Impianti\PE|</v>
          </cell>
          <cell r="W2265" t="str">
            <v>Tecnico Expert Impianti\PE</v>
          </cell>
          <cell r="X2265" t="str">
            <v>7</v>
          </cell>
          <cell r="Y2265" t="str">
            <v>SUDESER</v>
          </cell>
          <cell r="Z2265" t="str">
            <v>Tempo pieno - Normale</v>
          </cell>
          <cell r="AA2265" t="str">
            <v>Italgas SpA</v>
          </cell>
          <cell r="AB2265">
            <v>462</v>
          </cell>
          <cell r="AC2265" t="str">
            <v>DISTRETTO SUD</v>
          </cell>
          <cell r="AD2265" t="str">
            <v>404035</v>
          </cell>
          <cell r="AE2265" t="str">
            <v>404035</v>
          </cell>
          <cell r="AF2265" t="str">
            <v>Esercizio SUD</v>
          </cell>
          <cell r="AG2265" t="str">
            <v>0001E7801</v>
          </cell>
          <cell r="AH2265" t="str">
            <v>31857SUDESER</v>
          </cell>
          <cell r="AI2265" t="str">
            <v>RR</v>
          </cell>
          <cell r="AJ2265" t="str">
            <v>NAP</v>
          </cell>
          <cell r="AK2265" t="str">
            <v>CAMPANIA</v>
          </cell>
          <cell r="AL2265" t="str">
            <v>Napoli</v>
          </cell>
          <cell r="AM2265" t="str">
            <v>31857SUDESER</v>
          </cell>
          <cell r="AN2265" t="str">
            <v>Ruolo</v>
          </cell>
          <cell r="AO2265" t="str">
            <v>Italgas SpA</v>
          </cell>
          <cell r="AP2265">
            <v>462</v>
          </cell>
          <cell r="AQ2265">
            <v>0</v>
          </cell>
          <cell r="AR2265" t="str">
            <v>NAPOLI</v>
          </cell>
          <cell r="AS2265" t="str">
            <v>Napoli</v>
          </cell>
          <cell r="AT2265" t="str">
            <v>CAMPANIA</v>
          </cell>
          <cell r="AU2265" t="str">
            <v xml:space="preserve">ok </v>
          </cell>
          <cell r="AV2265" t="str">
            <v>MERIDIONALE</v>
          </cell>
          <cell r="AW2265" t="str">
            <v>NA</v>
          </cell>
          <cell r="AX2265" t="str">
            <v>0001-40</v>
          </cell>
          <cell r="AY2265" t="str">
            <v>DISTRETTO SUD</v>
          </cell>
          <cell r="AZ2265" t="str">
            <v>404035</v>
          </cell>
          <cell r="BA2265" t="str">
            <v>404035</v>
          </cell>
          <cell r="BB2265" t="str">
            <v>Esercizio SUD</v>
          </cell>
          <cell r="BC2265" t="str">
            <v>In forza</v>
          </cell>
          <cell r="BD2265" t="str">
            <v>Dipendente Standard</v>
          </cell>
          <cell r="BE2265" t="str">
            <v>E000</v>
          </cell>
          <cell r="BF2265">
            <v>0</v>
          </cell>
          <cell r="BG2265">
            <v>0</v>
          </cell>
          <cell r="BH2265" t="str">
            <v>E000</v>
          </cell>
          <cell r="BI2265" t="str">
            <v>Italgas SpA</v>
          </cell>
          <cell r="BJ2265">
            <v>0</v>
          </cell>
          <cell r="BK2265" t="str">
            <v>80023</v>
          </cell>
          <cell r="BL2265" t="str">
            <v>NA</v>
          </cell>
          <cell r="BM2265" t="str">
            <v>CAIVANO</v>
          </cell>
          <cell r="BN2265" t="str">
            <v>VIA GIAMBATTISTA VICO 2</v>
          </cell>
          <cell r="BO2265" t="str">
            <v>Recapito</v>
          </cell>
          <cell r="BP2265">
            <v>0</v>
          </cell>
          <cell r="BQ2265">
            <v>0</v>
          </cell>
          <cell r="BR2265" t="str">
            <v>Italia</v>
          </cell>
          <cell r="BS2265" t="str">
            <v>F839</v>
          </cell>
          <cell r="BT2265" t="str">
            <v>NAPOLI</v>
          </cell>
          <cell r="BU2265" t="str">
            <v>CENTRO DIREZIONALE ISOLA C5 LOTTO 7G</v>
          </cell>
          <cell r="BV2265" t="str">
            <v>80143</v>
          </cell>
          <cell r="BW2265" t="str">
            <v>N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 t="str">
            <v>Italia</v>
          </cell>
          <cell r="CE2265" t="str">
            <v>NA</v>
          </cell>
          <cell r="CF2265">
            <v>19932</v>
          </cell>
          <cell r="CG2265">
            <v>41274</v>
          </cell>
          <cell r="CH2265">
            <v>58.431211498973305</v>
          </cell>
          <cell r="CI2265">
            <v>58</v>
          </cell>
          <cell r="CJ2265" t="str">
            <v>CAIVANO</v>
          </cell>
          <cell r="CK2265" t="str">
            <v>70</v>
          </cell>
          <cell r="CL2265" t="str">
            <v>DISTRIBUZIONE GAS</v>
          </cell>
          <cell r="CM2265" t="str">
            <v>Impianti Gas</v>
          </cell>
          <cell r="CN2265">
            <v>0</v>
          </cell>
          <cell r="CO2265" t="str">
            <v>Diploma</v>
          </cell>
          <cell r="CP2265" t="str">
            <v>Ragioniere</v>
          </cell>
          <cell r="CQ2265" t="str">
            <v>Diplomi professionali</v>
          </cell>
          <cell r="CR2265">
            <v>0</v>
          </cell>
          <cell r="CS2265" t="str">
            <v>601</v>
          </cell>
          <cell r="CT2265" t="str">
            <v>0001-REP</v>
          </cell>
          <cell r="CU2265" t="str">
            <v>REPARTO</v>
          </cell>
          <cell r="CV2265" t="str">
            <v>31857SUDESER</v>
          </cell>
          <cell r="CW2265" t="str">
            <v>ESERCIZIO DISTRETTO SUD - NAPOLI</v>
          </cell>
          <cell r="CX2265" t="str">
            <v>SUDESER</v>
          </cell>
          <cell r="CY2265" t="str">
            <v>Italgas SpA</v>
          </cell>
          <cell r="CZ2265" t="str">
            <v>26523AD</v>
          </cell>
          <cell r="DA2265" t="str">
            <v>DISTRETTO SUD</v>
          </cell>
          <cell r="DB2265" t="str">
            <v>26240OPER</v>
          </cell>
          <cell r="DC2265" t="str">
            <v>26435SUDR</v>
          </cell>
          <cell r="DD2265" t="str">
            <v>31857SUDESER</v>
          </cell>
          <cell r="DE2265" t="str">
            <v>00000 Unità selezionata</v>
          </cell>
          <cell r="DF2265">
            <v>0</v>
          </cell>
          <cell r="DG2265">
            <v>0</v>
          </cell>
          <cell r="DH2265">
            <v>0</v>
          </cell>
          <cell r="DI2265" t="str">
            <v>MULTI-SOCIETARIA</v>
          </cell>
          <cell r="DJ2265" t="str">
            <v>0001-7801</v>
          </cell>
          <cell r="DK2265" t="str">
            <v>NAPOLI</v>
          </cell>
          <cell r="DL2265" t="str">
            <v>26769DISSUD</v>
          </cell>
          <cell r="DM2265" t="str">
            <v>0001-00-SUD</v>
          </cell>
          <cell r="DN2265" t="str">
            <v>POLO SUD</v>
          </cell>
          <cell r="DO2265" t="str">
            <v>VRSGPP54L27B371O</v>
          </cell>
          <cell r="DP2265">
            <v>0</v>
          </cell>
          <cell r="DQ2265" t="str">
            <v>Italgas SpA</v>
          </cell>
        </row>
        <row r="2266">
          <cell r="A2266" t="str">
            <v>0001022234</v>
          </cell>
          <cell r="B2266" t="str">
            <v>ITG</v>
          </cell>
          <cell r="C2266" t="str">
            <v>ig01</v>
          </cell>
          <cell r="D2266" t="str">
            <v>CIANCIO GIUSEPPE</v>
          </cell>
          <cell r="E2266" t="str">
            <v>M</v>
          </cell>
          <cell r="F2266" t="str">
            <v>I</v>
          </cell>
          <cell r="G2266">
            <v>2</v>
          </cell>
          <cell r="H2266" t="str">
            <v>Impiegato</v>
          </cell>
          <cell r="I2266" t="str">
            <v>7</v>
          </cell>
          <cell r="J2266">
            <v>37681</v>
          </cell>
          <cell r="K2266">
            <v>34335</v>
          </cell>
          <cell r="L2266">
            <v>33970</v>
          </cell>
          <cell r="M2266">
            <v>29885</v>
          </cell>
          <cell r="N2266">
            <v>41274</v>
          </cell>
          <cell r="O2266">
            <v>2012</v>
          </cell>
          <cell r="P2266">
            <v>12</v>
          </cell>
          <cell r="Q2266">
            <v>31</v>
          </cell>
          <cell r="R2266" t="str">
            <v>Assunzione - Motivi vari</v>
          </cell>
          <cell r="S2266" t="str">
            <v>10584001</v>
          </cell>
          <cell r="T2266" t="str">
            <v>Tecnico Expert Impianti\PE - Napoli</v>
          </cell>
          <cell r="U2266" t="str">
            <v>1058</v>
          </cell>
          <cell r="V2266" t="str">
            <v>0001-00|1058|Tecnico Expert Impianti\PE|</v>
          </cell>
          <cell r="W2266" t="str">
            <v>Tecnico Expert Impianti\PE</v>
          </cell>
          <cell r="X2266" t="str">
            <v>7</v>
          </cell>
          <cell r="Y2266" t="str">
            <v>SUDESER</v>
          </cell>
          <cell r="Z2266" t="str">
            <v>Tempo pieno - Normale</v>
          </cell>
          <cell r="AA2266" t="str">
            <v>Italgas SpA</v>
          </cell>
          <cell r="AB2266">
            <v>462</v>
          </cell>
          <cell r="AC2266" t="str">
            <v>DISTRETTO SUD</v>
          </cell>
          <cell r="AD2266" t="str">
            <v>404035</v>
          </cell>
          <cell r="AE2266" t="str">
            <v>404035</v>
          </cell>
          <cell r="AF2266" t="str">
            <v>Esercizio SUD</v>
          </cell>
          <cell r="AG2266" t="str">
            <v>0001E7801</v>
          </cell>
          <cell r="AH2266" t="str">
            <v>31857SUDESER</v>
          </cell>
          <cell r="AI2266" t="str">
            <v>RR</v>
          </cell>
          <cell r="AJ2266" t="str">
            <v>NAP</v>
          </cell>
          <cell r="AK2266" t="str">
            <v>CAMPANIA</v>
          </cell>
          <cell r="AL2266" t="str">
            <v>Napoli</v>
          </cell>
          <cell r="AM2266" t="str">
            <v>31857SUDESER</v>
          </cell>
          <cell r="AN2266" t="str">
            <v>Ruolo</v>
          </cell>
          <cell r="AO2266" t="str">
            <v>Italgas SpA</v>
          </cell>
          <cell r="AP2266">
            <v>462</v>
          </cell>
          <cell r="AQ2266">
            <v>0</v>
          </cell>
          <cell r="AR2266" t="str">
            <v>NAPOLI</v>
          </cell>
          <cell r="AS2266" t="str">
            <v>Napoli</v>
          </cell>
          <cell r="AT2266" t="str">
            <v>CAMPANIA</v>
          </cell>
          <cell r="AU2266" t="str">
            <v xml:space="preserve">ok </v>
          </cell>
          <cell r="AV2266" t="str">
            <v>MERIDIONALE</v>
          </cell>
          <cell r="AW2266" t="str">
            <v>NA</v>
          </cell>
          <cell r="AX2266" t="str">
            <v>0001-40</v>
          </cell>
          <cell r="AY2266" t="str">
            <v>DISTRETTO SUD</v>
          </cell>
          <cell r="AZ2266" t="str">
            <v>404035</v>
          </cell>
          <cell r="BA2266" t="str">
            <v>404035</v>
          </cell>
          <cell r="BB2266" t="str">
            <v>Esercizio SUD</v>
          </cell>
          <cell r="BC2266" t="str">
            <v>In forza</v>
          </cell>
          <cell r="BD2266" t="str">
            <v>Dipendente Standard</v>
          </cell>
          <cell r="BE2266" t="str">
            <v>E000</v>
          </cell>
          <cell r="BF2266">
            <v>0</v>
          </cell>
          <cell r="BG2266">
            <v>0</v>
          </cell>
          <cell r="BH2266" t="str">
            <v>E000</v>
          </cell>
          <cell r="BI2266" t="str">
            <v>Italgas SpA</v>
          </cell>
          <cell r="BJ2266">
            <v>0</v>
          </cell>
          <cell r="BK2266" t="str">
            <v>80129</v>
          </cell>
          <cell r="BL2266" t="str">
            <v>NA</v>
          </cell>
          <cell r="BM2266" t="str">
            <v>NAPOLI</v>
          </cell>
          <cell r="BN2266" t="str">
            <v>VIA S. CONCA N.9 SCALA A INT.15</v>
          </cell>
          <cell r="BO2266" t="str">
            <v>Recapito</v>
          </cell>
          <cell r="BP2266">
            <v>0</v>
          </cell>
          <cell r="BQ2266">
            <v>0</v>
          </cell>
          <cell r="BR2266" t="str">
            <v>Italia</v>
          </cell>
          <cell r="BS2266" t="str">
            <v>F839</v>
          </cell>
          <cell r="BT2266" t="str">
            <v>NAPOLI</v>
          </cell>
          <cell r="BU2266" t="str">
            <v>CENTRO DIREZIONALE ISOLA C5 LOTTO 7G</v>
          </cell>
          <cell r="BV2266" t="str">
            <v>80143</v>
          </cell>
          <cell r="BW2266" t="str">
            <v>N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 t="str">
            <v>Italia</v>
          </cell>
          <cell r="CE2266" t="str">
            <v>PZ</v>
          </cell>
          <cell r="CF2266">
            <v>20519</v>
          </cell>
          <cell r="CG2266">
            <v>41274</v>
          </cell>
          <cell r="CH2266">
            <v>56.824093086926766</v>
          </cell>
          <cell r="CI2266">
            <v>57</v>
          </cell>
          <cell r="CJ2266" t="str">
            <v>CHIAROMONTE</v>
          </cell>
          <cell r="CK2266" t="str">
            <v>70</v>
          </cell>
          <cell r="CL2266" t="str">
            <v>DISTRIBUZIONE GAS</v>
          </cell>
          <cell r="CM2266" t="str">
            <v>Impianti Gas</v>
          </cell>
          <cell r="CN2266">
            <v>0</v>
          </cell>
          <cell r="CO2266" t="str">
            <v>Diploma</v>
          </cell>
          <cell r="CP2266" t="str">
            <v>Dipl. per. elettrot.</v>
          </cell>
          <cell r="CQ2266" t="str">
            <v>Diplomi professionali</v>
          </cell>
          <cell r="CR2266">
            <v>0</v>
          </cell>
          <cell r="CS2266" t="str">
            <v>505</v>
          </cell>
          <cell r="CT2266" t="str">
            <v>0001-REP</v>
          </cell>
          <cell r="CU2266" t="str">
            <v>REPARTO</v>
          </cell>
          <cell r="CV2266" t="str">
            <v>31857SUDESER</v>
          </cell>
          <cell r="CW2266" t="str">
            <v>ESERCIZIO DISTRETTO SUD - NAPOLI</v>
          </cell>
          <cell r="CX2266" t="str">
            <v>SUDESER</v>
          </cell>
          <cell r="CY2266" t="str">
            <v>Italgas SpA</v>
          </cell>
          <cell r="CZ2266" t="str">
            <v>26523AD</v>
          </cell>
          <cell r="DA2266" t="str">
            <v>DISTRETTO SUD</v>
          </cell>
          <cell r="DB2266" t="str">
            <v>26240OPER</v>
          </cell>
          <cell r="DC2266" t="str">
            <v>26435SUDR</v>
          </cell>
          <cell r="DD2266" t="str">
            <v>31857SUDESER</v>
          </cell>
          <cell r="DE2266" t="str">
            <v>00000 Unità selezionata</v>
          </cell>
          <cell r="DF2266">
            <v>0</v>
          </cell>
          <cell r="DG2266">
            <v>0</v>
          </cell>
          <cell r="DH2266">
            <v>0</v>
          </cell>
          <cell r="DI2266" t="str">
            <v>MULTI-SOCIETARIA</v>
          </cell>
          <cell r="DJ2266" t="str">
            <v>0001-7801</v>
          </cell>
          <cell r="DK2266" t="str">
            <v>NAPOLI</v>
          </cell>
          <cell r="DL2266" t="str">
            <v>26769DISSUD</v>
          </cell>
          <cell r="DM2266" t="str">
            <v>0001-00-SUD</v>
          </cell>
          <cell r="DN2266" t="str">
            <v>POLO SUD</v>
          </cell>
          <cell r="DO2266" t="str">
            <v>CNCGPP56C05C619T</v>
          </cell>
          <cell r="DP2266">
            <v>0</v>
          </cell>
          <cell r="DQ2266" t="str">
            <v>Italgas SpA</v>
          </cell>
        </row>
        <row r="2267">
          <cell r="A2267" t="str">
            <v>0001040259</v>
          </cell>
          <cell r="B2267" t="str">
            <v>ITG</v>
          </cell>
          <cell r="C2267" t="str">
            <v>ig01</v>
          </cell>
          <cell r="D2267" t="str">
            <v>FRISOLI CARMINE</v>
          </cell>
          <cell r="E2267" t="str">
            <v>M</v>
          </cell>
          <cell r="F2267" t="str">
            <v>Q</v>
          </cell>
          <cell r="G2267">
            <v>3</v>
          </cell>
          <cell r="H2267" t="str">
            <v>Quadro</v>
          </cell>
          <cell r="I2267" t="str">
            <v>Q</v>
          </cell>
          <cell r="J2267">
            <v>39783</v>
          </cell>
          <cell r="K2267">
            <v>0</v>
          </cell>
          <cell r="L2267">
            <v>33970</v>
          </cell>
          <cell r="M2267">
            <v>30606</v>
          </cell>
          <cell r="N2267">
            <v>41274</v>
          </cell>
          <cell r="O2267">
            <v>2012</v>
          </cell>
          <cell r="P2267">
            <v>12</v>
          </cell>
          <cell r="Q2267">
            <v>29</v>
          </cell>
          <cell r="R2267" t="str">
            <v>Assunzione - Motivi vari</v>
          </cell>
          <cell r="S2267" t="str">
            <v>69500713</v>
          </cell>
          <cell r="T2267" t="str">
            <v>Resp. Esercizio Distretto Sud</v>
          </cell>
          <cell r="U2267" t="str">
            <v>0949</v>
          </cell>
          <cell r="V2267" t="str">
            <v>0001-00|0949|Resp, Esercizio|</v>
          </cell>
          <cell r="W2267" t="str">
            <v>Resp, Esercizio</v>
          </cell>
          <cell r="X2267" t="str">
            <v>Q</v>
          </cell>
          <cell r="Y2267" t="str">
            <v>SUDESER</v>
          </cell>
          <cell r="Z2267" t="str">
            <v>Tempo pieno - Normale</v>
          </cell>
          <cell r="AA2267" t="str">
            <v>Italgas SpA</v>
          </cell>
          <cell r="AB2267">
            <v>462</v>
          </cell>
          <cell r="AC2267" t="str">
            <v>DISTRETTO SUD</v>
          </cell>
          <cell r="AD2267" t="str">
            <v>404035</v>
          </cell>
          <cell r="AE2267" t="str">
            <v>404035</v>
          </cell>
          <cell r="AF2267" t="str">
            <v>Esercizio SUD</v>
          </cell>
          <cell r="AG2267" t="str">
            <v>0001E7134</v>
          </cell>
          <cell r="AH2267" t="str">
            <v>31857SUDESER</v>
          </cell>
          <cell r="AI2267" t="str">
            <v>RR</v>
          </cell>
          <cell r="AJ2267" t="str">
            <v>NAP</v>
          </cell>
          <cell r="AK2267" t="str">
            <v>CAMPANIA</v>
          </cell>
          <cell r="AL2267" t="str">
            <v>Bari</v>
          </cell>
          <cell r="AM2267" t="str">
            <v>31857SUDESER</v>
          </cell>
          <cell r="AN2267" t="str">
            <v>Ruolo</v>
          </cell>
          <cell r="AO2267" t="str">
            <v>Italgas SpA</v>
          </cell>
          <cell r="AP2267">
            <v>462</v>
          </cell>
          <cell r="AQ2267">
            <v>0</v>
          </cell>
          <cell r="AR2267" t="str">
            <v>BARLETTA</v>
          </cell>
          <cell r="AS2267" t="str">
            <v>Napoli</v>
          </cell>
          <cell r="AT2267" t="str">
            <v>CAMPANIA</v>
          </cell>
          <cell r="AU2267" t="str">
            <v xml:space="preserve">ok </v>
          </cell>
          <cell r="AV2267" t="str">
            <v>MERIDIONALE</v>
          </cell>
          <cell r="AW2267" t="str">
            <v>NA</v>
          </cell>
          <cell r="AX2267" t="str">
            <v>0001-40</v>
          </cell>
          <cell r="AY2267" t="str">
            <v>DISTRETTO SUD</v>
          </cell>
          <cell r="AZ2267" t="str">
            <v>404035</v>
          </cell>
          <cell r="BA2267" t="str">
            <v>404035</v>
          </cell>
          <cell r="BB2267" t="str">
            <v>Esercizio SUD</v>
          </cell>
          <cell r="BC2267" t="str">
            <v>In forza</v>
          </cell>
          <cell r="BD2267" t="str">
            <v>Dipendente Standard</v>
          </cell>
          <cell r="BE2267" t="str">
            <v>E000</v>
          </cell>
          <cell r="BF2267">
            <v>0</v>
          </cell>
          <cell r="BG2267">
            <v>0</v>
          </cell>
          <cell r="BH2267" t="str">
            <v>E000</v>
          </cell>
          <cell r="BI2267" t="str">
            <v>Italgas SpA</v>
          </cell>
          <cell r="BJ2267">
            <v>0</v>
          </cell>
          <cell r="BK2267" t="str">
            <v>71023</v>
          </cell>
          <cell r="BL2267" t="str">
            <v>FG</v>
          </cell>
          <cell r="BM2267" t="str">
            <v>BOVINO</v>
          </cell>
          <cell r="BN2267" t="str">
            <v>VIA BOCCACCIO 3</v>
          </cell>
          <cell r="BO2267" t="str">
            <v>Recapito</v>
          </cell>
          <cell r="BP2267">
            <v>0</v>
          </cell>
          <cell r="BQ2267">
            <v>0</v>
          </cell>
          <cell r="BR2267" t="str">
            <v>Italia</v>
          </cell>
          <cell r="BS2267" t="str">
            <v>F839</v>
          </cell>
          <cell r="BT2267" t="str">
            <v>NAPOLI</v>
          </cell>
          <cell r="BU2267" t="str">
            <v>CENTRO DIREZIONALE ISOLA C5 LOTTO 7G</v>
          </cell>
          <cell r="BV2267" t="str">
            <v>80143</v>
          </cell>
          <cell r="BW2267" t="str">
            <v>N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 t="str">
            <v>Italia</v>
          </cell>
          <cell r="CE2267" t="str">
            <v>FG</v>
          </cell>
          <cell r="CF2267">
            <v>21369</v>
          </cell>
          <cell r="CG2267">
            <v>41274</v>
          </cell>
          <cell r="CH2267">
            <v>54.496919917864474</v>
          </cell>
          <cell r="CI2267">
            <v>54</v>
          </cell>
          <cell r="CJ2267" t="str">
            <v>ORSARA DI PUGLIA</v>
          </cell>
          <cell r="CK2267" t="str">
            <v>70</v>
          </cell>
          <cell r="CL2267" t="str">
            <v>DISTRIBUZIONE GAS</v>
          </cell>
          <cell r="CM2267" t="str">
            <v>Coordinamento</v>
          </cell>
          <cell r="CN2267">
            <v>0</v>
          </cell>
          <cell r="CO2267" t="str">
            <v>Diploma</v>
          </cell>
          <cell r="CP2267" t="str">
            <v>Geometra</v>
          </cell>
          <cell r="CQ2267" t="str">
            <v>Diplomi professionali</v>
          </cell>
          <cell r="CR2267">
            <v>0</v>
          </cell>
          <cell r="CS2267" t="str">
            <v>501</v>
          </cell>
          <cell r="CT2267" t="str">
            <v>0001-REP</v>
          </cell>
          <cell r="CU2267" t="str">
            <v>REPARTO</v>
          </cell>
          <cell r="CV2267" t="str">
            <v>31857SUDESER</v>
          </cell>
          <cell r="CW2267" t="str">
            <v>ESERCIZIO DISTRETTO SUD - NAPOLI</v>
          </cell>
          <cell r="CX2267" t="str">
            <v>SUDESER</v>
          </cell>
          <cell r="CY2267" t="str">
            <v>Italgas SpA</v>
          </cell>
          <cell r="CZ2267" t="str">
            <v>26523AD</v>
          </cell>
          <cell r="DA2267" t="str">
            <v>DISTRETTO SUD</v>
          </cell>
          <cell r="DB2267" t="str">
            <v>26240OPER</v>
          </cell>
          <cell r="DC2267" t="str">
            <v>26435SUDR</v>
          </cell>
          <cell r="DD2267" t="str">
            <v>31857SUDESER</v>
          </cell>
          <cell r="DE2267" t="str">
            <v>00000 Unità selezionata</v>
          </cell>
          <cell r="DF2267">
            <v>0</v>
          </cell>
          <cell r="DG2267">
            <v>0</v>
          </cell>
          <cell r="DH2267">
            <v>0</v>
          </cell>
          <cell r="DI2267" t="str">
            <v>MULTI-SOCIETARIA</v>
          </cell>
          <cell r="DJ2267" t="str">
            <v>0001-7801</v>
          </cell>
          <cell r="DK2267" t="str">
            <v>NAPOLI</v>
          </cell>
          <cell r="DL2267" t="str">
            <v>26769DISSUD</v>
          </cell>
          <cell r="DM2267" t="str">
            <v>0001-00-SUD</v>
          </cell>
          <cell r="DN2267" t="str">
            <v>POLO SUD</v>
          </cell>
          <cell r="DO2267" t="str">
            <v>FRSCMN58L03G125Y</v>
          </cell>
          <cell r="DP2267">
            <v>0</v>
          </cell>
          <cell r="DQ2267" t="str">
            <v>Italgas SpA</v>
          </cell>
        </row>
        <row r="2268">
          <cell r="A2268" t="str">
            <v>0001027250</v>
          </cell>
          <cell r="B2268" t="str">
            <v>ITG</v>
          </cell>
          <cell r="C2268" t="str">
            <v>ig01</v>
          </cell>
          <cell r="D2268" t="str">
            <v>DARGENIO ANGELO</v>
          </cell>
          <cell r="E2268" t="str">
            <v>M</v>
          </cell>
          <cell r="F2268" t="str">
            <v>I</v>
          </cell>
          <cell r="G2268">
            <v>2</v>
          </cell>
          <cell r="H2268" t="str">
            <v>Impiegato</v>
          </cell>
          <cell r="I2268" t="str">
            <v>6</v>
          </cell>
          <cell r="J2268">
            <v>37681</v>
          </cell>
          <cell r="K2268">
            <v>35735</v>
          </cell>
          <cell r="L2268">
            <v>33970</v>
          </cell>
          <cell r="M2268">
            <v>33574</v>
          </cell>
          <cell r="N2268">
            <v>41274</v>
          </cell>
          <cell r="O2268">
            <v>2012</v>
          </cell>
          <cell r="P2268">
            <v>12</v>
          </cell>
          <cell r="Q2268">
            <v>21</v>
          </cell>
          <cell r="R2268" t="str">
            <v>Assunzione - Motivi vari</v>
          </cell>
          <cell r="S2268" t="str">
            <v>09394003</v>
          </cell>
          <cell r="T2268" t="str">
            <v>Tecnico PE - Barletta</v>
          </cell>
          <cell r="U2268" t="str">
            <v>0939</v>
          </cell>
          <cell r="V2268" t="str">
            <v>0001-00|0939|Tecnico PE|</v>
          </cell>
          <cell r="W2268" t="str">
            <v>Tecnico PE</v>
          </cell>
          <cell r="X2268" t="str">
            <v>6</v>
          </cell>
          <cell r="Y2268" t="str">
            <v>SUDESER</v>
          </cell>
          <cell r="Z2268" t="str">
            <v>Tempo pieno - Normale</v>
          </cell>
          <cell r="AA2268" t="str">
            <v>Italgas SpA</v>
          </cell>
          <cell r="AB2268">
            <v>462</v>
          </cell>
          <cell r="AC2268" t="str">
            <v>DISTRETTO SUD</v>
          </cell>
          <cell r="AD2268" t="str">
            <v>404035</v>
          </cell>
          <cell r="AE2268" t="str">
            <v>404035</v>
          </cell>
          <cell r="AF2268" t="str">
            <v>Esercizio SUD</v>
          </cell>
          <cell r="AG2268" t="str">
            <v>0001E7134</v>
          </cell>
          <cell r="AH2268" t="str">
            <v>31858SUDESERBAR</v>
          </cell>
          <cell r="AI2268" t="str">
            <v>RR</v>
          </cell>
          <cell r="AJ2268" t="str">
            <v>BTT</v>
          </cell>
          <cell r="AK2268" t="str">
            <v>PUGLIA</v>
          </cell>
          <cell r="AL2268" t="str">
            <v>Bari</v>
          </cell>
          <cell r="AM2268" t="str">
            <v>31858SUDESERBAR</v>
          </cell>
          <cell r="AN2268" t="str">
            <v>Ruolo</v>
          </cell>
          <cell r="AO2268" t="str">
            <v>Italgas SpA</v>
          </cell>
          <cell r="AP2268">
            <v>462</v>
          </cell>
          <cell r="AQ2268">
            <v>0</v>
          </cell>
          <cell r="AR2268" t="str">
            <v>BARLETTA</v>
          </cell>
          <cell r="AS2268" t="str">
            <v>Barletta-Andria-Trani</v>
          </cell>
          <cell r="AT2268" t="str">
            <v>PUGLIA</v>
          </cell>
          <cell r="AU2268" t="str">
            <v xml:space="preserve">ok </v>
          </cell>
          <cell r="AV2268" t="str">
            <v>MERIDIONALE</v>
          </cell>
          <cell r="AW2268" t="str">
            <v>BT</v>
          </cell>
          <cell r="AX2268" t="str">
            <v>0001-40</v>
          </cell>
          <cell r="AY2268" t="str">
            <v>DISTRETTO SUD</v>
          </cell>
          <cell r="AZ2268" t="str">
            <v>404035</v>
          </cell>
          <cell r="BA2268" t="str">
            <v>404035</v>
          </cell>
          <cell r="BB2268" t="str">
            <v>Esercizio SUD</v>
          </cell>
          <cell r="BC2268" t="str">
            <v>In forza</v>
          </cell>
          <cell r="BD2268" t="str">
            <v>Dipendente Standard</v>
          </cell>
          <cell r="BE2268" t="str">
            <v>E000</v>
          </cell>
          <cell r="BF2268">
            <v>0</v>
          </cell>
          <cell r="BG2268">
            <v>0</v>
          </cell>
          <cell r="BH2268" t="str">
            <v>E000</v>
          </cell>
          <cell r="BI2268" t="str">
            <v>Italgas SpA</v>
          </cell>
          <cell r="BJ2268">
            <v>0</v>
          </cell>
          <cell r="BK2268" t="str">
            <v>70051</v>
          </cell>
          <cell r="BL2268" t="str">
            <v>BT</v>
          </cell>
          <cell r="BM2268" t="str">
            <v>BARLETTA</v>
          </cell>
          <cell r="BN2268" t="str">
            <v>VIA EINAUDI 12/13</v>
          </cell>
          <cell r="BO2268" t="str">
            <v>Recapito</v>
          </cell>
          <cell r="BP2268">
            <v>0</v>
          </cell>
          <cell r="BQ2268">
            <v>0</v>
          </cell>
          <cell r="BR2268" t="str">
            <v>Italia</v>
          </cell>
          <cell r="BS2268" t="str">
            <v>A669</v>
          </cell>
          <cell r="BT2268" t="str">
            <v>BARLETTA</v>
          </cell>
          <cell r="BU2268" t="str">
            <v>VIA TRANI, 181</v>
          </cell>
          <cell r="BV2268" t="str">
            <v>70051</v>
          </cell>
          <cell r="BW2268" t="str">
            <v>Y</v>
          </cell>
          <cell r="BX2268" t="str">
            <v>Orfani e vedovi</v>
          </cell>
          <cell r="BY2268" t="str">
            <v>07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 t="str">
            <v>Italia</v>
          </cell>
          <cell r="CE2268" t="str">
            <v>BT</v>
          </cell>
          <cell r="CF2268">
            <v>26073</v>
          </cell>
          <cell r="CG2268">
            <v>41274</v>
          </cell>
          <cell r="CH2268">
            <v>41.618069815195071</v>
          </cell>
          <cell r="CI2268">
            <v>42</v>
          </cell>
          <cell r="CJ2268" t="str">
            <v>BARLETTA</v>
          </cell>
          <cell r="CK2268" t="str">
            <v>70</v>
          </cell>
          <cell r="CL2268" t="str">
            <v>DISTRIBUZIONE GAS</v>
          </cell>
          <cell r="CM2268" t="str">
            <v>Prot. Elettrica/Impianti elettrici/Impianti  idraulici</v>
          </cell>
          <cell r="CN2268">
            <v>33970</v>
          </cell>
          <cell r="CO2268" t="str">
            <v>Diploma</v>
          </cell>
          <cell r="CP2268" t="str">
            <v>Altri dipl. tecnici</v>
          </cell>
          <cell r="CQ2268" t="str">
            <v>Diplomi professionali</v>
          </cell>
          <cell r="CR2268">
            <v>0</v>
          </cell>
          <cell r="CS2268" t="str">
            <v>599</v>
          </cell>
          <cell r="CT2268" t="str">
            <v>0001-REP</v>
          </cell>
          <cell r="CU2268" t="str">
            <v>REPARTO</v>
          </cell>
          <cell r="CV2268" t="str">
            <v>31858SUDESERBAR</v>
          </cell>
          <cell r="CW2268" t="str">
            <v>ESERCIZIO DISTRETTO SUD - BARLETTA</v>
          </cell>
          <cell r="CX2268" t="str">
            <v>SUDESER</v>
          </cell>
          <cell r="CY2268" t="str">
            <v>Italgas SpA</v>
          </cell>
          <cell r="CZ2268" t="str">
            <v>26523AD</v>
          </cell>
          <cell r="DA2268" t="str">
            <v>DISTRETTO SUD</v>
          </cell>
          <cell r="DB2268" t="str">
            <v>26240OPER</v>
          </cell>
          <cell r="DC2268" t="str">
            <v>26435SUDR</v>
          </cell>
          <cell r="DD2268" t="str">
            <v>31857SUDESER</v>
          </cell>
          <cell r="DE2268" t="str">
            <v>31858SUDESERBAR</v>
          </cell>
          <cell r="DF2268" t="str">
            <v>00000 Unità selezionata</v>
          </cell>
          <cell r="DG2268">
            <v>0</v>
          </cell>
          <cell r="DH2268">
            <v>0</v>
          </cell>
          <cell r="DI2268" t="str">
            <v>MULTI-SOCIETARIA</v>
          </cell>
          <cell r="DJ2268" t="str">
            <v>0001-7134</v>
          </cell>
          <cell r="DK2268" t="str">
            <v>BARLETTA</v>
          </cell>
          <cell r="DL2268" t="str">
            <v>26769DISSUD</v>
          </cell>
          <cell r="DM2268" t="str">
            <v>0001-00-SUD</v>
          </cell>
          <cell r="DN2268" t="str">
            <v>POLO SUD</v>
          </cell>
          <cell r="DO2268" t="str">
            <v>DRGNGL71E20A669U</v>
          </cell>
          <cell r="DP2268">
            <v>0</v>
          </cell>
          <cell r="DQ2268" t="str">
            <v>Italgas SpA</v>
          </cell>
        </row>
        <row r="2269">
          <cell r="A2269" t="str">
            <v>0001006217</v>
          </cell>
          <cell r="B2269" t="str">
            <v>ITG</v>
          </cell>
          <cell r="C2269" t="str">
            <v>ig01</v>
          </cell>
          <cell r="D2269" t="str">
            <v>BARILLARI MAURO</v>
          </cell>
          <cell r="E2269" t="str">
            <v>M</v>
          </cell>
          <cell r="F2269" t="str">
            <v>I</v>
          </cell>
          <cell r="G2269">
            <v>2</v>
          </cell>
          <cell r="H2269" t="str">
            <v>Impiegato</v>
          </cell>
          <cell r="I2269" t="str">
            <v>6</v>
          </cell>
          <cell r="J2269">
            <v>37681</v>
          </cell>
          <cell r="K2269">
            <v>34881</v>
          </cell>
          <cell r="L2269">
            <v>33970</v>
          </cell>
          <cell r="M2269">
            <v>31940</v>
          </cell>
          <cell r="N2269">
            <v>41274</v>
          </cell>
          <cell r="O2269">
            <v>2012</v>
          </cell>
          <cell r="P2269">
            <v>12</v>
          </cell>
          <cell r="Q2269">
            <v>25</v>
          </cell>
          <cell r="R2269" t="str">
            <v>Assunzione - Motivi vari</v>
          </cell>
          <cell r="S2269" t="str">
            <v>09394001</v>
          </cell>
          <cell r="T2269" t="str">
            <v>Tecnico PE - Latina</v>
          </cell>
          <cell r="U2269" t="str">
            <v>0939</v>
          </cell>
          <cell r="V2269" t="str">
            <v>0001-00|0939|Tecnico PE|</v>
          </cell>
          <cell r="W2269" t="str">
            <v>Tecnico PE</v>
          </cell>
          <cell r="X2269" t="str">
            <v>6</v>
          </cell>
          <cell r="Y2269" t="str">
            <v>SUDESER</v>
          </cell>
          <cell r="Z2269" t="str">
            <v>Tempo pieno - Normale</v>
          </cell>
          <cell r="AA2269" t="str">
            <v>Italgas SpA</v>
          </cell>
          <cell r="AB2269">
            <v>462</v>
          </cell>
          <cell r="AC2269" t="str">
            <v>DISTRETTO SUD</v>
          </cell>
          <cell r="AD2269" t="str">
            <v>404035</v>
          </cell>
          <cell r="AE2269" t="str">
            <v>404035</v>
          </cell>
          <cell r="AF2269" t="str">
            <v>Esercizio SUD</v>
          </cell>
          <cell r="AG2269" t="str">
            <v>0001E9930</v>
          </cell>
          <cell r="AH2269" t="str">
            <v>31859SUDESERLAT</v>
          </cell>
          <cell r="AI2269" t="str">
            <v>RR</v>
          </cell>
          <cell r="AJ2269" t="str">
            <v>LTN</v>
          </cell>
          <cell r="AK2269" t="str">
            <v>LAZIO</v>
          </cell>
          <cell r="AL2269" t="str">
            <v>Latina</v>
          </cell>
          <cell r="AM2269" t="str">
            <v>31859SUDESERLAT</v>
          </cell>
          <cell r="AN2269" t="str">
            <v>Ruolo</v>
          </cell>
          <cell r="AO2269" t="str">
            <v>Italgas SpA</v>
          </cell>
          <cell r="AP2269">
            <v>462</v>
          </cell>
          <cell r="AQ2269">
            <v>0</v>
          </cell>
          <cell r="AR2269" t="str">
            <v>LATINA</v>
          </cell>
          <cell r="AS2269" t="str">
            <v>Latina</v>
          </cell>
          <cell r="AT2269" t="str">
            <v>LAZIO</v>
          </cell>
          <cell r="AU2269" t="str">
            <v xml:space="preserve">ok </v>
          </cell>
          <cell r="AV2269" t="str">
            <v>CENTRALE</v>
          </cell>
          <cell r="AW2269" t="str">
            <v>LT</v>
          </cell>
          <cell r="AX2269" t="str">
            <v>0001-40</v>
          </cell>
          <cell r="AY2269" t="str">
            <v>DISTRETTO SUD</v>
          </cell>
          <cell r="AZ2269" t="str">
            <v>404035</v>
          </cell>
          <cell r="BA2269" t="str">
            <v>404035</v>
          </cell>
          <cell r="BB2269" t="str">
            <v>Esercizio SUD</v>
          </cell>
          <cell r="BC2269" t="str">
            <v>In forza</v>
          </cell>
          <cell r="BD2269" t="str">
            <v>Dipendente Standard</v>
          </cell>
          <cell r="BE2269" t="str">
            <v>E000</v>
          </cell>
          <cell r="BF2269">
            <v>0</v>
          </cell>
          <cell r="BG2269">
            <v>0</v>
          </cell>
          <cell r="BH2269" t="str">
            <v>E000</v>
          </cell>
          <cell r="BI2269" t="str">
            <v>Italgas SpA</v>
          </cell>
          <cell r="BJ2269">
            <v>0</v>
          </cell>
          <cell r="BK2269" t="str">
            <v>04100</v>
          </cell>
          <cell r="BL2269" t="str">
            <v>LT</v>
          </cell>
          <cell r="BM2269" t="str">
            <v>LATINA</v>
          </cell>
          <cell r="BN2269" t="str">
            <v>VIA ACQUE ALTE 127</v>
          </cell>
          <cell r="BO2269" t="str">
            <v>Recapito</v>
          </cell>
          <cell r="BP2269">
            <v>0</v>
          </cell>
          <cell r="BQ2269">
            <v>0</v>
          </cell>
          <cell r="BR2269" t="str">
            <v>Italia</v>
          </cell>
          <cell r="BS2269" t="str">
            <v>E472</v>
          </cell>
          <cell r="BT2269" t="str">
            <v>LATINA</v>
          </cell>
          <cell r="BU2269" t="str">
            <v>VIA DEL METANO 24</v>
          </cell>
          <cell r="BV2269" t="str">
            <v>04100</v>
          </cell>
          <cell r="BW2269" t="str">
            <v>N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 t="str">
            <v>Italia</v>
          </cell>
          <cell r="CE2269" t="str">
            <v>LT</v>
          </cell>
          <cell r="CF2269">
            <v>24004</v>
          </cell>
          <cell r="CG2269">
            <v>41274</v>
          </cell>
          <cell r="CH2269">
            <v>47.282683093771389</v>
          </cell>
          <cell r="CI2269">
            <v>47</v>
          </cell>
          <cell r="CJ2269" t="str">
            <v>LATINA</v>
          </cell>
          <cell r="CK2269" t="str">
            <v>70</v>
          </cell>
          <cell r="CL2269" t="str">
            <v>DISTRIBUZIONE GAS</v>
          </cell>
          <cell r="CM2269" t="str">
            <v>Prot. Elettrica/Impianti elettrici/Impianti  idraulici</v>
          </cell>
          <cell r="CN2269">
            <v>0</v>
          </cell>
          <cell r="CO2269" t="str">
            <v>Diploma</v>
          </cell>
          <cell r="CP2269" t="str">
            <v>Dipl. per. elettron</v>
          </cell>
          <cell r="CQ2269" t="str">
            <v>Diplomi professionali</v>
          </cell>
          <cell r="CR2269">
            <v>0</v>
          </cell>
          <cell r="CS2269" t="str">
            <v>599</v>
          </cell>
          <cell r="CT2269" t="str">
            <v>0001-REP</v>
          </cell>
          <cell r="CU2269" t="str">
            <v>REPARTO</v>
          </cell>
          <cell r="CV2269" t="str">
            <v>31859SUDESERLAT</v>
          </cell>
          <cell r="CW2269" t="str">
            <v>ESERCIZIO DISTRETTO SUD - LATINA</v>
          </cell>
          <cell r="CX2269" t="str">
            <v>SUDESER</v>
          </cell>
          <cell r="CY2269" t="str">
            <v>Italgas SpA</v>
          </cell>
          <cell r="CZ2269" t="str">
            <v>26523AD</v>
          </cell>
          <cell r="DA2269" t="str">
            <v>DISTRETTO SUD</v>
          </cell>
          <cell r="DB2269" t="str">
            <v>26240OPER</v>
          </cell>
          <cell r="DC2269" t="str">
            <v>26435SUDR</v>
          </cell>
          <cell r="DD2269" t="str">
            <v>31857SUDESER</v>
          </cell>
          <cell r="DE2269" t="str">
            <v>31859SUDESERLAT</v>
          </cell>
          <cell r="DF2269" t="str">
            <v>00000 Unità selezionata</v>
          </cell>
          <cell r="DG2269">
            <v>0</v>
          </cell>
          <cell r="DH2269">
            <v>0</v>
          </cell>
          <cell r="DI2269" t="str">
            <v>MULTI-SOCIETARIA</v>
          </cell>
          <cell r="DJ2269" t="str">
            <v>0001-9930</v>
          </cell>
          <cell r="DK2269" t="str">
            <v>LATINA</v>
          </cell>
          <cell r="DL2269" t="str">
            <v>26769DISSUD</v>
          </cell>
          <cell r="DM2269" t="str">
            <v>0001-00-SUD</v>
          </cell>
          <cell r="DN2269" t="str">
            <v>POLO SUD</v>
          </cell>
          <cell r="DO2269" t="str">
            <v>BRLMRA65P19E472H</v>
          </cell>
          <cell r="DP2269">
            <v>0</v>
          </cell>
          <cell r="DQ2269" t="str">
            <v>Italgas SpA</v>
          </cell>
        </row>
        <row r="2270">
          <cell r="A2270" t="str">
            <v>0001029243</v>
          </cell>
          <cell r="B2270" t="str">
            <v>ITG</v>
          </cell>
          <cell r="C2270" t="str">
            <v>ig01</v>
          </cell>
          <cell r="D2270" t="str">
            <v>DE MARCO RAFFAELE</v>
          </cell>
          <cell r="E2270" t="str">
            <v>M</v>
          </cell>
          <cell r="F2270" t="str">
            <v>I</v>
          </cell>
          <cell r="G2270">
            <v>2</v>
          </cell>
          <cell r="H2270" t="str">
            <v>Impiegato</v>
          </cell>
          <cell r="I2270" t="str">
            <v>8</v>
          </cell>
          <cell r="J2270">
            <v>40848</v>
          </cell>
          <cell r="K2270">
            <v>40848</v>
          </cell>
          <cell r="L2270">
            <v>39762</v>
          </cell>
          <cell r="M2270">
            <v>39762</v>
          </cell>
          <cell r="N2270">
            <v>41274</v>
          </cell>
          <cell r="O2270">
            <v>2012</v>
          </cell>
          <cell r="P2270">
            <v>12</v>
          </cell>
          <cell r="Q2270">
            <v>4</v>
          </cell>
          <cell r="R2270" t="str">
            <v>Assunzione - Senza precedente esperienza di lavoro</v>
          </cell>
          <cell r="S2270" t="str">
            <v>69500622</v>
          </cell>
          <cell r="T2270" t="str">
            <v>Resp. Monitoraggio e Supporto Distretto Sud</v>
          </cell>
          <cell r="U2270" t="str">
            <v>0944</v>
          </cell>
          <cell r="V2270" t="str">
            <v>0001-00|0944|Resp. Monitoraggio e Supporto|</v>
          </cell>
          <cell r="W2270" t="str">
            <v>Resp. Monitoraggio e Supporto</v>
          </cell>
          <cell r="X2270" t="str">
            <v>8</v>
          </cell>
          <cell r="Y2270" t="str">
            <v>SUDMOSUP</v>
          </cell>
          <cell r="Z2270" t="str">
            <v>Tempo pieno - Normale</v>
          </cell>
          <cell r="AA2270" t="str">
            <v>Italgas SpA</v>
          </cell>
          <cell r="AB2270">
            <v>462</v>
          </cell>
          <cell r="AC2270" t="str">
            <v>DISTRETTO SUD</v>
          </cell>
          <cell r="AD2270" t="str">
            <v>404035</v>
          </cell>
          <cell r="AE2270" t="str">
            <v>404035</v>
          </cell>
          <cell r="AF2270" t="str">
            <v>Esercizio SUD</v>
          </cell>
          <cell r="AG2270" t="str">
            <v>0001E7801</v>
          </cell>
          <cell r="AH2270" t="str">
            <v>31862SUDMOSUP</v>
          </cell>
          <cell r="AI2270" t="str">
            <v>RR</v>
          </cell>
          <cell r="AJ2270" t="str">
            <v>NAP</v>
          </cell>
          <cell r="AK2270" t="str">
            <v>CAMPANIA</v>
          </cell>
          <cell r="AL2270" t="str">
            <v>Napoli</v>
          </cell>
          <cell r="AM2270" t="str">
            <v>31862SUDMOSUP</v>
          </cell>
          <cell r="AN2270" t="str">
            <v>Ruolo</v>
          </cell>
          <cell r="AO2270" t="str">
            <v>Italgas SpA</v>
          </cell>
          <cell r="AP2270">
            <v>462</v>
          </cell>
          <cell r="AQ2270">
            <v>0</v>
          </cell>
          <cell r="AR2270" t="str">
            <v>NAPOLI</v>
          </cell>
          <cell r="AS2270" t="str">
            <v>Napoli</v>
          </cell>
          <cell r="AT2270" t="str">
            <v>CAMPANIA</v>
          </cell>
          <cell r="AU2270" t="str">
            <v xml:space="preserve">ok </v>
          </cell>
          <cell r="AV2270" t="str">
            <v>MERIDIONALE</v>
          </cell>
          <cell r="AW2270" t="str">
            <v>NA</v>
          </cell>
          <cell r="AX2270" t="str">
            <v>0001-40</v>
          </cell>
          <cell r="AY2270" t="str">
            <v>DISTRETTO SUD</v>
          </cell>
          <cell r="AZ2270" t="str">
            <v>404035</v>
          </cell>
          <cell r="BA2270" t="str">
            <v>404035</v>
          </cell>
          <cell r="BB2270" t="str">
            <v>Esercizio SUD</v>
          </cell>
          <cell r="BC2270" t="str">
            <v>In forza</v>
          </cell>
          <cell r="BD2270" t="str">
            <v>Dipendente Standard</v>
          </cell>
          <cell r="BE2270" t="str">
            <v>E000</v>
          </cell>
          <cell r="BF2270">
            <v>0</v>
          </cell>
          <cell r="BG2270">
            <v>0</v>
          </cell>
          <cell r="BH2270" t="str">
            <v>E000</v>
          </cell>
          <cell r="BI2270" t="str">
            <v>Italgas SpA</v>
          </cell>
          <cell r="BJ2270">
            <v>0</v>
          </cell>
          <cell r="BK2270" t="str">
            <v>10141</v>
          </cell>
          <cell r="BL2270" t="str">
            <v>TO</v>
          </cell>
          <cell r="BM2270" t="str">
            <v>TORINO</v>
          </cell>
          <cell r="BN2270" t="str">
            <v>CORSO LIONE 24</v>
          </cell>
          <cell r="BO2270" t="str">
            <v>Recapito</v>
          </cell>
          <cell r="BP2270">
            <v>0</v>
          </cell>
          <cell r="BQ2270">
            <v>0</v>
          </cell>
          <cell r="BR2270" t="str">
            <v>Italia</v>
          </cell>
          <cell r="BS2270" t="str">
            <v>F839</v>
          </cell>
          <cell r="BT2270" t="str">
            <v>NAPOLI</v>
          </cell>
          <cell r="BU2270" t="str">
            <v>CENTRO DIREZIONALE ISOLA C5 LOTTO 7G</v>
          </cell>
          <cell r="BV2270" t="str">
            <v>80143</v>
          </cell>
          <cell r="BW2270" t="str">
            <v>N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 t="str">
            <v>Italia</v>
          </cell>
          <cell r="CE2270" t="str">
            <v>BR</v>
          </cell>
          <cell r="CF2270">
            <v>30854</v>
          </cell>
          <cell r="CG2270">
            <v>41274</v>
          </cell>
          <cell r="CH2270">
            <v>28.528405201916495</v>
          </cell>
          <cell r="CI2270">
            <v>29</v>
          </cell>
          <cell r="CJ2270" t="str">
            <v>BRINDISI</v>
          </cell>
          <cell r="CK2270" t="str">
            <v>70</v>
          </cell>
          <cell r="CL2270" t="str">
            <v>DISTRIBUZIONE GAS</v>
          </cell>
          <cell r="CM2270" t="str">
            <v>Coordinamento</v>
          </cell>
          <cell r="CN2270">
            <v>0</v>
          </cell>
          <cell r="CO2270" t="str">
            <v>Laurea II livello (oltre i tre anni)</v>
          </cell>
          <cell r="CP2270" t="str">
            <v>Ing. meccanico</v>
          </cell>
          <cell r="CQ2270" t="str">
            <v>Lauree in Ingegnerie (oltre tre anni)</v>
          </cell>
          <cell r="CR2270">
            <v>0</v>
          </cell>
          <cell r="CS2270" t="str">
            <v>104</v>
          </cell>
          <cell r="CT2270" t="str">
            <v>0001-REP</v>
          </cell>
          <cell r="CU2270" t="str">
            <v>REPARTO</v>
          </cell>
          <cell r="CV2270" t="str">
            <v>31862SUDMOSUP</v>
          </cell>
          <cell r="CW2270" t="str">
            <v>MONITORAGGIO E SUPPORTO DISTRETTO SUD - NAPOLI</v>
          </cell>
          <cell r="CX2270" t="str">
            <v>SUDMOSUP</v>
          </cell>
          <cell r="CY2270" t="str">
            <v>Italgas SpA</v>
          </cell>
          <cell r="CZ2270" t="str">
            <v>26523AD</v>
          </cell>
          <cell r="DA2270" t="str">
            <v>DISTRETTO SUD</v>
          </cell>
          <cell r="DB2270" t="str">
            <v>26240OPER</v>
          </cell>
          <cell r="DC2270" t="str">
            <v>26435SUDR</v>
          </cell>
          <cell r="DD2270" t="str">
            <v>31857SUDESER</v>
          </cell>
          <cell r="DE2270" t="str">
            <v>31862SUDMOSUP</v>
          </cell>
          <cell r="DF2270" t="str">
            <v>00000 Unità selezionata</v>
          </cell>
          <cell r="DG2270">
            <v>0</v>
          </cell>
          <cell r="DH2270">
            <v>0</v>
          </cell>
          <cell r="DI2270" t="str">
            <v>MULTI-SOCIETARIA</v>
          </cell>
          <cell r="DJ2270" t="str">
            <v>0001-7801</v>
          </cell>
          <cell r="DK2270" t="str">
            <v>NAPOLI</v>
          </cell>
          <cell r="DL2270" t="str">
            <v>26769DISSUD</v>
          </cell>
          <cell r="DM2270" t="str">
            <v>0001-00-SUD</v>
          </cell>
          <cell r="DN2270" t="str">
            <v>POLO SUD</v>
          </cell>
          <cell r="DO2270" t="str">
            <v>DMRRFL84H21B180Q</v>
          </cell>
          <cell r="DP2270">
            <v>0</v>
          </cell>
          <cell r="DQ2270" t="str">
            <v>Italgas SpA</v>
          </cell>
        </row>
        <row r="2271">
          <cell r="A2271" t="str">
            <v>0001090653</v>
          </cell>
          <cell r="B2271" t="str">
            <v>ITG</v>
          </cell>
          <cell r="C2271" t="str">
            <v>ig01</v>
          </cell>
          <cell r="D2271" t="str">
            <v>TOPO GIUSEPPE</v>
          </cell>
          <cell r="E2271" t="str">
            <v>M</v>
          </cell>
          <cell r="F2271" t="str">
            <v>I</v>
          </cell>
          <cell r="G2271">
            <v>2</v>
          </cell>
          <cell r="H2271" t="str">
            <v>Impiegato</v>
          </cell>
          <cell r="I2271" t="str">
            <v>7</v>
          </cell>
          <cell r="J2271">
            <v>38777</v>
          </cell>
          <cell r="K2271">
            <v>0</v>
          </cell>
          <cell r="L2271">
            <v>33970</v>
          </cell>
          <cell r="M2271">
            <v>33147</v>
          </cell>
          <cell r="N2271">
            <v>41274</v>
          </cell>
          <cell r="O2271">
            <v>2012</v>
          </cell>
          <cell r="P2271">
            <v>12</v>
          </cell>
          <cell r="Q2271">
            <v>22</v>
          </cell>
          <cell r="R2271" t="str">
            <v>Assunzione - Motivi vari</v>
          </cell>
          <cell r="S2271" t="str">
            <v>09424002</v>
          </cell>
          <cell r="T2271" t="str">
            <v>Tecnico Expert Mon e Supp - Napoli</v>
          </cell>
          <cell r="U2271" t="str">
            <v>0942</v>
          </cell>
          <cell r="V2271" t="str">
            <v>0001-00|0942|Tecnico Expert Monitoraggio e Supporto|</v>
          </cell>
          <cell r="W2271" t="str">
            <v>Tecnico Expert Monitoraggio e Supporto</v>
          </cell>
          <cell r="X2271" t="str">
            <v>7</v>
          </cell>
          <cell r="Y2271" t="str">
            <v>SUDMOSUP</v>
          </cell>
          <cell r="Z2271" t="str">
            <v>Tempo pieno - Normale</v>
          </cell>
          <cell r="AA2271" t="str">
            <v>Italgas SpA</v>
          </cell>
          <cell r="AB2271">
            <v>462</v>
          </cell>
          <cell r="AC2271" t="str">
            <v>DISTRETTO SUD</v>
          </cell>
          <cell r="AD2271" t="str">
            <v>404035</v>
          </cell>
          <cell r="AE2271" t="str">
            <v>404035</v>
          </cell>
          <cell r="AF2271" t="str">
            <v>Esercizio SUD</v>
          </cell>
          <cell r="AG2271" t="str">
            <v>0001E7801</v>
          </cell>
          <cell r="AH2271" t="str">
            <v>31862SUDMOSUP</v>
          </cell>
          <cell r="AI2271" t="str">
            <v>RR</v>
          </cell>
          <cell r="AJ2271" t="str">
            <v>NAP</v>
          </cell>
          <cell r="AK2271" t="str">
            <v>CAMPANIA</v>
          </cell>
          <cell r="AL2271" t="str">
            <v>Napoli</v>
          </cell>
          <cell r="AM2271" t="str">
            <v>31862SUDMOSUP</v>
          </cell>
          <cell r="AN2271" t="str">
            <v>Ruolo</v>
          </cell>
          <cell r="AO2271" t="str">
            <v>Italgas SpA</v>
          </cell>
          <cell r="AP2271">
            <v>462</v>
          </cell>
          <cell r="AQ2271">
            <v>0</v>
          </cell>
          <cell r="AR2271" t="str">
            <v>NAPOLI</v>
          </cell>
          <cell r="AS2271" t="str">
            <v>Napoli</v>
          </cell>
          <cell r="AT2271" t="str">
            <v>CAMPANIA</v>
          </cell>
          <cell r="AU2271" t="str">
            <v xml:space="preserve">ok </v>
          </cell>
          <cell r="AV2271" t="str">
            <v>MERIDIONALE</v>
          </cell>
          <cell r="AW2271" t="str">
            <v>NA</v>
          </cell>
          <cell r="AX2271" t="str">
            <v>0001-40</v>
          </cell>
          <cell r="AY2271" t="str">
            <v>DISTRETTO SUD</v>
          </cell>
          <cell r="AZ2271" t="str">
            <v>404035</v>
          </cell>
          <cell r="BA2271" t="str">
            <v>404035</v>
          </cell>
          <cell r="BB2271" t="str">
            <v>Esercizio SUD</v>
          </cell>
          <cell r="BC2271" t="str">
            <v>In forza</v>
          </cell>
          <cell r="BD2271" t="str">
            <v>Dipendente Standard</v>
          </cell>
          <cell r="BE2271" t="str">
            <v>E000</v>
          </cell>
          <cell r="BF2271">
            <v>0</v>
          </cell>
          <cell r="BG2271">
            <v>0</v>
          </cell>
          <cell r="BH2271" t="str">
            <v>E000</v>
          </cell>
          <cell r="BI2271" t="str">
            <v>Italgas SpA</v>
          </cell>
          <cell r="BJ2271">
            <v>0</v>
          </cell>
          <cell r="BK2271" t="str">
            <v>80010</v>
          </cell>
          <cell r="BL2271" t="str">
            <v>NA</v>
          </cell>
          <cell r="BM2271" t="str">
            <v>VILLARICCA</v>
          </cell>
          <cell r="BN2271" t="str">
            <v>VIA GIACOMO PUCCINI, 59</v>
          </cell>
          <cell r="BO2271" t="str">
            <v>Recapito</v>
          </cell>
          <cell r="BP2271">
            <v>0</v>
          </cell>
          <cell r="BQ2271">
            <v>0</v>
          </cell>
          <cell r="BR2271" t="str">
            <v>Italia</v>
          </cell>
          <cell r="BS2271" t="str">
            <v>F839</v>
          </cell>
          <cell r="BT2271" t="str">
            <v>NAPOLI</v>
          </cell>
          <cell r="BU2271" t="str">
            <v>CENTRO DIREZIONALE ISOLA C5 LOTTO 7G</v>
          </cell>
          <cell r="BV2271" t="str">
            <v>80143</v>
          </cell>
          <cell r="BW2271" t="str">
            <v>N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 t="str">
            <v>Italia</v>
          </cell>
          <cell r="CE2271" t="str">
            <v>NA</v>
          </cell>
          <cell r="CF2271">
            <v>21773</v>
          </cell>
          <cell r="CG2271">
            <v>41274</v>
          </cell>
          <cell r="CH2271">
            <v>53.390828199863108</v>
          </cell>
          <cell r="CI2271">
            <v>53</v>
          </cell>
          <cell r="CJ2271" t="str">
            <v>VILLARICCA</v>
          </cell>
          <cell r="CK2271" t="str">
            <v>70</v>
          </cell>
          <cell r="CL2271" t="str">
            <v>DISTRIBUZIONE GAS</v>
          </cell>
          <cell r="CM2271" t="str">
            <v>Programmazione e Controllo Operativi e Attività di Supporto</v>
          </cell>
          <cell r="CN2271">
            <v>0</v>
          </cell>
          <cell r="CO2271" t="str">
            <v>Diploma</v>
          </cell>
          <cell r="CP2271" t="str">
            <v>Geometra</v>
          </cell>
          <cell r="CQ2271" t="str">
            <v>Diplomi professionali</v>
          </cell>
          <cell r="CR2271">
            <v>0</v>
          </cell>
          <cell r="CS2271" t="str">
            <v>501</v>
          </cell>
          <cell r="CT2271" t="str">
            <v>0001-REP</v>
          </cell>
          <cell r="CU2271" t="str">
            <v>REPARTO</v>
          </cell>
          <cell r="CV2271" t="str">
            <v>31862SUDMOSUP</v>
          </cell>
          <cell r="CW2271" t="str">
            <v>MONITORAGGIO E SUPPORTO DISTRETTO SUD - NAPOLI</v>
          </cell>
          <cell r="CX2271" t="str">
            <v>SUDMOSUP</v>
          </cell>
          <cell r="CY2271" t="str">
            <v>Italgas SpA</v>
          </cell>
          <cell r="CZ2271" t="str">
            <v>26523AD</v>
          </cell>
          <cell r="DA2271" t="str">
            <v>DISTRETTO SUD</v>
          </cell>
          <cell r="DB2271" t="str">
            <v>26240OPER</v>
          </cell>
          <cell r="DC2271" t="str">
            <v>26435SUDR</v>
          </cell>
          <cell r="DD2271" t="str">
            <v>31857SUDESER</v>
          </cell>
          <cell r="DE2271" t="str">
            <v>31862SUDMOSUP</v>
          </cell>
          <cell r="DF2271" t="str">
            <v>00000 Unità selezionata</v>
          </cell>
          <cell r="DG2271">
            <v>0</v>
          </cell>
          <cell r="DH2271">
            <v>0</v>
          </cell>
          <cell r="DI2271" t="str">
            <v>MULTI-SOCIETARIA</v>
          </cell>
          <cell r="DJ2271" t="str">
            <v>0001-7801</v>
          </cell>
          <cell r="DK2271" t="str">
            <v>NAPOLI</v>
          </cell>
          <cell r="DL2271" t="str">
            <v>26769DISSUD</v>
          </cell>
          <cell r="DM2271" t="str">
            <v>0001-00-SUD</v>
          </cell>
          <cell r="DN2271" t="str">
            <v>POLO SUD</v>
          </cell>
          <cell r="DO2271" t="str">
            <v>TPOGPP59M11G309J</v>
          </cell>
          <cell r="DP2271">
            <v>0</v>
          </cell>
          <cell r="DQ2271" t="str">
            <v>Italgas SpA</v>
          </cell>
        </row>
        <row r="2272">
          <cell r="A2272" t="str">
            <v>0001094250</v>
          </cell>
          <cell r="B2272" t="str">
            <v>ITG</v>
          </cell>
          <cell r="C2272" t="str">
            <v>ig01</v>
          </cell>
          <cell r="D2272" t="str">
            <v>VANNI BERNARDINO</v>
          </cell>
          <cell r="E2272" t="str">
            <v>M</v>
          </cell>
          <cell r="F2272" t="str">
            <v>I</v>
          </cell>
          <cell r="G2272">
            <v>2</v>
          </cell>
          <cell r="H2272" t="str">
            <v>Impiegato</v>
          </cell>
          <cell r="I2272" t="str">
            <v>4</v>
          </cell>
          <cell r="J2272">
            <v>39722</v>
          </cell>
          <cell r="K2272">
            <v>0</v>
          </cell>
          <cell r="L2272">
            <v>37681</v>
          </cell>
          <cell r="M2272">
            <v>37681</v>
          </cell>
          <cell r="N2272">
            <v>41274</v>
          </cell>
          <cell r="O2272">
            <v>2012</v>
          </cell>
          <cell r="P2272">
            <v>12</v>
          </cell>
          <cell r="Q2272">
            <v>9</v>
          </cell>
          <cell r="R2272" t="str">
            <v>Assunzione - Motivi vari</v>
          </cell>
          <cell r="S2272" t="str">
            <v>69500729</v>
          </cell>
          <cell r="T2272" t="str">
            <v>Addetto Tecnico (MOSUP) - Napoli</v>
          </cell>
          <cell r="U2272" t="str">
            <v>0026</v>
          </cell>
          <cell r="V2272" t="str">
            <v>0001-00|0026|Addetto tecnico|</v>
          </cell>
          <cell r="W2272" t="str">
            <v>Addetto tecnico</v>
          </cell>
          <cell r="X2272" t="str">
            <v>4</v>
          </cell>
          <cell r="Y2272" t="str">
            <v>SUDMOSUP</v>
          </cell>
          <cell r="Z2272" t="str">
            <v>Tempo pieno - Normale</v>
          </cell>
          <cell r="AA2272" t="str">
            <v>Italgas SpA</v>
          </cell>
          <cell r="AB2272">
            <v>462</v>
          </cell>
          <cell r="AC2272" t="str">
            <v>DISTRETTO SUD</v>
          </cell>
          <cell r="AD2272" t="str">
            <v>404035</v>
          </cell>
          <cell r="AE2272" t="str">
            <v>404035</v>
          </cell>
          <cell r="AF2272" t="str">
            <v>Esercizio SUD</v>
          </cell>
          <cell r="AG2272" t="str">
            <v>0001E7801</v>
          </cell>
          <cell r="AH2272" t="str">
            <v>31862SUDMOSUP</v>
          </cell>
          <cell r="AI2272" t="str">
            <v>RR</v>
          </cell>
          <cell r="AJ2272" t="str">
            <v>NAP</v>
          </cell>
          <cell r="AK2272" t="str">
            <v>CAMPANIA</v>
          </cell>
          <cell r="AL2272" t="str">
            <v>Napoli</v>
          </cell>
          <cell r="AM2272" t="str">
            <v>31862SUDMOSUP</v>
          </cell>
          <cell r="AN2272" t="str">
            <v>Ruolo</v>
          </cell>
          <cell r="AO2272" t="str">
            <v>Italgas SpA</v>
          </cell>
          <cell r="AP2272">
            <v>462</v>
          </cell>
          <cell r="AQ2272">
            <v>0</v>
          </cell>
          <cell r="AR2272" t="str">
            <v>NAPOLI</v>
          </cell>
          <cell r="AS2272" t="str">
            <v>Napoli</v>
          </cell>
          <cell r="AT2272" t="str">
            <v>CAMPANIA</v>
          </cell>
          <cell r="AU2272" t="str">
            <v xml:space="preserve">ok </v>
          </cell>
          <cell r="AV2272" t="str">
            <v>MERIDIONALE</v>
          </cell>
          <cell r="AW2272" t="str">
            <v>NA</v>
          </cell>
          <cell r="AX2272" t="str">
            <v>0001-40</v>
          </cell>
          <cell r="AY2272" t="str">
            <v>DISTRETTO SUD</v>
          </cell>
          <cell r="AZ2272" t="str">
            <v>404035</v>
          </cell>
          <cell r="BA2272" t="str">
            <v>404035</v>
          </cell>
          <cell r="BB2272" t="str">
            <v>Esercizio SUD</v>
          </cell>
          <cell r="BC2272" t="str">
            <v>In forza</v>
          </cell>
          <cell r="BD2272" t="str">
            <v>Dipendente Standard</v>
          </cell>
          <cell r="BE2272" t="str">
            <v>E000</v>
          </cell>
          <cell r="BF2272">
            <v>0</v>
          </cell>
          <cell r="BG2272">
            <v>0</v>
          </cell>
          <cell r="BH2272" t="str">
            <v>E000</v>
          </cell>
          <cell r="BI2272" t="str">
            <v>Italgas SpA</v>
          </cell>
          <cell r="BJ2272">
            <v>0</v>
          </cell>
          <cell r="BK2272" t="str">
            <v>80126</v>
          </cell>
          <cell r="BL2272" t="str">
            <v>NA</v>
          </cell>
          <cell r="BM2272" t="str">
            <v>NAPOLI</v>
          </cell>
          <cell r="BN2272" t="str">
            <v>VIA SANDRO BOTTICELLI, 20</v>
          </cell>
          <cell r="BO2272" t="str">
            <v>Recapito</v>
          </cell>
          <cell r="BP2272">
            <v>0</v>
          </cell>
          <cell r="BQ2272">
            <v>0</v>
          </cell>
          <cell r="BR2272" t="str">
            <v>Italia</v>
          </cell>
          <cell r="BS2272" t="str">
            <v>F839</v>
          </cell>
          <cell r="BT2272" t="str">
            <v>NAPOLI</v>
          </cell>
          <cell r="BU2272" t="str">
            <v>CENTRO DIREZIONALE ISOLA C5 LOTTO 7G</v>
          </cell>
          <cell r="BV2272" t="str">
            <v>80143</v>
          </cell>
          <cell r="BW2272" t="str">
            <v>N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 t="str">
            <v>Italia</v>
          </cell>
          <cell r="CE2272" t="str">
            <v>NA</v>
          </cell>
          <cell r="CF2272">
            <v>22446</v>
          </cell>
          <cell r="CG2272">
            <v>41274</v>
          </cell>
          <cell r="CH2272">
            <v>51.548254620123203</v>
          </cell>
          <cell r="CI2272">
            <v>52</v>
          </cell>
          <cell r="CJ2272" t="str">
            <v>NAPOLI</v>
          </cell>
          <cell r="CK2272" t="str">
            <v>70</v>
          </cell>
          <cell r="CL2272" t="str">
            <v>DISTRIBUZIONE GAS</v>
          </cell>
          <cell r="CM2272" t="str">
            <v>Distribuzione Polivalente Gas</v>
          </cell>
          <cell r="CN2272">
            <v>0</v>
          </cell>
          <cell r="CO2272" t="str">
            <v>Diploma</v>
          </cell>
          <cell r="CP2272" t="str">
            <v>Perito informatico</v>
          </cell>
          <cell r="CQ2272" t="str">
            <v>Diplomi professionali</v>
          </cell>
          <cell r="CR2272">
            <v>0</v>
          </cell>
          <cell r="CS2272" t="str">
            <v>503</v>
          </cell>
          <cell r="CT2272" t="str">
            <v>0001-REP</v>
          </cell>
          <cell r="CU2272" t="str">
            <v>REPARTO</v>
          </cell>
          <cell r="CV2272" t="str">
            <v>31862SUDMOSUP</v>
          </cell>
          <cell r="CW2272" t="str">
            <v>MONITORAGGIO E SUPPORTO DISTRETTO SUD - NAPOLI</v>
          </cell>
          <cell r="CX2272" t="str">
            <v>SUDMOSUP</v>
          </cell>
          <cell r="CY2272" t="str">
            <v>Italgas SpA</v>
          </cell>
          <cell r="CZ2272" t="str">
            <v>26523AD</v>
          </cell>
          <cell r="DA2272" t="str">
            <v>DISTRETTO SUD</v>
          </cell>
          <cell r="DB2272" t="str">
            <v>26240OPER</v>
          </cell>
          <cell r="DC2272" t="str">
            <v>26435SUDR</v>
          </cell>
          <cell r="DD2272" t="str">
            <v>31857SUDESER</v>
          </cell>
          <cell r="DE2272" t="str">
            <v>31862SUDMOSUP</v>
          </cell>
          <cell r="DF2272" t="str">
            <v>00000 Unità selezionata</v>
          </cell>
          <cell r="DG2272">
            <v>0</v>
          </cell>
          <cell r="DH2272">
            <v>0</v>
          </cell>
          <cell r="DI2272" t="str">
            <v>MULTI-SOCIETARIA</v>
          </cell>
          <cell r="DJ2272" t="str">
            <v>0001-7801</v>
          </cell>
          <cell r="DK2272" t="str">
            <v>NAPOLI</v>
          </cell>
          <cell r="DL2272" t="str">
            <v>26769DISSUD</v>
          </cell>
          <cell r="DM2272" t="str">
            <v>0001-00-SUD</v>
          </cell>
          <cell r="DN2272" t="str">
            <v>POLO SUD</v>
          </cell>
          <cell r="DO2272" t="str">
            <v>VNNBNR61H14F839Q</v>
          </cell>
          <cell r="DP2272">
            <v>0</v>
          </cell>
          <cell r="DQ2272" t="str">
            <v>Italgas SpA</v>
          </cell>
        </row>
        <row r="2273">
          <cell r="A2273" t="str">
            <v>0001027773</v>
          </cell>
          <cell r="B2273" t="str">
            <v>ITG</v>
          </cell>
          <cell r="C2273" t="str">
            <v>ig01</v>
          </cell>
          <cell r="D2273" t="str">
            <v>DEL MEDICO DOMENICO</v>
          </cell>
          <cell r="E2273" t="str">
            <v>M</v>
          </cell>
          <cell r="F2273" t="str">
            <v>I</v>
          </cell>
          <cell r="G2273">
            <v>2</v>
          </cell>
          <cell r="H2273" t="str">
            <v>Impiegato</v>
          </cell>
          <cell r="I2273" t="str">
            <v>6</v>
          </cell>
          <cell r="J2273">
            <v>37681</v>
          </cell>
          <cell r="K2273">
            <v>34335</v>
          </cell>
          <cell r="L2273">
            <v>33970</v>
          </cell>
          <cell r="M2273">
            <v>30864</v>
          </cell>
          <cell r="N2273">
            <v>41274</v>
          </cell>
          <cell r="O2273">
            <v>2012</v>
          </cell>
          <cell r="P2273">
            <v>12</v>
          </cell>
          <cell r="Q2273">
            <v>28</v>
          </cell>
          <cell r="R2273" t="str">
            <v>Assunzione - Motivi vari</v>
          </cell>
          <cell r="S2273" t="str">
            <v>09404001</v>
          </cell>
          <cell r="T2273" t="str">
            <v>Operatore Monit. e Supp. - Monopoli</v>
          </cell>
          <cell r="U2273" t="str">
            <v>0940</v>
          </cell>
          <cell r="V2273" t="str">
            <v>0001-00|0940|Operatore Monitoraggio e Supporto|</v>
          </cell>
          <cell r="W2273" t="str">
            <v>Operatore Monitoraggio e Supporto</v>
          </cell>
          <cell r="X2273" t="str">
            <v>6</v>
          </cell>
          <cell r="Y2273" t="str">
            <v>SUDMOSUP</v>
          </cell>
          <cell r="Z2273" t="str">
            <v>Tempo pieno - Normale</v>
          </cell>
          <cell r="AA2273" t="str">
            <v>Italgas SpA</v>
          </cell>
          <cell r="AB2273">
            <v>462</v>
          </cell>
          <cell r="AC2273" t="str">
            <v>DISTRETTO SUD</v>
          </cell>
          <cell r="AD2273" t="str">
            <v>404035</v>
          </cell>
          <cell r="AE2273" t="str">
            <v>404035</v>
          </cell>
          <cell r="AF2273" t="str">
            <v>Esercizio SUD</v>
          </cell>
          <cell r="AG2273" t="str">
            <v>0001E7904</v>
          </cell>
          <cell r="AH2273" t="str">
            <v>31863SUDMOSUPMON</v>
          </cell>
          <cell r="AI2273" t="str">
            <v>RR</v>
          </cell>
          <cell r="AJ2273" t="str">
            <v>MNP</v>
          </cell>
          <cell r="AK2273" t="str">
            <v>PUGLIA</v>
          </cell>
          <cell r="AL2273" t="str">
            <v>Bari</v>
          </cell>
          <cell r="AM2273" t="str">
            <v>31863SUDMOSUPMON</v>
          </cell>
          <cell r="AN2273" t="str">
            <v>Ruolo</v>
          </cell>
          <cell r="AO2273" t="str">
            <v>Italgas SpA</v>
          </cell>
          <cell r="AP2273">
            <v>462</v>
          </cell>
          <cell r="AQ2273">
            <v>0</v>
          </cell>
          <cell r="AR2273" t="str">
            <v>MONOPOLI</v>
          </cell>
          <cell r="AS2273" t="str">
            <v>Bari</v>
          </cell>
          <cell r="AT2273" t="str">
            <v>PUGLIA</v>
          </cell>
          <cell r="AU2273" t="str">
            <v xml:space="preserve">ok </v>
          </cell>
          <cell r="AV2273" t="str">
            <v>MERIDIONALE</v>
          </cell>
          <cell r="AW2273" t="str">
            <v>BA</v>
          </cell>
          <cell r="AX2273" t="str">
            <v>0001-40</v>
          </cell>
          <cell r="AY2273" t="str">
            <v>DISTRETTO SUD</v>
          </cell>
          <cell r="AZ2273" t="str">
            <v>404035</v>
          </cell>
          <cell r="BA2273" t="str">
            <v>404035</v>
          </cell>
          <cell r="BB2273" t="str">
            <v>Esercizio SUD</v>
          </cell>
          <cell r="BC2273" t="str">
            <v>In forza</v>
          </cell>
          <cell r="BD2273" t="str">
            <v>Dipendente Standard</v>
          </cell>
          <cell r="BE2273" t="str">
            <v>E000</v>
          </cell>
          <cell r="BF2273">
            <v>0</v>
          </cell>
          <cell r="BG2273">
            <v>0</v>
          </cell>
          <cell r="BH2273" t="str">
            <v>E000</v>
          </cell>
          <cell r="BI2273" t="str">
            <v>Italgas SpA</v>
          </cell>
          <cell r="BJ2273">
            <v>0</v>
          </cell>
          <cell r="BK2273" t="str">
            <v>70042</v>
          </cell>
          <cell r="BL2273" t="str">
            <v>BA</v>
          </cell>
          <cell r="BM2273" t="str">
            <v>MOLA DI BARI</v>
          </cell>
          <cell r="BN2273" t="str">
            <v>VIA LUNGARA PORTO 23</v>
          </cell>
          <cell r="BO2273" t="str">
            <v>Recapito</v>
          </cell>
          <cell r="BP2273">
            <v>0</v>
          </cell>
          <cell r="BQ2273">
            <v>0</v>
          </cell>
          <cell r="BR2273" t="str">
            <v>Italia</v>
          </cell>
          <cell r="BS2273" t="str">
            <v>F376</v>
          </cell>
          <cell r="BT2273" t="str">
            <v>MONOPOLI</v>
          </cell>
          <cell r="BU2273" t="str">
            <v>VIA PISONIO 56</v>
          </cell>
          <cell r="BV2273" t="str">
            <v>70043</v>
          </cell>
          <cell r="BW2273" t="str">
            <v>N</v>
          </cell>
          <cell r="BX2273">
            <v>0</v>
          </cell>
          <cell r="BY2273">
            <v>0</v>
          </cell>
          <cell r="BZ2273">
            <v>0</v>
          </cell>
          <cell r="CA2273">
            <v>0</v>
          </cell>
          <cell r="CB2273">
            <v>0</v>
          </cell>
          <cell r="CC2273">
            <v>0</v>
          </cell>
          <cell r="CD2273" t="str">
            <v>Italia</v>
          </cell>
          <cell r="CE2273" t="str">
            <v>BA</v>
          </cell>
          <cell r="CF2273">
            <v>18602</v>
          </cell>
          <cell r="CG2273">
            <v>41274</v>
          </cell>
          <cell r="CH2273">
            <v>62.072553045859003</v>
          </cell>
          <cell r="CI2273">
            <v>62</v>
          </cell>
          <cell r="CJ2273" t="str">
            <v>MOLA DI BARI</v>
          </cell>
          <cell r="CK2273" t="str">
            <v>70</v>
          </cell>
          <cell r="CL2273" t="str">
            <v>DISTRIBUZIONE GAS</v>
          </cell>
          <cell r="CM2273" t="str">
            <v>Programmazione e Controllo Operativi e Attività di Supporto</v>
          </cell>
          <cell r="CN2273">
            <v>0</v>
          </cell>
          <cell r="CO2273" t="str">
            <v>Diploma</v>
          </cell>
          <cell r="CP2273" t="str">
            <v>Ragioniere</v>
          </cell>
          <cell r="CQ2273" t="str">
            <v>Diplomi professionali</v>
          </cell>
          <cell r="CR2273">
            <v>0</v>
          </cell>
          <cell r="CS2273" t="str">
            <v>601</v>
          </cell>
          <cell r="CT2273" t="str">
            <v>0001-REP</v>
          </cell>
          <cell r="CU2273" t="str">
            <v>REPARTO</v>
          </cell>
          <cell r="CV2273" t="str">
            <v>31863SUDMOSUPMON</v>
          </cell>
          <cell r="CW2273" t="str">
            <v>MONITORAGGIO E SUPPORTO DISTRETTO SUD - MONOPOLI</v>
          </cell>
          <cell r="CX2273" t="str">
            <v>SUDMOSUP</v>
          </cell>
          <cell r="CY2273" t="str">
            <v>Italgas SpA</v>
          </cell>
          <cell r="CZ2273" t="str">
            <v>26523AD</v>
          </cell>
          <cell r="DA2273" t="str">
            <v>DISTRETTO SUD</v>
          </cell>
          <cell r="DB2273" t="str">
            <v>26240OPER</v>
          </cell>
          <cell r="DC2273" t="str">
            <v>26435SUDR</v>
          </cell>
          <cell r="DD2273" t="str">
            <v>31857SUDESER</v>
          </cell>
          <cell r="DE2273" t="str">
            <v>31862SUDMOSUP</v>
          </cell>
          <cell r="DF2273" t="str">
            <v>31863SUDMOSUPMON</v>
          </cell>
          <cell r="DG2273" t="str">
            <v>00000 Unità selezionata</v>
          </cell>
          <cell r="DH2273">
            <v>0</v>
          </cell>
          <cell r="DI2273" t="str">
            <v>MULTI-SOCIETARIA</v>
          </cell>
          <cell r="DJ2273" t="str">
            <v>0001-7904</v>
          </cell>
          <cell r="DK2273" t="str">
            <v>MONOPOLI</v>
          </cell>
          <cell r="DL2273" t="str">
            <v>26769DISSUD</v>
          </cell>
          <cell r="DM2273" t="str">
            <v>0001-00-SUD</v>
          </cell>
          <cell r="DN2273" t="str">
            <v>POLO SUD</v>
          </cell>
          <cell r="DO2273" t="str">
            <v>DLMDNC50T05F280Q</v>
          </cell>
          <cell r="DP2273">
            <v>0</v>
          </cell>
          <cell r="DQ2273" t="str">
            <v>Italgas SpA</v>
          </cell>
        </row>
        <row r="2274">
          <cell r="A2274" t="str">
            <v>0001057231</v>
          </cell>
          <cell r="B2274" t="str">
            <v>ITG</v>
          </cell>
          <cell r="C2274" t="str">
            <v>ig01</v>
          </cell>
          <cell r="D2274" t="str">
            <v>MASSENZO IPPOLITO</v>
          </cell>
          <cell r="E2274" t="str">
            <v>M</v>
          </cell>
          <cell r="F2274" t="str">
            <v>I</v>
          </cell>
          <cell r="G2274">
            <v>2</v>
          </cell>
          <cell r="H2274" t="str">
            <v>Impiegato</v>
          </cell>
          <cell r="I2274" t="str">
            <v>7</v>
          </cell>
          <cell r="J2274">
            <v>39934</v>
          </cell>
          <cell r="K2274">
            <v>0</v>
          </cell>
          <cell r="L2274">
            <v>33970</v>
          </cell>
          <cell r="M2274">
            <v>33786</v>
          </cell>
          <cell r="N2274">
            <v>41274</v>
          </cell>
          <cell r="O2274">
            <v>2012</v>
          </cell>
          <cell r="P2274">
            <v>12</v>
          </cell>
          <cell r="Q2274">
            <v>20</v>
          </cell>
          <cell r="R2274" t="str">
            <v>Assunzione - Motivi vari</v>
          </cell>
          <cell r="S2274" t="str">
            <v>09424001</v>
          </cell>
          <cell r="T2274" t="str">
            <v>Tecnico Expert Mon. e Sup - Rende</v>
          </cell>
          <cell r="U2274" t="str">
            <v>0942</v>
          </cell>
          <cell r="V2274" t="str">
            <v>0001-00|0942|Tecnico Expert Monitoraggio e Supporto|</v>
          </cell>
          <cell r="W2274" t="str">
            <v>Tecnico Expert Monitoraggio e Supporto</v>
          </cell>
          <cell r="X2274" t="str">
            <v>7</v>
          </cell>
          <cell r="Y2274" t="str">
            <v>SUDMOSUP</v>
          </cell>
          <cell r="Z2274" t="str">
            <v>Tempo pieno - Normale</v>
          </cell>
          <cell r="AA2274" t="str">
            <v>Italgas SpA</v>
          </cell>
          <cell r="AB2274">
            <v>462</v>
          </cell>
          <cell r="AC2274" t="str">
            <v>DISTRETTO SUD</v>
          </cell>
          <cell r="AD2274" t="str">
            <v>404035</v>
          </cell>
          <cell r="AE2274" t="str">
            <v>404035</v>
          </cell>
          <cell r="AF2274" t="str">
            <v>Esercizio SUD</v>
          </cell>
          <cell r="AG2274" t="str">
            <v>0001E7469</v>
          </cell>
          <cell r="AH2274" t="str">
            <v>31864SUDMOSUPREN</v>
          </cell>
          <cell r="AI2274" t="str">
            <v>RR</v>
          </cell>
          <cell r="AJ2274" t="str">
            <v>RND</v>
          </cell>
          <cell r="AK2274" t="str">
            <v>CALABRIA</v>
          </cell>
          <cell r="AL2274" t="str">
            <v>Cosenza</v>
          </cell>
          <cell r="AM2274" t="str">
            <v>31864SUDMOSUPREN</v>
          </cell>
          <cell r="AN2274" t="str">
            <v>Ruolo</v>
          </cell>
          <cell r="AO2274" t="str">
            <v>Italgas SpA</v>
          </cell>
          <cell r="AP2274">
            <v>462</v>
          </cell>
          <cell r="AQ2274">
            <v>0</v>
          </cell>
          <cell r="AR2274" t="str">
            <v>RENDE</v>
          </cell>
          <cell r="AS2274" t="str">
            <v>Cosenza</v>
          </cell>
          <cell r="AT2274" t="str">
            <v>CALABRIA</v>
          </cell>
          <cell r="AU2274" t="str">
            <v xml:space="preserve">ok </v>
          </cell>
          <cell r="AV2274" t="str">
            <v>MERIDIONALE</v>
          </cell>
          <cell r="AW2274" t="str">
            <v>CS</v>
          </cell>
          <cell r="AX2274" t="str">
            <v>0001-40</v>
          </cell>
          <cell r="AY2274" t="str">
            <v>DISTRETTO SUD</v>
          </cell>
          <cell r="AZ2274" t="str">
            <v>404035</v>
          </cell>
          <cell r="BA2274" t="str">
            <v>404035</v>
          </cell>
          <cell r="BB2274" t="str">
            <v>Esercizio SUD</v>
          </cell>
          <cell r="BC2274" t="str">
            <v>In forza</v>
          </cell>
          <cell r="BD2274" t="str">
            <v>Dipendente Standard</v>
          </cell>
          <cell r="BE2274" t="str">
            <v>E000</v>
          </cell>
          <cell r="BF2274">
            <v>0</v>
          </cell>
          <cell r="BG2274">
            <v>0</v>
          </cell>
          <cell r="BH2274" t="str">
            <v>E000</v>
          </cell>
          <cell r="BI2274" t="str">
            <v>Italgas SpA</v>
          </cell>
          <cell r="BJ2274">
            <v>0</v>
          </cell>
          <cell r="BK2274" t="str">
            <v>87100</v>
          </cell>
          <cell r="BL2274" t="str">
            <v>CS</v>
          </cell>
          <cell r="BM2274" t="str">
            <v>COSENZA</v>
          </cell>
          <cell r="BN2274" t="str">
            <v>VIA DOMENICO FRUGIUELE N. 49</v>
          </cell>
          <cell r="BO2274" t="str">
            <v>Recapito</v>
          </cell>
          <cell r="BP2274">
            <v>0</v>
          </cell>
          <cell r="BQ2274">
            <v>0</v>
          </cell>
          <cell r="BR2274" t="str">
            <v>Italia</v>
          </cell>
          <cell r="BS2274" t="str">
            <v>H235</v>
          </cell>
          <cell r="BT2274" t="str">
            <v>RENDE</v>
          </cell>
          <cell r="BU2274" t="str">
            <v>C.DA ORTA, P.ZZA BALDINO, 58</v>
          </cell>
          <cell r="BV2274" t="str">
            <v>87036</v>
          </cell>
          <cell r="BW2274" t="str">
            <v>N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 t="str">
            <v>Italia</v>
          </cell>
          <cell r="CE2274" t="str">
            <v>CS</v>
          </cell>
          <cell r="CF2274">
            <v>24910</v>
          </cell>
          <cell r="CG2274">
            <v>41274</v>
          </cell>
          <cell r="CH2274">
            <v>44.802190280629709</v>
          </cell>
          <cell r="CI2274">
            <v>45</v>
          </cell>
          <cell r="CJ2274" t="str">
            <v>COSENZA</v>
          </cell>
          <cell r="CK2274" t="str">
            <v>70</v>
          </cell>
          <cell r="CL2274" t="str">
            <v>DISTRIBUZIONE GAS</v>
          </cell>
          <cell r="CM2274" t="str">
            <v>Programmazione e Controllo Operativi e Attività di Supporto</v>
          </cell>
          <cell r="CN2274">
            <v>0</v>
          </cell>
          <cell r="CO2274" t="str">
            <v>Laurea II livello (oltre i tre anni)</v>
          </cell>
          <cell r="CP2274" t="str">
            <v>Laurea in filosofia</v>
          </cell>
          <cell r="CQ2274" t="str">
            <v>Lauree Umanistiche  (oltre tre anni)</v>
          </cell>
          <cell r="CR2274">
            <v>0</v>
          </cell>
          <cell r="CS2274" t="str">
            <v>302</v>
          </cell>
          <cell r="CT2274" t="str">
            <v>0001-REP</v>
          </cell>
          <cell r="CU2274" t="str">
            <v>REPARTO</v>
          </cell>
          <cell r="CV2274" t="str">
            <v>31864SUDMOSUPREN</v>
          </cell>
          <cell r="CW2274" t="str">
            <v>MONITORAGGIO E SUPPORTO DISTRETTO SUD - RENDE</v>
          </cell>
          <cell r="CX2274" t="str">
            <v>SUDMOSUP</v>
          </cell>
          <cell r="CY2274" t="str">
            <v>Italgas SpA</v>
          </cell>
          <cell r="CZ2274" t="str">
            <v>26523AD</v>
          </cell>
          <cell r="DA2274" t="str">
            <v>DISTRETTO SUD</v>
          </cell>
          <cell r="DB2274" t="str">
            <v>26240OPER</v>
          </cell>
          <cell r="DC2274" t="str">
            <v>26435SUDR</v>
          </cell>
          <cell r="DD2274" t="str">
            <v>31857SUDESER</v>
          </cell>
          <cell r="DE2274" t="str">
            <v>31862SUDMOSUP</v>
          </cell>
          <cell r="DF2274" t="str">
            <v>31864SUDMOSUPREN</v>
          </cell>
          <cell r="DG2274" t="str">
            <v>00000 Unità selezionata</v>
          </cell>
          <cell r="DH2274">
            <v>0</v>
          </cell>
          <cell r="DI2274" t="str">
            <v>MULTI-SOCIETARIA</v>
          </cell>
          <cell r="DJ2274" t="str">
            <v>0001-7469</v>
          </cell>
          <cell r="DK2274" t="str">
            <v>RENDE</v>
          </cell>
          <cell r="DL2274" t="str">
            <v>26769DISSUD</v>
          </cell>
          <cell r="DM2274" t="str">
            <v>0001-00-SUD</v>
          </cell>
          <cell r="DN2274" t="str">
            <v>POLO SUD</v>
          </cell>
          <cell r="DO2274" t="str">
            <v>MSSPLT68C13D086T</v>
          </cell>
          <cell r="DP2274">
            <v>0</v>
          </cell>
          <cell r="DQ2274" t="str">
            <v>Italgas SpA</v>
          </cell>
        </row>
        <row r="2275">
          <cell r="A2275" t="str">
            <v>0001032594</v>
          </cell>
          <cell r="B2275" t="str">
            <v>ITG</v>
          </cell>
          <cell r="C2275" t="str">
            <v>ig01</v>
          </cell>
          <cell r="D2275" t="str">
            <v>DI RUSSO ENRICO</v>
          </cell>
          <cell r="E2275" t="str">
            <v>M</v>
          </cell>
          <cell r="F2275" t="str">
            <v>I</v>
          </cell>
          <cell r="G2275">
            <v>2</v>
          </cell>
          <cell r="H2275" t="str">
            <v>Impiegato</v>
          </cell>
          <cell r="I2275" t="str">
            <v>7</v>
          </cell>
          <cell r="J2275">
            <v>37681</v>
          </cell>
          <cell r="K2275">
            <v>34151</v>
          </cell>
          <cell r="L2275">
            <v>34151</v>
          </cell>
          <cell r="M2275">
            <v>29755</v>
          </cell>
          <cell r="N2275">
            <v>41274</v>
          </cell>
          <cell r="O2275">
            <v>2012</v>
          </cell>
          <cell r="P2275">
            <v>12</v>
          </cell>
          <cell r="Q2275">
            <v>31</v>
          </cell>
          <cell r="R2275" t="str">
            <v>Assunzione - Motivi vari</v>
          </cell>
          <cell r="S2275" t="str">
            <v>09424003</v>
          </cell>
          <cell r="T2275" t="str">
            <v>Tecnico Expert Mon. e Supp. - Gaeta</v>
          </cell>
          <cell r="U2275" t="str">
            <v>0942</v>
          </cell>
          <cell r="V2275" t="str">
            <v>0001-00|0942|Tecnico Expert Monitoraggio e Supporto|</v>
          </cell>
          <cell r="W2275" t="str">
            <v>Tecnico Expert Monitoraggio e Supporto</v>
          </cell>
          <cell r="X2275" t="str">
            <v>7</v>
          </cell>
          <cell r="Y2275" t="str">
            <v>SUDMOSUP</v>
          </cell>
          <cell r="Z2275" t="str">
            <v>Tempo pieno - Normale</v>
          </cell>
          <cell r="AA2275" t="str">
            <v>Italgas SpA</v>
          </cell>
          <cell r="AB2275">
            <v>462</v>
          </cell>
          <cell r="AC2275" t="str">
            <v>DISTRETTO SUD</v>
          </cell>
          <cell r="AD2275" t="str">
            <v>404035</v>
          </cell>
          <cell r="AE2275" t="str">
            <v>404035</v>
          </cell>
          <cell r="AF2275" t="str">
            <v>Esercizio SUD</v>
          </cell>
          <cell r="AG2275" t="str">
            <v>0001E9922</v>
          </cell>
          <cell r="AH2275" t="str">
            <v>31865SUDMOSUPGAE</v>
          </cell>
          <cell r="AI2275" t="str">
            <v>RR</v>
          </cell>
          <cell r="AJ2275" t="str">
            <v>GAE</v>
          </cell>
          <cell r="AK2275" t="str">
            <v>LAZIO</v>
          </cell>
          <cell r="AL2275" t="str">
            <v>Latina</v>
          </cell>
          <cell r="AM2275" t="str">
            <v>31865SUDMOSUPGAE</v>
          </cell>
          <cell r="AN2275" t="str">
            <v>Ruolo</v>
          </cell>
          <cell r="AO2275" t="str">
            <v>Italgas SpA</v>
          </cell>
          <cell r="AP2275">
            <v>462</v>
          </cell>
          <cell r="AQ2275">
            <v>0</v>
          </cell>
          <cell r="AR2275" t="str">
            <v>GAETA</v>
          </cell>
          <cell r="AS2275" t="str">
            <v>Latina</v>
          </cell>
          <cell r="AT2275" t="str">
            <v>LAZIO</v>
          </cell>
          <cell r="AU2275" t="str">
            <v xml:space="preserve">ok </v>
          </cell>
          <cell r="AV2275" t="str">
            <v>CENTRALE</v>
          </cell>
          <cell r="AW2275" t="str">
            <v>LT</v>
          </cell>
          <cell r="AX2275" t="str">
            <v>0001-40</v>
          </cell>
          <cell r="AY2275" t="str">
            <v>DISTRETTO SUD</v>
          </cell>
          <cell r="AZ2275" t="str">
            <v>404035</v>
          </cell>
          <cell r="BA2275" t="str">
            <v>404035</v>
          </cell>
          <cell r="BB2275" t="str">
            <v>Esercizio SUD</v>
          </cell>
          <cell r="BC2275" t="str">
            <v>In forza</v>
          </cell>
          <cell r="BD2275" t="str">
            <v>Dipendente Standard</v>
          </cell>
          <cell r="BE2275" t="str">
            <v>E000</v>
          </cell>
          <cell r="BF2275">
            <v>0</v>
          </cell>
          <cell r="BG2275">
            <v>0</v>
          </cell>
          <cell r="BH2275" t="str">
            <v>E000</v>
          </cell>
          <cell r="BI2275" t="str">
            <v>Italgas SpA</v>
          </cell>
          <cell r="BJ2275">
            <v>0</v>
          </cell>
          <cell r="BK2275" t="str">
            <v>04022</v>
          </cell>
          <cell r="BL2275" t="str">
            <v>LT</v>
          </cell>
          <cell r="BM2275" t="str">
            <v>FONDI</v>
          </cell>
          <cell r="BN2275" t="str">
            <v>VIA MADONNA DELLE GRAZIE 163</v>
          </cell>
          <cell r="BO2275" t="str">
            <v>Recapito</v>
          </cell>
          <cell r="BP2275">
            <v>0</v>
          </cell>
          <cell r="BQ2275">
            <v>0</v>
          </cell>
          <cell r="BR2275" t="str">
            <v>Italia</v>
          </cell>
          <cell r="BS2275" t="str">
            <v>D843</v>
          </cell>
          <cell r="BT2275" t="str">
            <v>GAETA</v>
          </cell>
          <cell r="BU2275" t="str">
            <v>VIA MONTEBELLO</v>
          </cell>
          <cell r="BV2275" t="str">
            <v>04024</v>
          </cell>
          <cell r="BW2275" t="str">
            <v>N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 t="str">
            <v>Italia</v>
          </cell>
          <cell r="CE2275" t="str">
            <v>FR</v>
          </cell>
          <cell r="CF2275">
            <v>19973</v>
          </cell>
          <cell r="CG2275">
            <v>41274</v>
          </cell>
          <cell r="CH2275">
            <v>58.318959616700887</v>
          </cell>
          <cell r="CI2275">
            <v>58</v>
          </cell>
          <cell r="CJ2275" t="str">
            <v>TORRE CAJETANI</v>
          </cell>
          <cell r="CK2275" t="str">
            <v>70</v>
          </cell>
          <cell r="CL2275" t="str">
            <v>DISTRIBUZIONE GAS</v>
          </cell>
          <cell r="CM2275" t="str">
            <v>Programmazione e Controllo Operativi e Attività di Supporto</v>
          </cell>
          <cell r="CN2275">
            <v>0</v>
          </cell>
          <cell r="CO2275" t="str">
            <v>Diploma</v>
          </cell>
          <cell r="CP2275" t="str">
            <v>Geometra</v>
          </cell>
          <cell r="CQ2275" t="str">
            <v>Diplomi professionali</v>
          </cell>
          <cell r="CR2275">
            <v>0</v>
          </cell>
          <cell r="CS2275" t="str">
            <v>501</v>
          </cell>
          <cell r="CT2275" t="str">
            <v>0001-REP</v>
          </cell>
          <cell r="CU2275" t="str">
            <v>REPARTO</v>
          </cell>
          <cell r="CV2275" t="str">
            <v>31865SUDMOSUPGAE</v>
          </cell>
          <cell r="CW2275" t="str">
            <v>MONITORAGGIO E SUPPORTO DISTRETTO SUD - GAETA</v>
          </cell>
          <cell r="CX2275" t="str">
            <v>SUDMOSUP</v>
          </cell>
          <cell r="CY2275" t="str">
            <v>Italgas SpA</v>
          </cell>
          <cell r="CZ2275" t="str">
            <v>26523AD</v>
          </cell>
          <cell r="DA2275" t="str">
            <v>DISTRETTO SUD</v>
          </cell>
          <cell r="DB2275" t="str">
            <v>26240OPER</v>
          </cell>
          <cell r="DC2275" t="str">
            <v>26435SUDR</v>
          </cell>
          <cell r="DD2275" t="str">
            <v>31857SUDESER</v>
          </cell>
          <cell r="DE2275" t="str">
            <v>31862SUDMOSUP</v>
          </cell>
          <cell r="DF2275" t="str">
            <v>31865SUDMOSUPGAE</v>
          </cell>
          <cell r="DG2275" t="str">
            <v>00000 Unità selezionata</v>
          </cell>
          <cell r="DH2275">
            <v>0</v>
          </cell>
          <cell r="DI2275" t="str">
            <v>MULTI-SOCIETARIA</v>
          </cell>
          <cell r="DJ2275" t="str">
            <v>0001-9922</v>
          </cell>
          <cell r="DK2275" t="str">
            <v>GAETA</v>
          </cell>
          <cell r="DL2275" t="str">
            <v>26769DISSUD</v>
          </cell>
          <cell r="DM2275" t="str">
            <v>0001-00-SUD</v>
          </cell>
          <cell r="DN2275" t="str">
            <v>POLO SUD</v>
          </cell>
          <cell r="DO2275" t="str">
            <v>DRSNRC54P06L243R</v>
          </cell>
          <cell r="DP2275">
            <v>0</v>
          </cell>
          <cell r="DQ2275" t="str">
            <v>Italgas SpA</v>
          </cell>
        </row>
        <row r="2276">
          <cell r="A2276" t="str">
            <v>0001018686</v>
          </cell>
          <cell r="B2276" t="str">
            <v>ITG</v>
          </cell>
          <cell r="C2276" t="str">
            <v>ig01</v>
          </cell>
          <cell r="D2276" t="str">
            <v>CASSANO ANTONIO</v>
          </cell>
          <cell r="E2276" t="str">
            <v>M</v>
          </cell>
          <cell r="F2276" t="str">
            <v>I</v>
          </cell>
          <cell r="G2276">
            <v>2</v>
          </cell>
          <cell r="H2276" t="str">
            <v>Impiegato</v>
          </cell>
          <cell r="I2276" t="str">
            <v>6</v>
          </cell>
          <cell r="J2276">
            <v>37681</v>
          </cell>
          <cell r="K2276">
            <v>35582</v>
          </cell>
          <cell r="L2276">
            <v>33970</v>
          </cell>
          <cell r="M2276">
            <v>30273</v>
          </cell>
          <cell r="N2276">
            <v>41274</v>
          </cell>
          <cell r="O2276">
            <v>2012</v>
          </cell>
          <cell r="P2276">
            <v>12</v>
          </cell>
          <cell r="Q2276">
            <v>30</v>
          </cell>
          <cell r="R2276" t="str">
            <v>Assunzione - Motivi vari</v>
          </cell>
          <cell r="S2276" t="str">
            <v>09404003</v>
          </cell>
          <cell r="T2276" t="str">
            <v>Operatore Monit. e Supp. - Barletta</v>
          </cell>
          <cell r="U2276" t="str">
            <v>0940</v>
          </cell>
          <cell r="V2276" t="str">
            <v>0001-00|0940|Operatore Monitoraggio e Supporto|</v>
          </cell>
          <cell r="W2276" t="str">
            <v>Operatore Monitoraggio e Supporto</v>
          </cell>
          <cell r="X2276" t="str">
            <v>6</v>
          </cell>
          <cell r="Y2276" t="str">
            <v>SUDMOSUP</v>
          </cell>
          <cell r="Z2276" t="str">
            <v>Tempo pieno - Normale</v>
          </cell>
          <cell r="AA2276" t="str">
            <v>Italgas SpA</v>
          </cell>
          <cell r="AB2276">
            <v>462</v>
          </cell>
          <cell r="AC2276" t="str">
            <v>DISTRETTO SUD</v>
          </cell>
          <cell r="AD2276" t="str">
            <v>404035</v>
          </cell>
          <cell r="AE2276" t="str">
            <v>404035</v>
          </cell>
          <cell r="AF2276" t="str">
            <v>Esercizio SUD</v>
          </cell>
          <cell r="AG2276" t="str">
            <v>0001E7134</v>
          </cell>
          <cell r="AH2276" t="str">
            <v>31866SUDMOSUPBAR</v>
          </cell>
          <cell r="AI2276" t="str">
            <v>RR</v>
          </cell>
          <cell r="AJ2276" t="str">
            <v>BTT</v>
          </cell>
          <cell r="AK2276" t="str">
            <v>PUGLIA</v>
          </cell>
          <cell r="AL2276" t="str">
            <v>Bari</v>
          </cell>
          <cell r="AM2276" t="str">
            <v>31866SUDMOSUPBAR</v>
          </cell>
          <cell r="AN2276" t="str">
            <v>Ruolo</v>
          </cell>
          <cell r="AO2276" t="str">
            <v>Italgas SpA</v>
          </cell>
          <cell r="AP2276">
            <v>462</v>
          </cell>
          <cell r="AQ2276">
            <v>0</v>
          </cell>
          <cell r="AR2276" t="str">
            <v>BARLETTA</v>
          </cell>
          <cell r="AS2276" t="str">
            <v>Barletta-Andria-Trani</v>
          </cell>
          <cell r="AT2276" t="str">
            <v>PUGLIA</v>
          </cell>
          <cell r="AU2276" t="str">
            <v xml:space="preserve">ok </v>
          </cell>
          <cell r="AV2276" t="str">
            <v>MERIDIONALE</v>
          </cell>
          <cell r="AW2276" t="str">
            <v>BT</v>
          </cell>
          <cell r="AX2276" t="str">
            <v>0001-40</v>
          </cell>
          <cell r="AY2276" t="str">
            <v>DISTRETTO SUD</v>
          </cell>
          <cell r="AZ2276" t="str">
            <v>404035</v>
          </cell>
          <cell r="BA2276" t="str">
            <v>404035</v>
          </cell>
          <cell r="BB2276" t="str">
            <v>Esercizio SUD</v>
          </cell>
          <cell r="BC2276" t="str">
            <v>In forza</v>
          </cell>
          <cell r="BD2276" t="str">
            <v>Dipendente Standard</v>
          </cell>
          <cell r="BE2276" t="str">
            <v>E000</v>
          </cell>
          <cell r="BF2276">
            <v>0</v>
          </cell>
          <cell r="BG2276">
            <v>0</v>
          </cell>
          <cell r="BH2276" t="str">
            <v>E000</v>
          </cell>
          <cell r="BI2276" t="str">
            <v>Italgas SpA</v>
          </cell>
          <cell r="BJ2276">
            <v>0</v>
          </cell>
          <cell r="BK2276" t="str">
            <v>70031</v>
          </cell>
          <cell r="BL2276" t="str">
            <v>BT</v>
          </cell>
          <cell r="BM2276" t="str">
            <v>ANDRIA</v>
          </cell>
          <cell r="BN2276" t="str">
            <v>VIA MONTE SANTO 73</v>
          </cell>
          <cell r="BO2276" t="str">
            <v>Recapito</v>
          </cell>
          <cell r="BP2276">
            <v>0</v>
          </cell>
          <cell r="BQ2276">
            <v>0</v>
          </cell>
          <cell r="BR2276" t="str">
            <v>Italia</v>
          </cell>
          <cell r="BS2276" t="str">
            <v>A669</v>
          </cell>
          <cell r="BT2276" t="str">
            <v>BARLETTA</v>
          </cell>
          <cell r="BU2276" t="str">
            <v>VIA TRANI, 181</v>
          </cell>
          <cell r="BV2276" t="str">
            <v>70051</v>
          </cell>
          <cell r="BW2276" t="str">
            <v>N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 t="str">
            <v>Italia</v>
          </cell>
          <cell r="CE2276" t="str">
            <v>BA</v>
          </cell>
          <cell r="CF2276">
            <v>22144</v>
          </cell>
          <cell r="CG2276">
            <v>41274</v>
          </cell>
          <cell r="CH2276">
            <v>52.375085557837096</v>
          </cell>
          <cell r="CI2276">
            <v>52</v>
          </cell>
          <cell r="CJ2276" t="str">
            <v>TORITTO</v>
          </cell>
          <cell r="CK2276" t="str">
            <v>70</v>
          </cell>
          <cell r="CL2276" t="str">
            <v>DISTRIBUZIONE GAS</v>
          </cell>
          <cell r="CM2276" t="str">
            <v>Programmazione e Controllo Operativi e Attività di Supporto</v>
          </cell>
          <cell r="CN2276">
            <v>0</v>
          </cell>
          <cell r="CO2276" t="str">
            <v>Inferiore Diploma</v>
          </cell>
          <cell r="CP2276" t="str">
            <v>Altre qualifiche</v>
          </cell>
          <cell r="CQ2276" t="str">
            <v>Inferiore al Diploma</v>
          </cell>
          <cell r="CR2276">
            <v>0</v>
          </cell>
          <cell r="CS2276" t="str">
            <v>701</v>
          </cell>
          <cell r="CT2276" t="str">
            <v>0001-REP</v>
          </cell>
          <cell r="CU2276" t="str">
            <v>REPARTO</v>
          </cell>
          <cell r="CV2276" t="str">
            <v>31866SUDMOSUPBAR</v>
          </cell>
          <cell r="CW2276" t="str">
            <v>MONITORAGGIO E SUPPORTO DISTRETTO SUD - BARLETTA</v>
          </cell>
          <cell r="CX2276" t="str">
            <v>SUDMOSUP</v>
          </cell>
          <cell r="CY2276" t="str">
            <v>Italgas SpA</v>
          </cell>
          <cell r="CZ2276" t="str">
            <v>26523AD</v>
          </cell>
          <cell r="DA2276" t="str">
            <v>DISTRETTO SUD</v>
          </cell>
          <cell r="DB2276" t="str">
            <v>26240OPER</v>
          </cell>
          <cell r="DC2276" t="str">
            <v>26435SUDR</v>
          </cell>
          <cell r="DD2276" t="str">
            <v>31857SUDESER</v>
          </cell>
          <cell r="DE2276" t="str">
            <v>31862SUDMOSUP</v>
          </cell>
          <cell r="DF2276" t="str">
            <v>31866SUDMOSUPBAR</v>
          </cell>
          <cell r="DG2276" t="str">
            <v>00000 Unità selezionata</v>
          </cell>
          <cell r="DH2276">
            <v>0</v>
          </cell>
          <cell r="DI2276" t="str">
            <v>MULTI-SOCIETARIA</v>
          </cell>
          <cell r="DJ2276" t="str">
            <v>0001-7134</v>
          </cell>
          <cell r="DK2276" t="str">
            <v>BARLETTA</v>
          </cell>
          <cell r="DL2276" t="str">
            <v>26769DISSUD</v>
          </cell>
          <cell r="DM2276" t="str">
            <v>0001-00-SUD</v>
          </cell>
          <cell r="DN2276" t="str">
            <v>POLO SUD</v>
          </cell>
          <cell r="DO2276" t="str">
            <v>CSSNTN60M16L220N</v>
          </cell>
          <cell r="DP2276">
            <v>0</v>
          </cell>
          <cell r="DQ2276" t="str">
            <v>Italgas SpA</v>
          </cell>
        </row>
        <row r="2277">
          <cell r="A2277" t="str">
            <v>0001051410</v>
          </cell>
          <cell r="B2277" t="str">
            <v>ITG</v>
          </cell>
          <cell r="C2277" t="str">
            <v>ig01</v>
          </cell>
          <cell r="D2277" t="str">
            <v>LERRA ANGELO NICOLA</v>
          </cell>
          <cell r="E2277" t="str">
            <v>M</v>
          </cell>
          <cell r="F2277" t="str">
            <v>I</v>
          </cell>
          <cell r="G2277">
            <v>2</v>
          </cell>
          <cell r="H2277" t="str">
            <v>Impiegato</v>
          </cell>
          <cell r="I2277" t="str">
            <v>7</v>
          </cell>
          <cell r="J2277">
            <v>37681</v>
          </cell>
          <cell r="K2277">
            <v>34335</v>
          </cell>
          <cell r="L2277">
            <v>33970</v>
          </cell>
          <cell r="M2277">
            <v>28493</v>
          </cell>
          <cell r="N2277">
            <v>41274</v>
          </cell>
          <cell r="O2277">
            <v>2012</v>
          </cell>
          <cell r="P2277">
            <v>12</v>
          </cell>
          <cell r="Q2277">
            <v>34</v>
          </cell>
          <cell r="R2277" t="str">
            <v>Assunzione - Motivi vari</v>
          </cell>
          <cell r="S2277" t="str">
            <v>09424004</v>
          </cell>
          <cell r="T2277" t="str">
            <v>Tecnico Expert Mon. e Sup - Campobasso</v>
          </cell>
          <cell r="U2277" t="str">
            <v>0942</v>
          </cell>
          <cell r="V2277" t="str">
            <v>0001-00|0942|Tecnico Expert Monitoraggio e Supporto|</v>
          </cell>
          <cell r="W2277" t="str">
            <v>Tecnico Expert Monitoraggio e Supporto</v>
          </cell>
          <cell r="X2277" t="str">
            <v>7</v>
          </cell>
          <cell r="Y2277" t="str">
            <v>SUDMOSUP</v>
          </cell>
          <cell r="Z2277" t="str">
            <v>Tempo pieno - Normale</v>
          </cell>
          <cell r="AA2277" t="str">
            <v>Italgas SpA</v>
          </cell>
          <cell r="AB2277">
            <v>462</v>
          </cell>
          <cell r="AC2277" t="str">
            <v>DISTRETTO SUD</v>
          </cell>
          <cell r="AD2277" t="str">
            <v>404035</v>
          </cell>
          <cell r="AE2277" t="str">
            <v>404035</v>
          </cell>
          <cell r="AF2277" t="str">
            <v>Esercizio SUD</v>
          </cell>
          <cell r="AG2277" t="str">
            <v>0001E7629</v>
          </cell>
          <cell r="AH2277" t="str">
            <v>31896SUDMOSUPCAM</v>
          </cell>
          <cell r="AI2277" t="str">
            <v>RR</v>
          </cell>
          <cell r="AJ2277" t="str">
            <v>CPB</v>
          </cell>
          <cell r="AK2277" t="str">
            <v>MOLISE</v>
          </cell>
          <cell r="AL2277" t="str">
            <v>Campobasso</v>
          </cell>
          <cell r="AM2277" t="str">
            <v>31896SUDMOSUPCAM</v>
          </cell>
          <cell r="AN2277" t="str">
            <v>Ruolo</v>
          </cell>
          <cell r="AO2277" t="str">
            <v>Italgas SpA</v>
          </cell>
          <cell r="AP2277">
            <v>462</v>
          </cell>
          <cell r="AQ2277">
            <v>0</v>
          </cell>
          <cell r="AR2277" t="str">
            <v>CAMPOBASSO</v>
          </cell>
          <cell r="AS2277" t="str">
            <v>Campobasso</v>
          </cell>
          <cell r="AT2277" t="str">
            <v>MOLISE</v>
          </cell>
          <cell r="AU2277" t="str">
            <v xml:space="preserve">ok </v>
          </cell>
          <cell r="AV2277" t="str">
            <v>MERIDIONALE</v>
          </cell>
          <cell r="AW2277" t="str">
            <v>CB</v>
          </cell>
          <cell r="AX2277" t="str">
            <v>0001-40</v>
          </cell>
          <cell r="AY2277" t="str">
            <v>DISTRETTO SUD</v>
          </cell>
          <cell r="AZ2277" t="str">
            <v>404035</v>
          </cell>
          <cell r="BA2277" t="str">
            <v>404035</v>
          </cell>
          <cell r="BB2277" t="str">
            <v>Esercizio SUD</v>
          </cell>
          <cell r="BC2277" t="str">
            <v>In forza</v>
          </cell>
          <cell r="BD2277" t="str">
            <v>Dipendente Standard</v>
          </cell>
          <cell r="BE2277" t="str">
            <v>E000</v>
          </cell>
          <cell r="BF2277">
            <v>0</v>
          </cell>
          <cell r="BG2277">
            <v>0</v>
          </cell>
          <cell r="BH2277" t="str">
            <v>E000</v>
          </cell>
          <cell r="BI2277" t="str">
            <v>Italgas SpA</v>
          </cell>
          <cell r="BJ2277">
            <v>0</v>
          </cell>
          <cell r="BK2277" t="str">
            <v>86100</v>
          </cell>
          <cell r="BL2277" t="str">
            <v>CB</v>
          </cell>
          <cell r="BM2277" t="str">
            <v>CAMPOBASSO</v>
          </cell>
          <cell r="BN2277" t="str">
            <v>VIA SAN GIOVANNI 277</v>
          </cell>
          <cell r="BO2277" t="str">
            <v>Recapito</v>
          </cell>
          <cell r="BP2277">
            <v>0</v>
          </cell>
          <cell r="BQ2277">
            <v>0</v>
          </cell>
          <cell r="BR2277" t="str">
            <v>Italia</v>
          </cell>
          <cell r="BS2277" t="str">
            <v>B519</v>
          </cell>
          <cell r="BT2277" t="str">
            <v>CAMPOBASSO</v>
          </cell>
          <cell r="BU2277" t="str">
            <v>VIA CRISPI</v>
          </cell>
          <cell r="BV2277" t="str">
            <v>86100</v>
          </cell>
          <cell r="BW2277" t="str">
            <v>N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 t="str">
            <v>Italia</v>
          </cell>
          <cell r="CE2277" t="str">
            <v>CB</v>
          </cell>
          <cell r="CF2277">
            <v>19508</v>
          </cell>
          <cell r="CG2277">
            <v>41274</v>
          </cell>
          <cell r="CH2277">
            <v>59.592060232717316</v>
          </cell>
          <cell r="CI2277">
            <v>60</v>
          </cell>
          <cell r="CJ2277" t="str">
            <v>GUGLIONESI</v>
          </cell>
          <cell r="CK2277" t="str">
            <v>70</v>
          </cell>
          <cell r="CL2277" t="str">
            <v>DISTRIBUZIONE GAS</v>
          </cell>
          <cell r="CM2277" t="str">
            <v>Programmazione e Controllo Operativi e Attività di Supporto</v>
          </cell>
          <cell r="CN2277">
            <v>0</v>
          </cell>
          <cell r="CO2277" t="str">
            <v>Diploma</v>
          </cell>
          <cell r="CP2277" t="str">
            <v>Dipl. perito altri</v>
          </cell>
          <cell r="CQ2277" t="str">
            <v>Diplomi professionali</v>
          </cell>
          <cell r="CR2277">
            <v>0</v>
          </cell>
          <cell r="CS2277" t="str">
            <v>598</v>
          </cell>
          <cell r="CT2277" t="str">
            <v>0001-REP</v>
          </cell>
          <cell r="CU2277" t="str">
            <v>REPARTO</v>
          </cell>
          <cell r="CV2277" t="str">
            <v>31896SUDMOSUPCAM</v>
          </cell>
          <cell r="CW2277" t="str">
            <v>MONITORAGGIO E SUPPORTO DISTRETTO SUD - CAMPOBASSO</v>
          </cell>
          <cell r="CX2277" t="str">
            <v>SUDMOSUP</v>
          </cell>
          <cell r="CY2277" t="str">
            <v>Italgas SpA</v>
          </cell>
          <cell r="CZ2277" t="str">
            <v>26523AD</v>
          </cell>
          <cell r="DA2277" t="str">
            <v>DISTRETTO SUD</v>
          </cell>
          <cell r="DB2277" t="str">
            <v>26240OPER</v>
          </cell>
          <cell r="DC2277" t="str">
            <v>26435SUDR</v>
          </cell>
          <cell r="DD2277" t="str">
            <v>31857SUDESER</v>
          </cell>
          <cell r="DE2277" t="str">
            <v>31862SUDMOSUP</v>
          </cell>
          <cell r="DF2277" t="str">
            <v>31896SUDMOSUPCAM</v>
          </cell>
          <cell r="DG2277" t="str">
            <v>00000 Unità selezionata</v>
          </cell>
          <cell r="DH2277">
            <v>0</v>
          </cell>
          <cell r="DI2277" t="str">
            <v>MULTI-SOCIETARIA</v>
          </cell>
          <cell r="DJ2277" t="str">
            <v>0001-7629</v>
          </cell>
          <cell r="DK2277" t="str">
            <v>CAMPOBASSO</v>
          </cell>
          <cell r="DL2277" t="str">
            <v>26769DISSUD</v>
          </cell>
          <cell r="DM2277" t="str">
            <v>0001-00-SUD</v>
          </cell>
          <cell r="DN2277" t="str">
            <v>POLO SUD</v>
          </cell>
          <cell r="DO2277" t="str">
            <v>LRRNLN53E29E259M</v>
          </cell>
          <cell r="DP2277">
            <v>0</v>
          </cell>
          <cell r="DQ2277" t="str">
            <v>Italgas SpA</v>
          </cell>
        </row>
        <row r="2278">
          <cell r="A2278" t="str">
            <v>0001055637</v>
          </cell>
          <cell r="B2278" t="str">
            <v>ITG</v>
          </cell>
          <cell r="C2278" t="str">
            <v>ig01</v>
          </cell>
          <cell r="D2278" t="str">
            <v>MARINO' GIULIA</v>
          </cell>
          <cell r="E2278" t="str">
            <v>F</v>
          </cell>
          <cell r="F2278" t="str">
            <v>I</v>
          </cell>
          <cell r="G2278">
            <v>2</v>
          </cell>
          <cell r="H2278" t="str">
            <v>Impiegato</v>
          </cell>
          <cell r="I2278" t="str">
            <v>7</v>
          </cell>
          <cell r="J2278">
            <v>37681</v>
          </cell>
          <cell r="K2278">
            <v>34335</v>
          </cell>
          <cell r="L2278">
            <v>33970</v>
          </cell>
          <cell r="M2278">
            <v>29312</v>
          </cell>
          <cell r="N2278">
            <v>41274</v>
          </cell>
          <cell r="O2278">
            <v>2012</v>
          </cell>
          <cell r="P2278">
            <v>12</v>
          </cell>
          <cell r="Q2278">
            <v>32</v>
          </cell>
          <cell r="R2278" t="str">
            <v>Assunzione - Motivi vari</v>
          </cell>
          <cell r="S2278" t="str">
            <v>09424005</v>
          </cell>
          <cell r="T2278" t="str">
            <v>Tecnico Expert Mon. e Sup - Matera</v>
          </cell>
          <cell r="U2278" t="str">
            <v>0942</v>
          </cell>
          <cell r="V2278" t="str">
            <v>0001-00|0942|Tecnico Expert Monitoraggio e Supporto|</v>
          </cell>
          <cell r="W2278" t="str">
            <v>Tecnico Expert Monitoraggio e Supporto</v>
          </cell>
          <cell r="X2278" t="str">
            <v>7</v>
          </cell>
          <cell r="Y2278" t="str">
            <v>SUDMOSUP</v>
          </cell>
          <cell r="Z2278" t="str">
            <v>Tempo pieno - Normale</v>
          </cell>
          <cell r="AA2278" t="str">
            <v>Italgas SpA</v>
          </cell>
          <cell r="AB2278">
            <v>462</v>
          </cell>
          <cell r="AC2278" t="str">
            <v>DISTRETTO SUD</v>
          </cell>
          <cell r="AD2278" t="str">
            <v>404035</v>
          </cell>
          <cell r="AE2278" t="str">
            <v>404035</v>
          </cell>
          <cell r="AF2278" t="str">
            <v>Esercizio SUD</v>
          </cell>
          <cell r="AG2278" t="str">
            <v>0001E7999</v>
          </cell>
          <cell r="AH2278" t="str">
            <v>31914SUDMOSUPMAT</v>
          </cell>
          <cell r="AI2278" t="str">
            <v>RR</v>
          </cell>
          <cell r="AJ2278" t="str">
            <v>MTR</v>
          </cell>
          <cell r="AK2278" t="str">
            <v>BASILICATA</v>
          </cell>
          <cell r="AL2278" t="str">
            <v>Matera</v>
          </cell>
          <cell r="AM2278" t="str">
            <v>31914SUDMOSUPMAT</v>
          </cell>
          <cell r="AN2278" t="str">
            <v>Ruolo</v>
          </cell>
          <cell r="AO2278" t="str">
            <v>Italgas SpA</v>
          </cell>
          <cell r="AP2278">
            <v>462</v>
          </cell>
          <cell r="AQ2278">
            <v>0</v>
          </cell>
          <cell r="AR2278" t="str">
            <v>MATERA</v>
          </cell>
          <cell r="AS2278" t="str">
            <v>Matera</v>
          </cell>
          <cell r="AT2278" t="str">
            <v>BASILICATA</v>
          </cell>
          <cell r="AU2278" t="str">
            <v xml:space="preserve">ok </v>
          </cell>
          <cell r="AV2278" t="str">
            <v>MERIDIONALE</v>
          </cell>
          <cell r="AW2278" t="str">
            <v>MT</v>
          </cell>
          <cell r="AX2278" t="str">
            <v>0001-40</v>
          </cell>
          <cell r="AY2278" t="str">
            <v>DISTRETTO SUD</v>
          </cell>
          <cell r="AZ2278" t="str">
            <v>404035</v>
          </cell>
          <cell r="BA2278" t="str">
            <v>404035</v>
          </cell>
          <cell r="BB2278" t="str">
            <v>Esercizio SUD</v>
          </cell>
          <cell r="BC2278" t="str">
            <v>In forza</v>
          </cell>
          <cell r="BD2278" t="str">
            <v>Dipendente Standard</v>
          </cell>
          <cell r="BE2278" t="str">
            <v>E000</v>
          </cell>
          <cell r="BF2278">
            <v>0</v>
          </cell>
          <cell r="BG2278">
            <v>0</v>
          </cell>
          <cell r="BH2278" t="str">
            <v>E000</v>
          </cell>
          <cell r="BI2278" t="str">
            <v>Italgas SpA</v>
          </cell>
          <cell r="BJ2278">
            <v>0</v>
          </cell>
          <cell r="BK2278" t="str">
            <v>75100</v>
          </cell>
          <cell r="BL2278" t="str">
            <v>MT</v>
          </cell>
          <cell r="BM2278" t="str">
            <v>MATERA</v>
          </cell>
          <cell r="BN2278" t="str">
            <v>RECINTO SAN NICOLA 36</v>
          </cell>
          <cell r="BO2278" t="str">
            <v>Recapito</v>
          </cell>
          <cell r="BP2278">
            <v>0</v>
          </cell>
          <cell r="BQ2278">
            <v>0</v>
          </cell>
          <cell r="BR2278" t="str">
            <v>Italia</v>
          </cell>
          <cell r="BS2278" t="str">
            <v>F052</v>
          </cell>
          <cell r="BT2278" t="str">
            <v>MATERA</v>
          </cell>
          <cell r="BU2278" t="str">
            <v>VIA CONVERSI, 7</v>
          </cell>
          <cell r="BV2278" t="str">
            <v>75100</v>
          </cell>
          <cell r="BW2278" t="str">
            <v>N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 t="str">
            <v>Italia</v>
          </cell>
          <cell r="CE2278" t="str">
            <v>TA</v>
          </cell>
          <cell r="CF2278">
            <v>21428</v>
          </cell>
          <cell r="CG2278">
            <v>41274</v>
          </cell>
          <cell r="CH2278">
            <v>54.335386721423681</v>
          </cell>
          <cell r="CI2278">
            <v>54</v>
          </cell>
          <cell r="CJ2278" t="str">
            <v>TARANTO</v>
          </cell>
          <cell r="CK2278" t="str">
            <v>70</v>
          </cell>
          <cell r="CL2278" t="str">
            <v>DISTRIBUZIONE GAS</v>
          </cell>
          <cell r="CM2278" t="str">
            <v>Programmazione e Controllo Operativi e Attività di Supporto</v>
          </cell>
          <cell r="CN2278">
            <v>0</v>
          </cell>
          <cell r="CO2278" t="str">
            <v>Inferiore Diploma</v>
          </cell>
          <cell r="CP2278" t="str">
            <v>Segr. d'azienda</v>
          </cell>
          <cell r="CQ2278" t="str">
            <v>Inferiore al Diploma</v>
          </cell>
          <cell r="CR2278">
            <v>0</v>
          </cell>
          <cell r="CS2278" t="str">
            <v>701</v>
          </cell>
          <cell r="CT2278" t="str">
            <v>0001-REP</v>
          </cell>
          <cell r="CU2278" t="str">
            <v>REPARTO</v>
          </cell>
          <cell r="CV2278" t="str">
            <v>31914SUDMOSUPMAT</v>
          </cell>
          <cell r="CW2278" t="str">
            <v>MONITORAGGIO E SUPPORTO DISTRETTO SUD - MATERA</v>
          </cell>
          <cell r="CX2278" t="str">
            <v>SUDMOSUP</v>
          </cell>
          <cell r="CY2278" t="str">
            <v>Italgas SpA</v>
          </cell>
          <cell r="CZ2278" t="str">
            <v>26523AD</v>
          </cell>
          <cell r="DA2278" t="str">
            <v>DISTRETTO SUD</v>
          </cell>
          <cell r="DB2278" t="str">
            <v>26240OPER</v>
          </cell>
          <cell r="DC2278" t="str">
            <v>26435SUDR</v>
          </cell>
          <cell r="DD2278" t="str">
            <v>31857SUDESER</v>
          </cell>
          <cell r="DE2278" t="str">
            <v>31862SUDMOSUP</v>
          </cell>
          <cell r="DF2278" t="str">
            <v>31914SUDMOSUPMAT</v>
          </cell>
          <cell r="DG2278" t="str">
            <v>00000 Unità selezionata</v>
          </cell>
          <cell r="DH2278">
            <v>0</v>
          </cell>
          <cell r="DI2278" t="str">
            <v>MULTI-SOCIETARIA</v>
          </cell>
          <cell r="DJ2278" t="str">
            <v>0001-7999</v>
          </cell>
          <cell r="DK2278" t="str">
            <v>MATERA</v>
          </cell>
          <cell r="DL2278" t="str">
            <v>26769DISSUD</v>
          </cell>
          <cell r="DM2278" t="str">
            <v>0001-00-SUD</v>
          </cell>
          <cell r="DN2278" t="str">
            <v>POLO SUD</v>
          </cell>
          <cell r="DO2278" t="str">
            <v>MRNGLI58M71L049A</v>
          </cell>
          <cell r="DP2278">
            <v>0</v>
          </cell>
          <cell r="DQ2278" t="str">
            <v>Italgas SpA</v>
          </cell>
        </row>
        <row r="2279">
          <cell r="A2279" t="str">
            <v>0001029143</v>
          </cell>
          <cell r="B2279" t="str">
            <v>ITG</v>
          </cell>
          <cell r="C2279" t="str">
            <v>ig01</v>
          </cell>
          <cell r="D2279" t="str">
            <v>DELLO IACOVO VINCENZO</v>
          </cell>
          <cell r="E2279" t="str">
            <v>M</v>
          </cell>
          <cell r="F2279" t="str">
            <v>I</v>
          </cell>
          <cell r="G2279">
            <v>2</v>
          </cell>
          <cell r="H2279" t="str">
            <v>Impiegato</v>
          </cell>
          <cell r="I2279" t="str">
            <v>7</v>
          </cell>
          <cell r="J2279">
            <v>39904</v>
          </cell>
          <cell r="K2279">
            <v>0</v>
          </cell>
          <cell r="L2279">
            <v>37500</v>
          </cell>
          <cell r="M2279">
            <v>31874</v>
          </cell>
          <cell r="N2279">
            <v>41274</v>
          </cell>
          <cell r="O2279">
            <v>2012</v>
          </cell>
          <cell r="P2279">
            <v>12</v>
          </cell>
          <cell r="Q2279">
            <v>25</v>
          </cell>
          <cell r="R2279" t="str">
            <v>Assunzione - Motivi vari</v>
          </cell>
          <cell r="S2279" t="str">
            <v>69500616</v>
          </cell>
          <cell r="T2279" t="str">
            <v>Resp. Attività di Misura Distretto Sud</v>
          </cell>
          <cell r="U2279" t="str">
            <v>0945</v>
          </cell>
          <cell r="V2279" t="str">
            <v>0001-00|0945|Resp. Attività di Misura|</v>
          </cell>
          <cell r="W2279" t="str">
            <v>Resp. Attività di Misura</v>
          </cell>
          <cell r="X2279" t="str">
            <v>8</v>
          </cell>
          <cell r="Y2279" t="str">
            <v>SUDATMIS</v>
          </cell>
          <cell r="Z2279" t="str">
            <v>Tempo pieno - Normale</v>
          </cell>
          <cell r="AA2279" t="str">
            <v>Italgas SpA</v>
          </cell>
          <cell r="AB2279">
            <v>462</v>
          </cell>
          <cell r="AC2279" t="str">
            <v>DISTRETTO SUD</v>
          </cell>
          <cell r="AD2279" t="str">
            <v>404035</v>
          </cell>
          <cell r="AE2279" t="str">
            <v>404035</v>
          </cell>
          <cell r="AF2279" t="str">
            <v>Esercizio SUD</v>
          </cell>
          <cell r="AG2279" t="str">
            <v>0001E7801</v>
          </cell>
          <cell r="AH2279" t="str">
            <v>31868SUDARMIS</v>
          </cell>
          <cell r="AI2279" t="str">
            <v>RR</v>
          </cell>
          <cell r="AJ2279" t="str">
            <v>NAP</v>
          </cell>
          <cell r="AK2279" t="str">
            <v>CAMPANIA</v>
          </cell>
          <cell r="AL2279" t="str">
            <v>Napoli</v>
          </cell>
          <cell r="AM2279" t="str">
            <v>31868SUDARMIS</v>
          </cell>
          <cell r="AN2279" t="str">
            <v>Ruolo</v>
          </cell>
          <cell r="AO2279" t="str">
            <v>Italgas SpA</v>
          </cell>
          <cell r="AP2279">
            <v>462</v>
          </cell>
          <cell r="AQ2279">
            <v>0</v>
          </cell>
          <cell r="AR2279" t="str">
            <v>NAPOLI</v>
          </cell>
          <cell r="AS2279" t="str">
            <v>Napoli</v>
          </cell>
          <cell r="AT2279" t="str">
            <v>CAMPANIA</v>
          </cell>
          <cell r="AU2279" t="str">
            <v xml:space="preserve">ok </v>
          </cell>
          <cell r="AV2279" t="str">
            <v>MERIDIONALE</v>
          </cell>
          <cell r="AW2279" t="str">
            <v>NA</v>
          </cell>
          <cell r="AX2279" t="str">
            <v>0001-40</v>
          </cell>
          <cell r="AY2279" t="str">
            <v>DISTRETTO SUD</v>
          </cell>
          <cell r="AZ2279" t="str">
            <v>404035</v>
          </cell>
          <cell r="BA2279" t="str">
            <v>404035</v>
          </cell>
          <cell r="BB2279" t="str">
            <v>Esercizio SUD</v>
          </cell>
          <cell r="BC2279" t="str">
            <v>In forza</v>
          </cell>
          <cell r="BD2279" t="str">
            <v>Dipendente Standard</v>
          </cell>
          <cell r="BE2279" t="str">
            <v>E000</v>
          </cell>
          <cell r="BF2279">
            <v>0</v>
          </cell>
          <cell r="BG2279">
            <v>0</v>
          </cell>
          <cell r="BH2279" t="str">
            <v>E000</v>
          </cell>
          <cell r="BI2279" t="str">
            <v>Italgas SpA</v>
          </cell>
          <cell r="BJ2279">
            <v>0</v>
          </cell>
          <cell r="BK2279" t="str">
            <v>04023</v>
          </cell>
          <cell r="BL2279" t="str">
            <v>LT</v>
          </cell>
          <cell r="BM2279" t="str">
            <v>FORMIA</v>
          </cell>
          <cell r="BN2279" t="str">
            <v>VIA VITRUVIO 60</v>
          </cell>
          <cell r="BO2279" t="str">
            <v>Recapito</v>
          </cell>
          <cell r="BP2279">
            <v>0</v>
          </cell>
          <cell r="BQ2279">
            <v>0</v>
          </cell>
          <cell r="BR2279" t="str">
            <v>Italia</v>
          </cell>
          <cell r="BS2279" t="str">
            <v>F839</v>
          </cell>
          <cell r="BT2279" t="str">
            <v>NAPOLI</v>
          </cell>
          <cell r="BU2279" t="str">
            <v>CENTRO DIREZIONALE ISOLA C5 LOTTO 7G</v>
          </cell>
          <cell r="BV2279" t="str">
            <v>80143</v>
          </cell>
          <cell r="BW2279" t="str">
            <v>N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 t="str">
            <v>Italia</v>
          </cell>
          <cell r="CE2279" t="str">
            <v>NA</v>
          </cell>
          <cell r="CF2279">
            <v>23925</v>
          </cell>
          <cell r="CG2279">
            <v>41274</v>
          </cell>
          <cell r="CH2279">
            <v>47.498973305954827</v>
          </cell>
          <cell r="CI2279">
            <v>47</v>
          </cell>
          <cell r="CJ2279" t="str">
            <v>NAPOLI</v>
          </cell>
          <cell r="CK2279" t="str">
            <v>70</v>
          </cell>
          <cell r="CL2279" t="str">
            <v>DISTRIBUZIONE GAS</v>
          </cell>
          <cell r="CM2279" t="str">
            <v>Coordinamento</v>
          </cell>
          <cell r="CN2279">
            <v>0</v>
          </cell>
          <cell r="CO2279" t="str">
            <v>Diploma</v>
          </cell>
          <cell r="CP2279" t="str">
            <v>Dipl. per. elettrot.</v>
          </cell>
          <cell r="CQ2279" t="str">
            <v>Diplomi professionali</v>
          </cell>
          <cell r="CR2279">
            <v>0</v>
          </cell>
          <cell r="CS2279" t="str">
            <v>505</v>
          </cell>
          <cell r="CT2279" t="str">
            <v>0001-REP</v>
          </cell>
          <cell r="CU2279" t="str">
            <v>REPARTO</v>
          </cell>
          <cell r="CV2279" t="str">
            <v>31868SUDARMIS</v>
          </cell>
          <cell r="CW2279" t="str">
            <v>ATTIVITA' DI MISURA DISTRETTO SUD - NAPOLI</v>
          </cell>
          <cell r="CX2279" t="str">
            <v>SUDATMIS</v>
          </cell>
          <cell r="CY2279" t="str">
            <v>Italgas SpA</v>
          </cell>
          <cell r="CZ2279" t="str">
            <v>26523AD</v>
          </cell>
          <cell r="DA2279" t="str">
            <v>DISTRETTO SUD</v>
          </cell>
          <cell r="DB2279" t="str">
            <v>26240OPER</v>
          </cell>
          <cell r="DC2279" t="str">
            <v>26435SUDR</v>
          </cell>
          <cell r="DD2279" t="str">
            <v>31857SUDESER</v>
          </cell>
          <cell r="DE2279" t="str">
            <v>31868SUDARMIS</v>
          </cell>
          <cell r="DF2279" t="str">
            <v>00000 Unità selezionata</v>
          </cell>
          <cell r="DG2279">
            <v>0</v>
          </cell>
          <cell r="DH2279">
            <v>0</v>
          </cell>
          <cell r="DI2279" t="str">
            <v>MULTI-SOCIETARIA</v>
          </cell>
          <cell r="DJ2279" t="str">
            <v>0001-7801</v>
          </cell>
          <cell r="DK2279" t="str">
            <v>NAPOLI</v>
          </cell>
          <cell r="DL2279" t="str">
            <v>26769DISSUD</v>
          </cell>
          <cell r="DM2279" t="str">
            <v>0001-00-SUD</v>
          </cell>
          <cell r="DN2279" t="str">
            <v>POLO SUD</v>
          </cell>
          <cell r="DO2279" t="str">
            <v>DLLVCN65L02F839I</v>
          </cell>
          <cell r="DP2279">
            <v>0</v>
          </cell>
          <cell r="DQ2279" t="str">
            <v>Italgas SpA</v>
          </cell>
        </row>
        <row r="2280">
          <cell r="A2280" t="str">
            <v>0001063088</v>
          </cell>
          <cell r="B2280" t="str">
            <v>ITG</v>
          </cell>
          <cell r="C2280" t="str">
            <v>ig01</v>
          </cell>
          <cell r="D2280" t="str">
            <v>MURATGIA GIUSEPPE</v>
          </cell>
          <cell r="E2280" t="str">
            <v>M</v>
          </cell>
          <cell r="F2280" t="str">
            <v>I</v>
          </cell>
          <cell r="G2280">
            <v>2</v>
          </cell>
          <cell r="H2280" t="str">
            <v>Impiegato</v>
          </cell>
          <cell r="I2280" t="str">
            <v>6</v>
          </cell>
          <cell r="J2280">
            <v>37681</v>
          </cell>
          <cell r="K2280">
            <v>34335</v>
          </cell>
          <cell r="L2280">
            <v>33970</v>
          </cell>
          <cell r="M2280">
            <v>30376</v>
          </cell>
          <cell r="N2280">
            <v>41274</v>
          </cell>
          <cell r="O2280">
            <v>2012</v>
          </cell>
          <cell r="P2280">
            <v>12</v>
          </cell>
          <cell r="Q2280">
            <v>29</v>
          </cell>
          <cell r="R2280" t="str">
            <v>Assunzione - Motivi vari</v>
          </cell>
          <cell r="S2280" t="str">
            <v>09414001</v>
          </cell>
          <cell r="T2280" t="str">
            <v>Operatore Misura - Napoli</v>
          </cell>
          <cell r="U2280" t="str">
            <v>0941</v>
          </cell>
          <cell r="V2280" t="str">
            <v>0001-00|0941|Operatore Misura|</v>
          </cell>
          <cell r="W2280" t="str">
            <v>Operatore Misura</v>
          </cell>
          <cell r="X2280" t="str">
            <v>6</v>
          </cell>
          <cell r="Y2280" t="str">
            <v>SUDATMIS</v>
          </cell>
          <cell r="Z2280" t="str">
            <v>Tempo pieno - Normale</v>
          </cell>
          <cell r="AA2280" t="str">
            <v>Italgas SpA</v>
          </cell>
          <cell r="AB2280">
            <v>462</v>
          </cell>
          <cell r="AC2280" t="str">
            <v>DISTRETTO SUD</v>
          </cell>
          <cell r="AD2280" t="str">
            <v>404035</v>
          </cell>
          <cell r="AE2280" t="str">
            <v>404035</v>
          </cell>
          <cell r="AF2280" t="str">
            <v>Esercizio SUD</v>
          </cell>
          <cell r="AG2280" t="str">
            <v>0001E7801</v>
          </cell>
          <cell r="AH2280" t="str">
            <v>31868SUDARMIS</v>
          </cell>
          <cell r="AI2280" t="str">
            <v>RR</v>
          </cell>
          <cell r="AJ2280" t="str">
            <v>NAP</v>
          </cell>
          <cell r="AK2280" t="str">
            <v>CAMPANIA</v>
          </cell>
          <cell r="AL2280" t="str">
            <v>Napoli</v>
          </cell>
          <cell r="AM2280" t="str">
            <v>31868SUDARMIS</v>
          </cell>
          <cell r="AN2280" t="str">
            <v>Ruolo</v>
          </cell>
          <cell r="AO2280" t="str">
            <v>Italgas SpA</v>
          </cell>
          <cell r="AP2280">
            <v>462</v>
          </cell>
          <cell r="AQ2280">
            <v>0</v>
          </cell>
          <cell r="AR2280" t="str">
            <v>NAPOLI</v>
          </cell>
          <cell r="AS2280" t="str">
            <v>Napoli</v>
          </cell>
          <cell r="AT2280" t="str">
            <v>CAMPANIA</v>
          </cell>
          <cell r="AU2280" t="str">
            <v xml:space="preserve">ok </v>
          </cell>
          <cell r="AV2280" t="str">
            <v>MERIDIONALE</v>
          </cell>
          <cell r="AW2280" t="str">
            <v>NA</v>
          </cell>
          <cell r="AX2280" t="str">
            <v>0001-40</v>
          </cell>
          <cell r="AY2280" t="str">
            <v>DISTRETTO SUD</v>
          </cell>
          <cell r="AZ2280" t="str">
            <v>404035</v>
          </cell>
          <cell r="BA2280" t="str">
            <v>404035</v>
          </cell>
          <cell r="BB2280" t="str">
            <v>Esercizio SUD</v>
          </cell>
          <cell r="BC2280" t="str">
            <v>In forza</v>
          </cell>
          <cell r="BD2280" t="str">
            <v>Dipendente Standard</v>
          </cell>
          <cell r="BE2280" t="str">
            <v>E000</v>
          </cell>
          <cell r="BF2280">
            <v>0</v>
          </cell>
          <cell r="BG2280">
            <v>0</v>
          </cell>
          <cell r="BH2280" t="str">
            <v>E000</v>
          </cell>
          <cell r="BI2280" t="str">
            <v>Italgas SpA</v>
          </cell>
          <cell r="BJ2280">
            <v>0</v>
          </cell>
          <cell r="BK2280" t="str">
            <v>80142</v>
          </cell>
          <cell r="BL2280" t="str">
            <v>NA</v>
          </cell>
          <cell r="BM2280" t="str">
            <v>NAPOLI</v>
          </cell>
          <cell r="BN2280" t="str">
            <v>VIA STRETTOLA S. ANNA ALLE PALUDI 35</v>
          </cell>
          <cell r="BO2280" t="str">
            <v>Recapito</v>
          </cell>
          <cell r="BP2280">
            <v>0</v>
          </cell>
          <cell r="BQ2280">
            <v>0</v>
          </cell>
          <cell r="BR2280" t="str">
            <v>Italia</v>
          </cell>
          <cell r="BS2280" t="str">
            <v>F839</v>
          </cell>
          <cell r="BT2280" t="str">
            <v>NAPOLI</v>
          </cell>
          <cell r="BU2280" t="str">
            <v>CENTRO DIREZIONALE ISOLA C5 LOTTO 7G</v>
          </cell>
          <cell r="BV2280" t="str">
            <v>80143</v>
          </cell>
          <cell r="BW2280" t="str">
            <v>N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 t="str">
            <v>Italia</v>
          </cell>
          <cell r="CE2280" t="str">
            <v>NA</v>
          </cell>
          <cell r="CF2280">
            <v>20768</v>
          </cell>
          <cell r="CG2280">
            <v>41274</v>
          </cell>
          <cell r="CH2280">
            <v>56.142368240930871</v>
          </cell>
          <cell r="CI2280">
            <v>56</v>
          </cell>
          <cell r="CJ2280" t="str">
            <v>NAPOLI</v>
          </cell>
          <cell r="CK2280" t="str">
            <v>70</v>
          </cell>
          <cell r="CL2280" t="str">
            <v>DISTRIBUZIONE GAS</v>
          </cell>
          <cell r="CM2280" t="str">
            <v>Servizi tecnici</v>
          </cell>
          <cell r="CN2280">
            <v>0</v>
          </cell>
          <cell r="CO2280" t="str">
            <v>Diploma</v>
          </cell>
          <cell r="CP2280" t="str">
            <v>Dipl. per. elettrot.</v>
          </cell>
          <cell r="CQ2280" t="str">
            <v>Diplomi professionali</v>
          </cell>
          <cell r="CR2280">
            <v>0</v>
          </cell>
          <cell r="CS2280" t="str">
            <v>505</v>
          </cell>
          <cell r="CT2280" t="str">
            <v>0001-REP</v>
          </cell>
          <cell r="CU2280" t="str">
            <v>REPARTO</v>
          </cell>
          <cell r="CV2280" t="str">
            <v>31868SUDARMIS</v>
          </cell>
          <cell r="CW2280" t="str">
            <v>ATTIVITA' DI MISURA DISTRETTO SUD - NAPOLI</v>
          </cell>
          <cell r="CX2280" t="str">
            <v>SUDATMIS</v>
          </cell>
          <cell r="CY2280" t="str">
            <v>Italgas SpA</v>
          </cell>
          <cell r="CZ2280" t="str">
            <v>26523AD</v>
          </cell>
          <cell r="DA2280" t="str">
            <v>DISTRETTO SUD</v>
          </cell>
          <cell r="DB2280" t="str">
            <v>26240OPER</v>
          </cell>
          <cell r="DC2280" t="str">
            <v>26435SUDR</v>
          </cell>
          <cell r="DD2280" t="str">
            <v>31857SUDESER</v>
          </cell>
          <cell r="DE2280" t="str">
            <v>31868SUDARMIS</v>
          </cell>
          <cell r="DF2280" t="str">
            <v>00000 Unità selezionata</v>
          </cell>
          <cell r="DG2280">
            <v>0</v>
          </cell>
          <cell r="DH2280">
            <v>0</v>
          </cell>
          <cell r="DI2280" t="str">
            <v>MULTI-SOCIETARIA</v>
          </cell>
          <cell r="DJ2280" t="str">
            <v>0001-7801</v>
          </cell>
          <cell r="DK2280" t="str">
            <v>NAPOLI</v>
          </cell>
          <cell r="DL2280" t="str">
            <v>26769DISSUD</v>
          </cell>
          <cell r="DM2280" t="str">
            <v>0001-00-SUD</v>
          </cell>
          <cell r="DN2280" t="str">
            <v>POLO SUD</v>
          </cell>
          <cell r="DO2280" t="str">
            <v>MRTGPP56S09F839R</v>
          </cell>
          <cell r="DP2280">
            <v>0</v>
          </cell>
          <cell r="DQ2280" t="str">
            <v>Italgas SpA</v>
          </cell>
        </row>
        <row r="2281">
          <cell r="A2281" t="str">
            <v>0001067846</v>
          </cell>
          <cell r="B2281" t="str">
            <v>ITG</v>
          </cell>
          <cell r="C2281" t="str">
            <v>ig01</v>
          </cell>
          <cell r="D2281" t="str">
            <v>PALLADINO NICOLA</v>
          </cell>
          <cell r="E2281" t="str">
            <v>M</v>
          </cell>
          <cell r="F2281" t="str">
            <v>I</v>
          </cell>
          <cell r="G2281">
            <v>2</v>
          </cell>
          <cell r="H2281" t="str">
            <v>Impiegato</v>
          </cell>
          <cell r="I2281" t="str">
            <v>6</v>
          </cell>
          <cell r="J2281">
            <v>41153</v>
          </cell>
          <cell r="K2281">
            <v>39845</v>
          </cell>
          <cell r="L2281">
            <v>41153</v>
          </cell>
          <cell r="M2281">
            <v>33635</v>
          </cell>
          <cell r="N2281">
            <v>41274</v>
          </cell>
          <cell r="O2281">
            <v>2012</v>
          </cell>
          <cell r="P2281">
            <v>12</v>
          </cell>
          <cell r="Q2281">
            <v>20</v>
          </cell>
          <cell r="R2281" t="str">
            <v>Assunzione - Motivi vari</v>
          </cell>
          <cell r="S2281" t="str">
            <v>09414001</v>
          </cell>
          <cell r="T2281" t="str">
            <v>Operatore Misura - Napoli</v>
          </cell>
          <cell r="U2281" t="str">
            <v>0941</v>
          </cell>
          <cell r="V2281" t="str">
            <v>0001-00|0941|Operatore Misura|</v>
          </cell>
          <cell r="W2281" t="str">
            <v>Operatore Misura</v>
          </cell>
          <cell r="X2281" t="str">
            <v>6</v>
          </cell>
          <cell r="Y2281" t="str">
            <v>SUDATMIS</v>
          </cell>
          <cell r="Z2281" t="str">
            <v>Tempo pieno - Normale</v>
          </cell>
          <cell r="AA2281" t="str">
            <v>Napoletana Gas SpA</v>
          </cell>
          <cell r="AB2281">
            <v>530</v>
          </cell>
          <cell r="AC2281" t="str">
            <v>DISTRETTO SUD</v>
          </cell>
          <cell r="AD2281" t="str">
            <v>404035</v>
          </cell>
          <cell r="AE2281" t="str">
            <v>404035</v>
          </cell>
          <cell r="AF2281" t="str">
            <v>Esercizio SUD</v>
          </cell>
          <cell r="AG2281" t="str">
            <v>0001E7801</v>
          </cell>
          <cell r="AH2281" t="str">
            <v>31868SUDARMIS</v>
          </cell>
          <cell r="AI2281" t="str">
            <v>NR</v>
          </cell>
          <cell r="AJ2281" t="str">
            <v>NAP</v>
          </cell>
          <cell r="AK2281" t="str">
            <v>CAMPANIA</v>
          </cell>
          <cell r="AL2281" t="str">
            <v>Napoli</v>
          </cell>
          <cell r="AM2281" t="str">
            <v>31868SUDARMIS</v>
          </cell>
          <cell r="AN2281" t="str">
            <v>No Ruolo</v>
          </cell>
          <cell r="AO2281" t="str">
            <v>Italgas SpA</v>
          </cell>
          <cell r="AP2281">
            <v>462</v>
          </cell>
          <cell r="AQ2281">
            <v>530</v>
          </cell>
          <cell r="AR2281" t="str">
            <v>NAPOLI</v>
          </cell>
          <cell r="AS2281" t="str">
            <v>Napoli</v>
          </cell>
          <cell r="AT2281" t="str">
            <v>CAMPANIA</v>
          </cell>
          <cell r="AU2281" t="str">
            <v xml:space="preserve">ok </v>
          </cell>
          <cell r="AV2281" t="str">
            <v>MERIDIONALE</v>
          </cell>
          <cell r="AW2281" t="str">
            <v>NA</v>
          </cell>
          <cell r="AX2281" t="str">
            <v>0001-40</v>
          </cell>
          <cell r="AY2281" t="str">
            <v>DISTRETTO SUD</v>
          </cell>
          <cell r="AZ2281" t="str">
            <v>404035</v>
          </cell>
          <cell r="BA2281" t="str">
            <v>404035</v>
          </cell>
          <cell r="BB2281" t="str">
            <v>Esercizio SUD</v>
          </cell>
          <cell r="BC2281" t="str">
            <v>Non definita</v>
          </cell>
          <cell r="BD2281" t="str">
            <v>Distacco da Italia</v>
          </cell>
          <cell r="BE2281" t="str">
            <v>F002</v>
          </cell>
          <cell r="BF2281">
            <v>0</v>
          </cell>
          <cell r="BG2281">
            <v>0</v>
          </cell>
          <cell r="BH2281" t="str">
            <v>F002</v>
          </cell>
          <cell r="BI2281" t="str">
            <v>Italgas SpA</v>
          </cell>
          <cell r="BJ2281">
            <v>530</v>
          </cell>
          <cell r="BK2281" t="str">
            <v>80145</v>
          </cell>
          <cell r="BL2281" t="str">
            <v>NA</v>
          </cell>
          <cell r="BM2281" t="str">
            <v>NAPOLI</v>
          </cell>
          <cell r="BN2281" t="str">
            <v>VIA COMUNALE TOSCANELLA N.10 INT.2</v>
          </cell>
          <cell r="BO2281" t="str">
            <v>Recapito</v>
          </cell>
          <cell r="BP2281">
            <v>0</v>
          </cell>
          <cell r="BQ2281">
            <v>0</v>
          </cell>
          <cell r="BR2281" t="str">
            <v>Italia</v>
          </cell>
          <cell r="BS2281" t="str">
            <v>F839</v>
          </cell>
          <cell r="BT2281" t="str">
            <v>NAPOLI</v>
          </cell>
          <cell r="BU2281" t="str">
            <v>CENTRO DIREZIONALE ISOLA C5 LOTTO 7G</v>
          </cell>
          <cell r="BV2281" t="str">
            <v>80143</v>
          </cell>
          <cell r="BW2281" t="str">
            <v>N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 t="str">
            <v>Italia</v>
          </cell>
          <cell r="CE2281" t="str">
            <v>NA</v>
          </cell>
          <cell r="CF2281">
            <v>23666</v>
          </cell>
          <cell r="CG2281">
            <v>41274</v>
          </cell>
          <cell r="CH2281">
            <v>48.208076659822041</v>
          </cell>
          <cell r="CI2281">
            <v>48</v>
          </cell>
          <cell r="CJ2281" t="str">
            <v>NAPOLI</v>
          </cell>
          <cell r="CK2281" t="str">
            <v>70</v>
          </cell>
          <cell r="CL2281" t="str">
            <v>DISTRIBUZIONE GAS</v>
          </cell>
          <cell r="CM2281" t="str">
            <v>Servizi tecnici</v>
          </cell>
          <cell r="CN2281">
            <v>0</v>
          </cell>
          <cell r="CO2281" t="str">
            <v>Diploma</v>
          </cell>
          <cell r="CP2281" t="str">
            <v>Ragioniere</v>
          </cell>
          <cell r="CQ2281" t="str">
            <v>Diplomi professionali</v>
          </cell>
          <cell r="CR2281">
            <v>0</v>
          </cell>
          <cell r="CS2281" t="str">
            <v>601</v>
          </cell>
          <cell r="CT2281" t="str">
            <v>0001-REP</v>
          </cell>
          <cell r="CU2281" t="str">
            <v>REPARTO</v>
          </cell>
          <cell r="CV2281" t="str">
            <v>31868SUDARMIS</v>
          </cell>
          <cell r="CW2281" t="str">
            <v>ATTIVITA' DI MISURA DISTRETTO SUD - NAPOLI</v>
          </cell>
          <cell r="CX2281" t="str">
            <v>SUDATMIS</v>
          </cell>
          <cell r="CY2281" t="str">
            <v>Italgas SpA</v>
          </cell>
          <cell r="CZ2281" t="str">
            <v>26523AD</v>
          </cell>
          <cell r="DA2281" t="str">
            <v>DISTRETTO SUD</v>
          </cell>
          <cell r="DB2281" t="str">
            <v>26240OPER</v>
          </cell>
          <cell r="DC2281" t="str">
            <v>26435SUDR</v>
          </cell>
          <cell r="DD2281" t="str">
            <v>31857SUDESER</v>
          </cell>
          <cell r="DE2281" t="str">
            <v>31868SUDARMIS</v>
          </cell>
          <cell r="DF2281" t="str">
            <v>00000 Unità selezionata</v>
          </cell>
          <cell r="DG2281">
            <v>0</v>
          </cell>
          <cell r="DH2281">
            <v>0</v>
          </cell>
          <cell r="DI2281" t="str">
            <v>MULTI-SOCIETARIA</v>
          </cell>
          <cell r="DJ2281" t="str">
            <v>0001-7801</v>
          </cell>
          <cell r="DK2281" t="str">
            <v>NAPOLI</v>
          </cell>
          <cell r="DL2281" t="str">
            <v>26769DISSUD</v>
          </cell>
          <cell r="DM2281" t="str">
            <v>0001-00-SUD</v>
          </cell>
          <cell r="DN2281" t="str">
            <v>POLO SUD</v>
          </cell>
          <cell r="DO2281" t="str">
            <v>PLLNCL64R16F839I</v>
          </cell>
          <cell r="DP2281">
            <v>0</v>
          </cell>
          <cell r="DQ2281" t="str">
            <v>Italgas SpA</v>
          </cell>
        </row>
        <row r="2282">
          <cell r="A2282" t="str">
            <v>0001098489</v>
          </cell>
          <cell r="B2282" t="str">
            <v>ITG</v>
          </cell>
          <cell r="C2282" t="str">
            <v>ig01</v>
          </cell>
          <cell r="D2282" t="str">
            <v>ZIRPOLO MASSIMILIANO</v>
          </cell>
          <cell r="E2282" t="str">
            <v>M</v>
          </cell>
          <cell r="F2282" t="str">
            <v>I</v>
          </cell>
          <cell r="G2282">
            <v>2</v>
          </cell>
          <cell r="H2282" t="str">
            <v>Impiegato</v>
          </cell>
          <cell r="I2282" t="str">
            <v>6</v>
          </cell>
          <cell r="J2282">
            <v>37681</v>
          </cell>
          <cell r="K2282">
            <v>35370</v>
          </cell>
          <cell r="L2282">
            <v>33970</v>
          </cell>
          <cell r="M2282">
            <v>31467</v>
          </cell>
          <cell r="N2282">
            <v>41274</v>
          </cell>
          <cell r="O2282">
            <v>2012</v>
          </cell>
          <cell r="P2282">
            <v>12</v>
          </cell>
          <cell r="Q2282">
            <v>26</v>
          </cell>
          <cell r="R2282" t="str">
            <v>Assunzione - Motivi vari</v>
          </cell>
          <cell r="S2282" t="str">
            <v>09414001</v>
          </cell>
          <cell r="T2282" t="str">
            <v>Operatore Misura - Napoli</v>
          </cell>
          <cell r="U2282" t="str">
            <v>0941</v>
          </cell>
          <cell r="V2282" t="str">
            <v>0001-00|0941|Operatore Misura|</v>
          </cell>
          <cell r="W2282" t="str">
            <v>Operatore Misura</v>
          </cell>
          <cell r="X2282" t="str">
            <v>6</v>
          </cell>
          <cell r="Y2282" t="str">
            <v>SUDATMIS</v>
          </cell>
          <cell r="Z2282" t="str">
            <v>Tempo pieno - Normale</v>
          </cell>
          <cell r="AA2282" t="str">
            <v>Italgas SpA</v>
          </cell>
          <cell r="AB2282">
            <v>462</v>
          </cell>
          <cell r="AC2282" t="str">
            <v>DISTRETTO SUD</v>
          </cell>
          <cell r="AD2282" t="str">
            <v>404035</v>
          </cell>
          <cell r="AE2282" t="str">
            <v>404035</v>
          </cell>
          <cell r="AF2282" t="str">
            <v>Esercizio SUD</v>
          </cell>
          <cell r="AG2282" t="str">
            <v>0001E7801</v>
          </cell>
          <cell r="AH2282" t="str">
            <v>31868SUDARMIS</v>
          </cell>
          <cell r="AI2282" t="str">
            <v>RR</v>
          </cell>
          <cell r="AJ2282" t="str">
            <v>NAP</v>
          </cell>
          <cell r="AK2282" t="str">
            <v>CAMPANIA</v>
          </cell>
          <cell r="AL2282" t="str">
            <v>Napoli</v>
          </cell>
          <cell r="AM2282" t="str">
            <v>31868SUDARMIS</v>
          </cell>
          <cell r="AN2282" t="str">
            <v>Ruolo</v>
          </cell>
          <cell r="AO2282" t="str">
            <v>Italgas SpA</v>
          </cell>
          <cell r="AP2282">
            <v>462</v>
          </cell>
          <cell r="AQ2282">
            <v>0</v>
          </cell>
          <cell r="AR2282" t="str">
            <v>NAPOLI</v>
          </cell>
          <cell r="AS2282" t="str">
            <v>Napoli</v>
          </cell>
          <cell r="AT2282" t="str">
            <v>CAMPANIA</v>
          </cell>
          <cell r="AU2282" t="str">
            <v xml:space="preserve">ok </v>
          </cell>
          <cell r="AV2282" t="str">
            <v>MERIDIONALE</v>
          </cell>
          <cell r="AW2282" t="str">
            <v>NA</v>
          </cell>
          <cell r="AX2282" t="str">
            <v>0001-40</v>
          </cell>
          <cell r="AY2282" t="str">
            <v>DISTRETTO SUD</v>
          </cell>
          <cell r="AZ2282" t="str">
            <v>404035</v>
          </cell>
          <cell r="BA2282" t="str">
            <v>404035</v>
          </cell>
          <cell r="BB2282" t="str">
            <v>Esercizio SUD</v>
          </cell>
          <cell r="BC2282" t="str">
            <v>In forza</v>
          </cell>
          <cell r="BD2282" t="str">
            <v>Dipendente Standard</v>
          </cell>
          <cell r="BE2282" t="str">
            <v>E000</v>
          </cell>
          <cell r="BF2282">
            <v>0</v>
          </cell>
          <cell r="BG2282">
            <v>0</v>
          </cell>
          <cell r="BH2282" t="str">
            <v>E000</v>
          </cell>
          <cell r="BI2282" t="str">
            <v>Italgas SpA</v>
          </cell>
          <cell r="BJ2282">
            <v>0</v>
          </cell>
          <cell r="BK2282" t="str">
            <v>83050</v>
          </cell>
          <cell r="BL2282" t="str">
            <v>AV</v>
          </cell>
          <cell r="BM2282" t="str">
            <v>VOLTURARA IRPINA</v>
          </cell>
          <cell r="BN2282" t="str">
            <v>VIA GENNARO VECCHI 49</v>
          </cell>
          <cell r="BO2282" t="str">
            <v>Recapito</v>
          </cell>
          <cell r="BP2282">
            <v>0</v>
          </cell>
          <cell r="BQ2282">
            <v>0</v>
          </cell>
          <cell r="BR2282" t="str">
            <v>Italia</v>
          </cell>
          <cell r="BS2282" t="str">
            <v>F839</v>
          </cell>
          <cell r="BT2282" t="str">
            <v>NAPOLI</v>
          </cell>
          <cell r="BU2282" t="str">
            <v>CENTRO DIREZIONALE ISOLA C5 LOTTO 7G</v>
          </cell>
          <cell r="BV2282" t="str">
            <v>80143</v>
          </cell>
          <cell r="BW2282" t="str">
            <v>N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 t="str">
            <v>Italia</v>
          </cell>
          <cell r="CE2282" t="str">
            <v>AV</v>
          </cell>
          <cell r="CF2282">
            <v>23023</v>
          </cell>
          <cell r="CG2282">
            <v>41274</v>
          </cell>
          <cell r="CH2282">
            <v>49.968514715947983</v>
          </cell>
          <cell r="CI2282">
            <v>50</v>
          </cell>
          <cell r="CJ2282" t="str">
            <v>VOLTURARA IRPINA</v>
          </cell>
          <cell r="CK2282" t="str">
            <v>70</v>
          </cell>
          <cell r="CL2282" t="str">
            <v>DISTRIBUZIONE GAS</v>
          </cell>
          <cell r="CM2282" t="str">
            <v>Servizi tecnici</v>
          </cell>
          <cell r="CN2282">
            <v>0</v>
          </cell>
          <cell r="CO2282" t="str">
            <v>Diploma</v>
          </cell>
          <cell r="CP2282" t="str">
            <v>Geometra</v>
          </cell>
          <cell r="CQ2282" t="str">
            <v>Diplomi professionali</v>
          </cell>
          <cell r="CR2282">
            <v>0</v>
          </cell>
          <cell r="CS2282" t="str">
            <v>501</v>
          </cell>
          <cell r="CT2282" t="str">
            <v>0001-REP</v>
          </cell>
          <cell r="CU2282" t="str">
            <v>REPARTO</v>
          </cell>
          <cell r="CV2282" t="str">
            <v>31868SUDARMIS</v>
          </cell>
          <cell r="CW2282" t="str">
            <v>ATTIVITA' DI MISURA DISTRETTO SUD - NAPOLI</v>
          </cell>
          <cell r="CX2282" t="str">
            <v>SUDATMIS</v>
          </cell>
          <cell r="CY2282" t="str">
            <v>Italgas SpA</v>
          </cell>
          <cell r="CZ2282" t="str">
            <v>26523AD</v>
          </cell>
          <cell r="DA2282" t="str">
            <v>DISTRETTO SUD</v>
          </cell>
          <cell r="DB2282" t="str">
            <v>26240OPER</v>
          </cell>
          <cell r="DC2282" t="str">
            <v>26435SUDR</v>
          </cell>
          <cell r="DD2282" t="str">
            <v>31857SUDESER</v>
          </cell>
          <cell r="DE2282" t="str">
            <v>31868SUDARMIS</v>
          </cell>
          <cell r="DF2282" t="str">
            <v>00000 Unità selezionata</v>
          </cell>
          <cell r="DG2282">
            <v>0</v>
          </cell>
          <cell r="DH2282">
            <v>0</v>
          </cell>
          <cell r="DI2282" t="str">
            <v>MULTI-SOCIETARIA</v>
          </cell>
          <cell r="DJ2282" t="str">
            <v>0001-7801</v>
          </cell>
          <cell r="DK2282" t="str">
            <v>NAPOLI</v>
          </cell>
          <cell r="DL2282" t="str">
            <v>26769DISSUD</v>
          </cell>
          <cell r="DM2282" t="str">
            <v>0001-00-SUD</v>
          </cell>
          <cell r="DN2282" t="str">
            <v>POLO SUD</v>
          </cell>
          <cell r="DO2282" t="str">
            <v>ZRPMSM63A12M130Q</v>
          </cell>
          <cell r="DP2282">
            <v>0</v>
          </cell>
          <cell r="DQ2282" t="str">
            <v>Italgas SpA</v>
          </cell>
        </row>
        <row r="2283">
          <cell r="A2283" t="str">
            <v>0001038376</v>
          </cell>
          <cell r="B2283" t="str">
            <v>ITG</v>
          </cell>
          <cell r="C2283" t="str">
            <v>ig01</v>
          </cell>
          <cell r="D2283" t="str">
            <v>FILICE CARMINE</v>
          </cell>
          <cell r="E2283" t="str">
            <v>M</v>
          </cell>
          <cell r="F2283" t="str">
            <v>I</v>
          </cell>
          <cell r="G2283">
            <v>2</v>
          </cell>
          <cell r="H2283" t="str">
            <v>Impiegato</v>
          </cell>
          <cell r="I2283" t="str">
            <v>6</v>
          </cell>
          <cell r="J2283">
            <v>37681</v>
          </cell>
          <cell r="K2283">
            <v>34335</v>
          </cell>
          <cell r="L2283">
            <v>33970</v>
          </cell>
          <cell r="M2283">
            <v>31070</v>
          </cell>
          <cell r="N2283">
            <v>41274</v>
          </cell>
          <cell r="O2283">
            <v>2012</v>
          </cell>
          <cell r="P2283">
            <v>12</v>
          </cell>
          <cell r="Q2283">
            <v>27</v>
          </cell>
          <cell r="R2283" t="str">
            <v>Assunzione - Motivi vari</v>
          </cell>
          <cell r="S2283" t="str">
            <v>10624001</v>
          </cell>
          <cell r="T2283" t="str">
            <v>Tecnico Messa in Esercizio - Rende</v>
          </cell>
          <cell r="U2283" t="str">
            <v>1062</v>
          </cell>
          <cell r="V2283" t="str">
            <v>0001-00|1062|Tecnico Messa in Esercizio|</v>
          </cell>
          <cell r="W2283" t="str">
            <v>Tecnico Messa in Esercizio</v>
          </cell>
          <cell r="X2283" t="str">
            <v>6</v>
          </cell>
          <cell r="Y2283" t="str">
            <v>SUD</v>
          </cell>
          <cell r="Z2283" t="str">
            <v>Tempo pieno - Normale</v>
          </cell>
          <cell r="AA2283" t="str">
            <v>Italgas SpA</v>
          </cell>
          <cell r="AB2283">
            <v>462</v>
          </cell>
          <cell r="AC2283" t="str">
            <v>DISTRETTO SUD</v>
          </cell>
          <cell r="AD2283" t="str">
            <v>404001</v>
          </cell>
          <cell r="AE2283" t="str">
            <v>404001</v>
          </cell>
          <cell r="AF2283" t="str">
            <v>Resp. Distretto Sud e PIACOT</v>
          </cell>
          <cell r="AG2283" t="str">
            <v>0001E7469</v>
          </cell>
          <cell r="AH2283" t="str">
            <v>31869MESINESER</v>
          </cell>
          <cell r="AI2283" t="str">
            <v>RR</v>
          </cell>
          <cell r="AJ2283" t="str">
            <v>RND</v>
          </cell>
          <cell r="AK2283" t="str">
            <v>CALABRIA</v>
          </cell>
          <cell r="AL2283" t="str">
            <v>Cosenza</v>
          </cell>
          <cell r="AM2283" t="str">
            <v>31869MESINESER</v>
          </cell>
          <cell r="AN2283" t="str">
            <v>Ruolo</v>
          </cell>
          <cell r="AO2283" t="str">
            <v>Italgas SpA</v>
          </cell>
          <cell r="AP2283">
            <v>462</v>
          </cell>
          <cell r="AQ2283">
            <v>0</v>
          </cell>
          <cell r="AR2283" t="str">
            <v>RENDE</v>
          </cell>
          <cell r="AS2283" t="str">
            <v>Cosenza</v>
          </cell>
          <cell r="AT2283" t="str">
            <v>CALABRIA</v>
          </cell>
          <cell r="AU2283" t="str">
            <v xml:space="preserve">ok </v>
          </cell>
          <cell r="AV2283" t="str">
            <v>MERIDIONALE</v>
          </cell>
          <cell r="AW2283" t="str">
            <v>CS</v>
          </cell>
          <cell r="AX2283" t="str">
            <v>0001-40</v>
          </cell>
          <cell r="AY2283" t="str">
            <v>DISTRETTO SUD</v>
          </cell>
          <cell r="AZ2283" t="str">
            <v>404001</v>
          </cell>
          <cell r="BA2283" t="str">
            <v>404001</v>
          </cell>
          <cell r="BB2283" t="str">
            <v>Resp. Distretto Sud e PIACOT</v>
          </cell>
          <cell r="BC2283" t="str">
            <v>In forza</v>
          </cell>
          <cell r="BD2283" t="str">
            <v>Dipendente Standard</v>
          </cell>
          <cell r="BE2283" t="str">
            <v>E000</v>
          </cell>
          <cell r="BF2283">
            <v>0</v>
          </cell>
          <cell r="BG2283">
            <v>0</v>
          </cell>
          <cell r="BH2283" t="str">
            <v>E000</v>
          </cell>
          <cell r="BI2283" t="str">
            <v>Italgas SpA</v>
          </cell>
          <cell r="BJ2283">
            <v>0</v>
          </cell>
          <cell r="BK2283" t="str">
            <v>87100</v>
          </cell>
          <cell r="BL2283" t="str">
            <v>CS</v>
          </cell>
          <cell r="BM2283" t="str">
            <v>COSENZA</v>
          </cell>
          <cell r="BN2283" t="str">
            <v>VIA LAZIO 36</v>
          </cell>
          <cell r="BO2283" t="str">
            <v>Recapito</v>
          </cell>
          <cell r="BP2283">
            <v>0</v>
          </cell>
          <cell r="BQ2283">
            <v>0</v>
          </cell>
          <cell r="BR2283" t="str">
            <v>Italia</v>
          </cell>
          <cell r="BS2283" t="str">
            <v>H235</v>
          </cell>
          <cell r="BT2283" t="str">
            <v>RENDE</v>
          </cell>
          <cell r="BU2283" t="str">
            <v>C.DA ORTA, P.ZZA BALDINO, 58</v>
          </cell>
          <cell r="BV2283" t="str">
            <v>87036</v>
          </cell>
          <cell r="BW2283" t="str">
            <v>N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 t="str">
            <v>Italia</v>
          </cell>
          <cell r="CE2283" t="str">
            <v>CS</v>
          </cell>
          <cell r="CF2283">
            <v>21835</v>
          </cell>
          <cell r="CG2283">
            <v>41274</v>
          </cell>
          <cell r="CH2283">
            <v>53.221081451060918</v>
          </cell>
          <cell r="CI2283">
            <v>53</v>
          </cell>
          <cell r="CJ2283" t="str">
            <v>COSENZA</v>
          </cell>
          <cell r="CK2283" t="str">
            <v>70</v>
          </cell>
          <cell r="CL2283" t="str">
            <v>DISTRIBUZIONE GAS</v>
          </cell>
          <cell r="CM2283" t="str">
            <v>Distribuzione Polivalente Gas</v>
          </cell>
          <cell r="CN2283">
            <v>0</v>
          </cell>
          <cell r="CO2283" t="str">
            <v>Diploma</v>
          </cell>
          <cell r="CP2283" t="str">
            <v>Dipl. per. elettrot.</v>
          </cell>
          <cell r="CQ2283" t="str">
            <v>Diplomi professionali</v>
          </cell>
          <cell r="CR2283">
            <v>0</v>
          </cell>
          <cell r="CS2283" t="str">
            <v>505</v>
          </cell>
          <cell r="CT2283" t="str">
            <v>0001-REP</v>
          </cell>
          <cell r="CU2283" t="str">
            <v>REPARTO</v>
          </cell>
          <cell r="CV2283" t="str">
            <v>31869MESINESER</v>
          </cell>
          <cell r="CW2283" t="str">
            <v>DISTRETTO SUD</v>
          </cell>
          <cell r="CX2283" t="str">
            <v>SUD</v>
          </cell>
          <cell r="CY2283" t="str">
            <v>Italgas SpA</v>
          </cell>
          <cell r="CZ2283" t="str">
            <v>26523AD</v>
          </cell>
          <cell r="DA2283" t="str">
            <v>DISTRETTO SUD</v>
          </cell>
          <cell r="DB2283" t="str">
            <v>26240OPER</v>
          </cell>
          <cell r="DC2283" t="str">
            <v>26435SUDR</v>
          </cell>
          <cell r="DD2283" t="str">
            <v>31869MESINESER</v>
          </cell>
          <cell r="DE2283" t="str">
            <v>00000 Unità selezionata</v>
          </cell>
          <cell r="DF2283">
            <v>0</v>
          </cell>
          <cell r="DG2283">
            <v>0</v>
          </cell>
          <cell r="DH2283">
            <v>0</v>
          </cell>
          <cell r="DI2283" t="str">
            <v>MULTI-SOCIETARIA</v>
          </cell>
          <cell r="DJ2283" t="str">
            <v>0001-7469</v>
          </cell>
          <cell r="DK2283" t="str">
            <v>RENDE</v>
          </cell>
          <cell r="DL2283" t="str">
            <v>26769DISSUD</v>
          </cell>
          <cell r="DM2283" t="str">
            <v>0001-00-SUD</v>
          </cell>
          <cell r="DN2283" t="str">
            <v>POLO SUD</v>
          </cell>
          <cell r="DO2283" t="str">
            <v>FLCCMN59R12D086V</v>
          </cell>
          <cell r="DP2283">
            <v>0</v>
          </cell>
          <cell r="DQ2283" t="str">
            <v>Italgas SpA</v>
          </cell>
        </row>
        <row r="2284">
          <cell r="A2284" t="str">
            <v>0001072038</v>
          </cell>
          <cell r="B2284" t="str">
            <v>ITG</v>
          </cell>
          <cell r="C2284" t="str">
            <v>ig01</v>
          </cell>
          <cell r="D2284" t="str">
            <v>PICCOLELLA GIUSEPPE</v>
          </cell>
          <cell r="E2284" t="str">
            <v>M</v>
          </cell>
          <cell r="F2284" t="str">
            <v>I</v>
          </cell>
          <cell r="G2284">
            <v>2</v>
          </cell>
          <cell r="H2284" t="str">
            <v>Impiegato</v>
          </cell>
          <cell r="I2284" t="str">
            <v>8</v>
          </cell>
          <cell r="J2284">
            <v>40299</v>
          </cell>
          <cell r="K2284">
            <v>0</v>
          </cell>
          <cell r="L2284">
            <v>40299</v>
          </cell>
          <cell r="M2284">
            <v>31566</v>
          </cell>
          <cell r="N2284">
            <v>41274</v>
          </cell>
          <cell r="O2284">
            <v>2012</v>
          </cell>
          <cell r="P2284">
            <v>12</v>
          </cell>
          <cell r="Q2284">
            <v>26</v>
          </cell>
          <cell r="R2284" t="str">
            <v>Assunzione - Motivi vari</v>
          </cell>
          <cell r="S2284" t="str">
            <v>10634001</v>
          </cell>
          <cell r="T2284" t="str">
            <v>Tecnico Supervisore Messa in Eser. - Napoli</v>
          </cell>
          <cell r="U2284" t="str">
            <v>1063</v>
          </cell>
          <cell r="V2284" t="str">
            <v>0001-00|1063|Tecnico Supervisore Messa in Esercizio|</v>
          </cell>
          <cell r="W2284" t="str">
            <v>Tecnico Supervisore Messa in Esercizio</v>
          </cell>
          <cell r="X2284" t="str">
            <v>8</v>
          </cell>
          <cell r="Y2284" t="str">
            <v>SUD</v>
          </cell>
          <cell r="Z2284" t="str">
            <v>Tempo pieno - Normale</v>
          </cell>
          <cell r="AA2284" t="str">
            <v>Napoletana Gas SpA</v>
          </cell>
          <cell r="AB2284">
            <v>530</v>
          </cell>
          <cell r="AC2284" t="str">
            <v>DISTRETTO SUD</v>
          </cell>
          <cell r="AD2284" t="str">
            <v>404001</v>
          </cell>
          <cell r="AE2284" t="str">
            <v>404001</v>
          </cell>
          <cell r="AF2284" t="str">
            <v>Resp. Distretto Sud e PIACOT</v>
          </cell>
          <cell r="AG2284" t="str">
            <v>0001E7801</v>
          </cell>
          <cell r="AH2284" t="str">
            <v>31869MESINESER</v>
          </cell>
          <cell r="AI2284" t="str">
            <v>NR</v>
          </cell>
          <cell r="AJ2284" t="str">
            <v>NAP</v>
          </cell>
          <cell r="AK2284" t="str">
            <v>CAMPANIA</v>
          </cell>
          <cell r="AL2284" t="str">
            <v>Napoli</v>
          </cell>
          <cell r="AM2284" t="str">
            <v>31869MESINESER</v>
          </cell>
          <cell r="AN2284" t="str">
            <v>No Ruolo</v>
          </cell>
          <cell r="AO2284" t="str">
            <v>Italgas SpA</v>
          </cell>
          <cell r="AP2284">
            <v>462</v>
          </cell>
          <cell r="AQ2284">
            <v>530</v>
          </cell>
          <cell r="AR2284" t="str">
            <v>NAPOLI</v>
          </cell>
          <cell r="AS2284" t="str">
            <v>Napoli</v>
          </cell>
          <cell r="AT2284" t="str">
            <v>CAMPANIA</v>
          </cell>
          <cell r="AU2284" t="str">
            <v xml:space="preserve">ok </v>
          </cell>
          <cell r="AV2284" t="str">
            <v>MERIDIONALE</v>
          </cell>
          <cell r="AW2284" t="str">
            <v>NA</v>
          </cell>
          <cell r="AX2284" t="str">
            <v>0001-40</v>
          </cell>
          <cell r="AY2284" t="str">
            <v>DISTRETTO SUD</v>
          </cell>
          <cell r="AZ2284" t="str">
            <v>404001</v>
          </cell>
          <cell r="BA2284" t="str">
            <v>404001</v>
          </cell>
          <cell r="BB2284" t="str">
            <v>Resp. Distretto Sud e PIACOT</v>
          </cell>
          <cell r="BC2284" t="str">
            <v>Non definita</v>
          </cell>
          <cell r="BD2284" t="str">
            <v>Distacco da Italia</v>
          </cell>
          <cell r="BE2284" t="str">
            <v>F002</v>
          </cell>
          <cell r="BF2284">
            <v>0</v>
          </cell>
          <cell r="BG2284">
            <v>0</v>
          </cell>
          <cell r="BH2284" t="str">
            <v>F002</v>
          </cell>
          <cell r="BI2284" t="str">
            <v>Italgas SpA</v>
          </cell>
          <cell r="BJ2284">
            <v>530</v>
          </cell>
          <cell r="BK2284" t="str">
            <v>81020</v>
          </cell>
          <cell r="BL2284" t="str">
            <v>CE</v>
          </cell>
          <cell r="BM2284" t="str">
            <v>CAPODRISE</v>
          </cell>
          <cell r="BN2284" t="str">
            <v>VIA GALILEI, 16</v>
          </cell>
          <cell r="BO2284" t="str">
            <v>Recapito</v>
          </cell>
          <cell r="BP2284">
            <v>0</v>
          </cell>
          <cell r="BQ2284">
            <v>0</v>
          </cell>
          <cell r="BR2284" t="str">
            <v>Italia</v>
          </cell>
          <cell r="BS2284" t="str">
            <v>F839</v>
          </cell>
          <cell r="BT2284" t="str">
            <v>NAPOLI</v>
          </cell>
          <cell r="BU2284" t="str">
            <v>CENTRO DIREZIONALE ISOLA C5 LOTTO 7G</v>
          </cell>
          <cell r="BV2284" t="str">
            <v>80143</v>
          </cell>
          <cell r="BW2284" t="str">
            <v>N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 t="str">
            <v>Italia</v>
          </cell>
          <cell r="CE2284" t="str">
            <v>CE</v>
          </cell>
          <cell r="CF2284">
            <v>22542</v>
          </cell>
          <cell r="CG2284">
            <v>41274</v>
          </cell>
          <cell r="CH2284">
            <v>51.285420944558524</v>
          </cell>
          <cell r="CI2284">
            <v>51</v>
          </cell>
          <cell r="CJ2284" t="str">
            <v>CAPODRISE</v>
          </cell>
          <cell r="CK2284" t="str">
            <v>70</v>
          </cell>
          <cell r="CL2284" t="str">
            <v>DISTRIBUZIONE GAS</v>
          </cell>
          <cell r="CM2284" t="str">
            <v>Distribuzione Polivalente Gas</v>
          </cell>
          <cell r="CN2284">
            <v>0</v>
          </cell>
          <cell r="CO2284" t="str">
            <v>Diploma</v>
          </cell>
          <cell r="CP2284" t="str">
            <v>Geometra</v>
          </cell>
          <cell r="CQ2284" t="str">
            <v>Diplomi professionali</v>
          </cell>
          <cell r="CR2284">
            <v>0</v>
          </cell>
          <cell r="CS2284" t="str">
            <v>501</v>
          </cell>
          <cell r="CT2284" t="str">
            <v>0001-REP</v>
          </cell>
          <cell r="CU2284" t="str">
            <v>REPARTO</v>
          </cell>
          <cell r="CV2284" t="str">
            <v>31869MESINESER</v>
          </cell>
          <cell r="CW2284" t="str">
            <v>DISTRETTO SUD</v>
          </cell>
          <cell r="CX2284" t="str">
            <v>SUD</v>
          </cell>
          <cell r="CY2284" t="str">
            <v>Italgas SpA</v>
          </cell>
          <cell r="CZ2284" t="str">
            <v>26523AD</v>
          </cell>
          <cell r="DA2284" t="str">
            <v>DISTRETTO SUD</v>
          </cell>
          <cell r="DB2284" t="str">
            <v>26240OPER</v>
          </cell>
          <cell r="DC2284" t="str">
            <v>26435SUDR</v>
          </cell>
          <cell r="DD2284" t="str">
            <v>31869MESINESER</v>
          </cell>
          <cell r="DE2284" t="str">
            <v>00000 Unità selezionata</v>
          </cell>
          <cell r="DF2284">
            <v>0</v>
          </cell>
          <cell r="DG2284">
            <v>0</v>
          </cell>
          <cell r="DH2284">
            <v>0</v>
          </cell>
          <cell r="DI2284" t="str">
            <v>MULTI-SOCIETARIA</v>
          </cell>
          <cell r="DJ2284" t="str">
            <v>0001-7801</v>
          </cell>
          <cell r="DK2284" t="str">
            <v>NAPOLI</v>
          </cell>
          <cell r="DL2284" t="str">
            <v>26769DISSUD</v>
          </cell>
          <cell r="DM2284" t="str">
            <v>0001-00-SUD</v>
          </cell>
          <cell r="DN2284" t="str">
            <v>POLO SUD</v>
          </cell>
          <cell r="DO2284" t="str">
            <v>PCCGPP61P18B667I</v>
          </cell>
          <cell r="DP2284">
            <v>0</v>
          </cell>
          <cell r="DQ2284" t="str">
            <v>Italgas SpA</v>
          </cell>
        </row>
        <row r="2285">
          <cell r="A2285" t="str">
            <v>0001086878</v>
          </cell>
          <cell r="B2285" t="str">
            <v>ITG</v>
          </cell>
          <cell r="C2285" t="str">
            <v>ig01</v>
          </cell>
          <cell r="D2285" t="str">
            <v>SORRENTINO LUIGI</v>
          </cell>
          <cell r="E2285" t="str">
            <v>M</v>
          </cell>
          <cell r="F2285" t="str">
            <v>Q</v>
          </cell>
          <cell r="G2285">
            <v>3</v>
          </cell>
          <cell r="H2285" t="str">
            <v>Quadro</v>
          </cell>
          <cell r="I2285" t="str">
            <v>Q</v>
          </cell>
          <cell r="J2285">
            <v>37987</v>
          </cell>
          <cell r="K2285">
            <v>0</v>
          </cell>
          <cell r="L2285">
            <v>37987</v>
          </cell>
          <cell r="M2285">
            <v>29763</v>
          </cell>
          <cell r="N2285">
            <v>41274</v>
          </cell>
          <cell r="O2285">
            <v>2012</v>
          </cell>
          <cell r="P2285">
            <v>12</v>
          </cell>
          <cell r="Q2285">
            <v>31</v>
          </cell>
          <cell r="R2285" t="str">
            <v>Assunzione - Motivi vari</v>
          </cell>
          <cell r="S2285" t="str">
            <v>10614001</v>
          </cell>
          <cell r="T2285" t="str">
            <v>Prof. Messa in Esercizio</v>
          </cell>
          <cell r="U2285" t="str">
            <v>1061</v>
          </cell>
          <cell r="V2285" t="str">
            <v>0001-00|1061|Prof. Messa in Esercizio|</v>
          </cell>
          <cell r="W2285" t="str">
            <v>Prof. Messa in Esercizio</v>
          </cell>
          <cell r="X2285" t="str">
            <v>Q</v>
          </cell>
          <cell r="Y2285" t="str">
            <v>SUD</v>
          </cell>
          <cell r="Z2285" t="str">
            <v>Tempo pieno - Normale</v>
          </cell>
          <cell r="AA2285" t="str">
            <v>Italgas SpA</v>
          </cell>
          <cell r="AB2285">
            <v>462</v>
          </cell>
          <cell r="AC2285" t="str">
            <v>DISTRETTO SUD</v>
          </cell>
          <cell r="AD2285" t="str">
            <v>404001</v>
          </cell>
          <cell r="AE2285" t="str">
            <v>404001</v>
          </cell>
          <cell r="AF2285" t="str">
            <v>Resp. Distretto Sud e PIACOT</v>
          </cell>
          <cell r="AG2285" t="str">
            <v>0001E7801</v>
          </cell>
          <cell r="AH2285" t="str">
            <v>31869MESINESER</v>
          </cell>
          <cell r="AI2285" t="str">
            <v>RR</v>
          </cell>
          <cell r="AJ2285" t="str">
            <v>NAP</v>
          </cell>
          <cell r="AK2285" t="str">
            <v>CAMPANIA</v>
          </cell>
          <cell r="AL2285" t="str">
            <v>Napoli</v>
          </cell>
          <cell r="AM2285" t="str">
            <v>31869MESINESER</v>
          </cell>
          <cell r="AN2285" t="str">
            <v>Ruolo</v>
          </cell>
          <cell r="AO2285" t="str">
            <v>Italgas SpA</v>
          </cell>
          <cell r="AP2285">
            <v>462</v>
          </cell>
          <cell r="AQ2285">
            <v>0</v>
          </cell>
          <cell r="AR2285" t="str">
            <v>NAPOLI</v>
          </cell>
          <cell r="AS2285" t="str">
            <v>Napoli</v>
          </cell>
          <cell r="AT2285" t="str">
            <v>CAMPANIA</v>
          </cell>
          <cell r="AU2285" t="str">
            <v xml:space="preserve">ok </v>
          </cell>
          <cell r="AV2285" t="str">
            <v>MERIDIONALE</v>
          </cell>
          <cell r="AW2285" t="str">
            <v>NA</v>
          </cell>
          <cell r="AX2285" t="str">
            <v>0001-40</v>
          </cell>
          <cell r="AY2285" t="str">
            <v>DISTRETTO SUD</v>
          </cell>
          <cell r="AZ2285" t="str">
            <v>404001</v>
          </cell>
          <cell r="BA2285" t="str">
            <v>404001</v>
          </cell>
          <cell r="BB2285" t="str">
            <v>Resp. Distretto Sud e PIACOT</v>
          </cell>
          <cell r="BC2285" t="str">
            <v>In forza</v>
          </cell>
          <cell r="BD2285" t="str">
            <v>Dipendente Standard</v>
          </cell>
          <cell r="BE2285" t="str">
            <v>E000</v>
          </cell>
          <cell r="BF2285">
            <v>0</v>
          </cell>
          <cell r="BG2285">
            <v>0</v>
          </cell>
          <cell r="BH2285" t="str">
            <v>E000</v>
          </cell>
          <cell r="BI2285" t="str">
            <v>Italgas SpA</v>
          </cell>
          <cell r="BJ2285">
            <v>0</v>
          </cell>
          <cell r="BK2285" t="str">
            <v>80059</v>
          </cell>
          <cell r="BL2285" t="str">
            <v>NA</v>
          </cell>
          <cell r="BM2285" t="str">
            <v>TORRE DEL GRECO</v>
          </cell>
          <cell r="BN2285" t="str">
            <v>VIA G. DE GUERAVA 14</v>
          </cell>
          <cell r="BO2285" t="str">
            <v>Recapito</v>
          </cell>
          <cell r="BP2285">
            <v>0</v>
          </cell>
          <cell r="BQ2285">
            <v>0</v>
          </cell>
          <cell r="BR2285" t="str">
            <v>Italia</v>
          </cell>
          <cell r="BS2285" t="str">
            <v>F839</v>
          </cell>
          <cell r="BT2285" t="str">
            <v>NAPOLI</v>
          </cell>
          <cell r="BU2285" t="str">
            <v>CENTRO DIREZIONALE ISOLA C5 LOTTO 7G</v>
          </cell>
          <cell r="BV2285" t="str">
            <v>80143</v>
          </cell>
          <cell r="BW2285" t="str">
            <v>N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 t="str">
            <v>Italia</v>
          </cell>
          <cell r="CE2285" t="str">
            <v>NA</v>
          </cell>
          <cell r="CF2285">
            <v>23782</v>
          </cell>
          <cell r="CG2285">
            <v>41274</v>
          </cell>
          <cell r="CH2285">
            <v>47.890485968514717</v>
          </cell>
          <cell r="CI2285">
            <v>48</v>
          </cell>
          <cell r="CJ2285" t="str">
            <v>TORRE DEL GRECO</v>
          </cell>
          <cell r="CK2285" t="str">
            <v>70</v>
          </cell>
          <cell r="CL2285" t="str">
            <v>DISTRIBUZIONE GAS</v>
          </cell>
          <cell r="CM2285" t="str">
            <v>Distribuzione gas</v>
          </cell>
          <cell r="CN2285">
            <v>0</v>
          </cell>
          <cell r="CO2285" t="str">
            <v>Laurea II livello (oltre i tre anni)</v>
          </cell>
          <cell r="CP2285" t="str">
            <v>Ing. civ. idraul.</v>
          </cell>
          <cell r="CQ2285" t="str">
            <v>Lauree in Ingegnerie (oltre tre anni)</v>
          </cell>
          <cell r="CR2285">
            <v>0</v>
          </cell>
          <cell r="CS2285" t="str">
            <v>105</v>
          </cell>
          <cell r="CT2285" t="str">
            <v>0001-REP</v>
          </cell>
          <cell r="CU2285" t="str">
            <v>REPARTO</v>
          </cell>
          <cell r="CV2285" t="str">
            <v>31869MESINESER</v>
          </cell>
          <cell r="CW2285" t="str">
            <v>DISTRETTO SUD</v>
          </cell>
          <cell r="CX2285" t="str">
            <v>SUD</v>
          </cell>
          <cell r="CY2285" t="str">
            <v>Italgas SpA</v>
          </cell>
          <cell r="CZ2285" t="str">
            <v>26523AD</v>
          </cell>
          <cell r="DA2285" t="str">
            <v>DISTRETTO SUD</v>
          </cell>
          <cell r="DB2285" t="str">
            <v>26240OPER</v>
          </cell>
          <cell r="DC2285" t="str">
            <v>26435SUDR</v>
          </cell>
          <cell r="DD2285" t="str">
            <v>31869MESINESER</v>
          </cell>
          <cell r="DE2285" t="str">
            <v>00000 Unità selezionata</v>
          </cell>
          <cell r="DF2285">
            <v>0</v>
          </cell>
          <cell r="DG2285">
            <v>0</v>
          </cell>
          <cell r="DH2285">
            <v>0</v>
          </cell>
          <cell r="DI2285" t="str">
            <v>MULTI-SOCIETARIA</v>
          </cell>
          <cell r="DJ2285" t="str">
            <v>0001-7801</v>
          </cell>
          <cell r="DK2285" t="str">
            <v>NAPOLI</v>
          </cell>
          <cell r="DL2285" t="str">
            <v>26769DISSUD</v>
          </cell>
          <cell r="DM2285" t="str">
            <v>0001-00-SUD</v>
          </cell>
          <cell r="DN2285" t="str">
            <v>POLO SUD</v>
          </cell>
          <cell r="DO2285" t="str">
            <v>SRRLGU65B09L259K</v>
          </cell>
          <cell r="DP2285">
            <v>0</v>
          </cell>
          <cell r="DQ2285" t="str">
            <v>Italgas SpA</v>
          </cell>
        </row>
        <row r="2286">
          <cell r="A2286" t="str">
            <v>0001000312</v>
          </cell>
          <cell r="B2286" t="str">
            <v>ITG</v>
          </cell>
          <cell r="C2286" t="str">
            <v>ig01</v>
          </cell>
          <cell r="D2286" t="str">
            <v>ACETO ENRICO</v>
          </cell>
          <cell r="E2286" t="str">
            <v>M</v>
          </cell>
          <cell r="F2286" t="str">
            <v>D</v>
          </cell>
          <cell r="G2286">
            <v>4</v>
          </cell>
          <cell r="H2286" t="str">
            <v>Dirigente</v>
          </cell>
          <cell r="I2286" t="str">
            <v>0</v>
          </cell>
          <cell r="J2286">
            <v>37681</v>
          </cell>
          <cell r="K2286">
            <v>0</v>
          </cell>
          <cell r="L2286">
            <v>29252</v>
          </cell>
          <cell r="M2286">
            <v>29252</v>
          </cell>
          <cell r="N2286">
            <v>41274</v>
          </cell>
          <cell r="O2286">
            <v>2012</v>
          </cell>
          <cell r="P2286">
            <v>12</v>
          </cell>
          <cell r="Q2286">
            <v>32</v>
          </cell>
          <cell r="R2286" t="str">
            <v>Assunzione - Motivi vari</v>
          </cell>
          <cell r="S2286" t="str">
            <v>69500707</v>
          </cell>
          <cell r="T2286" t="str">
            <v>Resp. Servizi e Controllo Operativo</v>
          </cell>
          <cell r="U2286" t="str">
            <v>D218</v>
          </cell>
          <cell r="V2286" t="str">
            <v>0001-00|D218|Resp. Servizi e Controllo Operativo|</v>
          </cell>
          <cell r="W2286" t="str">
            <v>Resp. Servizi e Controllo Operativo</v>
          </cell>
          <cell r="X2286" t="str">
            <v>0</v>
          </cell>
          <cell r="Y2286" t="str">
            <v>SERCOP</v>
          </cell>
          <cell r="Z2286" t="str">
            <v>Tempo pieno - Normale</v>
          </cell>
          <cell r="AA2286" t="str">
            <v>Italgas SpA</v>
          </cell>
          <cell r="AB2286">
            <v>462</v>
          </cell>
          <cell r="AC2286" t="str">
            <v>ATTIVITA' OPERATIVE</v>
          </cell>
          <cell r="AD2286" t="str">
            <v>060027</v>
          </cell>
          <cell r="AE2286" t="str">
            <v>060027</v>
          </cell>
          <cell r="AF2286" t="str">
            <v>Servizi e Controllo Operativo (OPER/SERCOP)</v>
          </cell>
          <cell r="AG2286" t="str">
            <v>0001E0002</v>
          </cell>
          <cell r="AH2286" t="str">
            <v>31441SERCOP</v>
          </cell>
          <cell r="AI2286" t="str">
            <v>RR</v>
          </cell>
          <cell r="AJ2286" t="str">
            <v>TOR</v>
          </cell>
          <cell r="AK2286" t="str">
            <v>PIEMONTE</v>
          </cell>
          <cell r="AL2286" t="str">
            <v>Torino</v>
          </cell>
          <cell r="AM2286" t="str">
            <v>31441SERCOP</v>
          </cell>
          <cell r="AN2286" t="str">
            <v>Ruolo</v>
          </cell>
          <cell r="AO2286" t="str">
            <v>Italgas SpA</v>
          </cell>
          <cell r="AP2286">
            <v>462</v>
          </cell>
          <cell r="AQ2286">
            <v>0</v>
          </cell>
          <cell r="AR2286" t="str">
            <v>SEDE</v>
          </cell>
          <cell r="AS2286" t="str">
            <v>Torino</v>
          </cell>
          <cell r="AT2286" t="str">
            <v>PIEMONTE</v>
          </cell>
          <cell r="AU2286" t="str">
            <v xml:space="preserve">ok </v>
          </cell>
          <cell r="AV2286" t="str">
            <v>NORD-OCCIDENTALE</v>
          </cell>
          <cell r="AW2286" t="str">
            <v>TO</v>
          </cell>
          <cell r="AX2286" t="str">
            <v>0001-06</v>
          </cell>
          <cell r="AY2286" t="str">
            <v>ATTIVITA' OPERATIVE</v>
          </cell>
          <cell r="AZ2286" t="str">
            <v>060027</v>
          </cell>
          <cell r="BA2286" t="str">
            <v>060027</v>
          </cell>
          <cell r="BB2286" t="str">
            <v>Servizi e Controllo Operativo (OPER/SERCOP)</v>
          </cell>
          <cell r="BC2286" t="str">
            <v>In forza</v>
          </cell>
          <cell r="BD2286" t="str">
            <v>Dipendente Standard</v>
          </cell>
          <cell r="BE2286" t="str">
            <v>E000</v>
          </cell>
          <cell r="BF2286">
            <v>0</v>
          </cell>
          <cell r="BG2286">
            <v>0</v>
          </cell>
          <cell r="BH2286" t="str">
            <v>E000</v>
          </cell>
          <cell r="BI2286" t="str">
            <v>Italgas SpA</v>
          </cell>
          <cell r="BJ2286">
            <v>0</v>
          </cell>
          <cell r="BK2286" t="str">
            <v>10024</v>
          </cell>
          <cell r="BL2286" t="str">
            <v>TO</v>
          </cell>
          <cell r="BM2286" t="str">
            <v>MONCALIERI</v>
          </cell>
          <cell r="BN2286" t="str">
            <v>STRADA MANZI, 3</v>
          </cell>
          <cell r="BO2286" t="str">
            <v>Recapito</v>
          </cell>
          <cell r="BP2286">
            <v>0</v>
          </cell>
          <cell r="BQ2286">
            <v>0</v>
          </cell>
          <cell r="BR2286" t="str">
            <v>Italia</v>
          </cell>
          <cell r="BS2286" t="str">
            <v>L219</v>
          </cell>
          <cell r="BT2286" t="str">
            <v>TORINO</v>
          </cell>
          <cell r="BU2286" t="str">
            <v>LARGO REGIO PARCO 9</v>
          </cell>
          <cell r="BV2286" t="str">
            <v>1052</v>
          </cell>
          <cell r="BW2286" t="str">
            <v>N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 t="str">
            <v>Italia</v>
          </cell>
          <cell r="CE2286" t="str">
            <v>TO</v>
          </cell>
          <cell r="CF2286">
            <v>20292</v>
          </cell>
          <cell r="CG2286">
            <v>41274</v>
          </cell>
          <cell r="CH2286">
            <v>57.445585215605746</v>
          </cell>
          <cell r="CI2286">
            <v>57</v>
          </cell>
          <cell r="CJ2286" t="str">
            <v>TORINO</v>
          </cell>
          <cell r="CK2286" t="str">
            <v>70</v>
          </cell>
          <cell r="CL2286" t="str">
            <v>DISTRIBUZIONE GAS</v>
          </cell>
          <cell r="CM2286" t="str">
            <v>Coordinamento</v>
          </cell>
          <cell r="CN2286">
            <v>0</v>
          </cell>
          <cell r="CO2286" t="str">
            <v>Laurea II livello (oltre i tre anni)</v>
          </cell>
          <cell r="CP2286" t="str">
            <v>Ing. civile</v>
          </cell>
          <cell r="CQ2286" t="str">
            <v>Lauree in Ingegnerie (oltre tre anni)</v>
          </cell>
          <cell r="CR2286">
            <v>0</v>
          </cell>
          <cell r="CS2286" t="str">
            <v>105</v>
          </cell>
          <cell r="CT2286" t="str">
            <v>0001-REP</v>
          </cell>
          <cell r="CU2286" t="str">
            <v>REPARTO</v>
          </cell>
          <cell r="CV2286" t="str">
            <v>31441SERCOP</v>
          </cell>
          <cell r="CW2286" t="str">
            <v>REP SERVIZI E CONTROLLO OPERATIVO</v>
          </cell>
          <cell r="CX2286" t="str">
            <v>SERCOP</v>
          </cell>
          <cell r="CY2286" t="str">
            <v>Italgas SpA</v>
          </cell>
          <cell r="CZ2286" t="str">
            <v>26523AD</v>
          </cell>
          <cell r="DA2286" t="str">
            <v>ATTIVITA' OPERATIVE</v>
          </cell>
          <cell r="DB2286" t="str">
            <v>26240OPER</v>
          </cell>
          <cell r="DC2286" t="str">
            <v>31441SERCOP</v>
          </cell>
          <cell r="DD2286" t="str">
            <v>00000 Unità selezionata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 t="str">
            <v>MULTI-SOCIETARIA</v>
          </cell>
          <cell r="DJ2286" t="str">
            <v>0001-0002</v>
          </cell>
          <cell r="DK2286" t="str">
            <v>SEDE</v>
          </cell>
          <cell r="DL2286" t="str">
            <v>30516SERCOP</v>
          </cell>
          <cell r="DM2286" t="str">
            <v>0001-00-STAFF SDM</v>
          </cell>
          <cell r="DN2286" t="str">
            <v>STAFF SDM</v>
          </cell>
          <cell r="DO2286" t="str">
            <v>CTANRC55L22L219L</v>
          </cell>
          <cell r="DP2286">
            <v>0</v>
          </cell>
          <cell r="DQ2286" t="str">
            <v>Italgas SpA</v>
          </cell>
        </row>
        <row r="2287">
          <cell r="A2287" t="str">
            <v>0001090880</v>
          </cell>
          <cell r="B2287" t="str">
            <v>ITG</v>
          </cell>
          <cell r="C2287" t="str">
            <v>ig01</v>
          </cell>
          <cell r="D2287" t="str">
            <v>TOSELLI PAOLO</v>
          </cell>
          <cell r="E2287" t="str">
            <v>M</v>
          </cell>
          <cell r="F2287" t="str">
            <v>Q</v>
          </cell>
          <cell r="G2287">
            <v>3</v>
          </cell>
          <cell r="H2287" t="str">
            <v>Quadro</v>
          </cell>
          <cell r="I2287" t="str">
            <v>Q</v>
          </cell>
          <cell r="J2287">
            <v>39661</v>
          </cell>
          <cell r="K2287">
            <v>0</v>
          </cell>
          <cell r="L2287">
            <v>30201</v>
          </cell>
          <cell r="M2287">
            <v>30201</v>
          </cell>
          <cell r="N2287">
            <v>41274</v>
          </cell>
          <cell r="O2287">
            <v>2012</v>
          </cell>
          <cell r="P2287">
            <v>12</v>
          </cell>
          <cell r="Q2287">
            <v>30</v>
          </cell>
          <cell r="R2287" t="str">
            <v>Assunzione - Motivi vari</v>
          </cell>
          <cell r="S2287" t="str">
            <v>09690601</v>
          </cell>
          <cell r="T2287" t="str">
            <v>Prof. Servizi e Controllo Operativo</v>
          </cell>
          <cell r="U2287" t="str">
            <v>0969</v>
          </cell>
          <cell r="V2287" t="str">
            <v>0001-00|0969|Prof. Servizi e Controllo Operativo|</v>
          </cell>
          <cell r="W2287" t="str">
            <v>Prof. Servizi e Controllo Operativo</v>
          </cell>
          <cell r="X2287" t="str">
            <v>Q</v>
          </cell>
          <cell r="Y2287" t="str">
            <v>SERCOP</v>
          </cell>
          <cell r="Z2287" t="str">
            <v>Tempo pieno - Normale</v>
          </cell>
          <cell r="AA2287" t="str">
            <v>Italgas SpA</v>
          </cell>
          <cell r="AB2287">
            <v>462</v>
          </cell>
          <cell r="AC2287" t="str">
            <v>ATTIVITA' OPERATIVE</v>
          </cell>
          <cell r="AD2287" t="str">
            <v>060007</v>
          </cell>
          <cell r="AE2287" t="str">
            <v>060007</v>
          </cell>
          <cell r="AF2287" t="str">
            <v>Coord.to e Controllo Operativo (OPER/COPER)</v>
          </cell>
          <cell r="AG2287" t="str">
            <v>0001E0A02</v>
          </cell>
          <cell r="AH2287" t="str">
            <v>31441SERCOP</v>
          </cell>
          <cell r="AI2287" t="str">
            <v>RR</v>
          </cell>
          <cell r="AJ2287" t="str">
            <v>TOR</v>
          </cell>
          <cell r="AK2287" t="str">
            <v>PIEMONTE</v>
          </cell>
          <cell r="AL2287" t="str">
            <v>Torino</v>
          </cell>
          <cell r="AM2287" t="str">
            <v>31441SERCOP</v>
          </cell>
          <cell r="AN2287" t="str">
            <v>Ruolo</v>
          </cell>
          <cell r="AO2287" t="str">
            <v>Italgas SpA</v>
          </cell>
          <cell r="AP2287">
            <v>462</v>
          </cell>
          <cell r="AQ2287">
            <v>0</v>
          </cell>
          <cell r="AR2287" t="str">
            <v>ATTIVITA' OPERATIVE SEDE (TORINO)</v>
          </cell>
          <cell r="AS2287" t="str">
            <v>Torino</v>
          </cell>
          <cell r="AT2287" t="str">
            <v>PIEMONTE</v>
          </cell>
          <cell r="AU2287" t="str">
            <v xml:space="preserve">ok </v>
          </cell>
          <cell r="AV2287" t="str">
            <v>NORD-OCCIDENTALE</v>
          </cell>
          <cell r="AW2287" t="str">
            <v>TO</v>
          </cell>
          <cell r="AX2287" t="str">
            <v>0001-06</v>
          </cell>
          <cell r="AY2287" t="str">
            <v>ATTIVITA' OPERATIVE</v>
          </cell>
          <cell r="AZ2287" t="str">
            <v>060027</v>
          </cell>
          <cell r="BA2287" t="str">
            <v>060027</v>
          </cell>
          <cell r="BB2287" t="str">
            <v>Servizi e Controllo Operativo (OPER/SERCOP)</v>
          </cell>
          <cell r="BC2287" t="str">
            <v>In forza</v>
          </cell>
          <cell r="BD2287" t="str">
            <v>Dipendente Standard</v>
          </cell>
          <cell r="BE2287" t="str">
            <v>E000</v>
          </cell>
          <cell r="BF2287">
            <v>0</v>
          </cell>
          <cell r="BG2287">
            <v>0</v>
          </cell>
          <cell r="BH2287" t="str">
            <v>E000</v>
          </cell>
          <cell r="BI2287" t="str">
            <v>Italgas SpA</v>
          </cell>
          <cell r="BJ2287">
            <v>0</v>
          </cell>
          <cell r="BK2287" t="str">
            <v>15121</v>
          </cell>
          <cell r="BL2287" t="str">
            <v>AL</v>
          </cell>
          <cell r="BM2287" t="str">
            <v>ALESSANDRIA</v>
          </cell>
          <cell r="BN2287" t="str">
            <v>VIA MONDOVI' 4</v>
          </cell>
          <cell r="BO2287" t="str">
            <v>Recapito</v>
          </cell>
          <cell r="BP2287">
            <v>0</v>
          </cell>
          <cell r="BQ2287">
            <v>0</v>
          </cell>
          <cell r="BR2287" t="str">
            <v>Italia</v>
          </cell>
          <cell r="BS2287" t="str">
            <v>L219</v>
          </cell>
          <cell r="BT2287" t="str">
            <v>TORINO</v>
          </cell>
          <cell r="BU2287" t="str">
            <v>LARGO REGIO PARCO 9</v>
          </cell>
          <cell r="BV2287" t="str">
            <v>10152</v>
          </cell>
          <cell r="BW2287" t="str">
            <v>N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 t="str">
            <v>Italia</v>
          </cell>
          <cell r="CE2287" t="str">
            <v>AL</v>
          </cell>
          <cell r="CF2287">
            <v>22018</v>
          </cell>
          <cell r="CG2287">
            <v>41274</v>
          </cell>
          <cell r="CH2287">
            <v>52.720054757015745</v>
          </cell>
          <cell r="CI2287">
            <v>53</v>
          </cell>
          <cell r="CJ2287" t="str">
            <v>ACQUI TERME</v>
          </cell>
          <cell r="CK2287" t="str">
            <v>70</v>
          </cell>
          <cell r="CL2287" t="str">
            <v>DISTRIBUZIONE GAS</v>
          </cell>
          <cell r="CM2287" t="str">
            <v>Coordinamento</v>
          </cell>
          <cell r="CN2287">
            <v>0</v>
          </cell>
          <cell r="CO2287" t="str">
            <v>Diploma</v>
          </cell>
          <cell r="CP2287" t="str">
            <v>Geometra</v>
          </cell>
          <cell r="CQ2287" t="str">
            <v>Diplomi professionali</v>
          </cell>
          <cell r="CR2287">
            <v>0</v>
          </cell>
          <cell r="CS2287" t="str">
            <v>501</v>
          </cell>
          <cell r="CT2287" t="str">
            <v>0001-REP</v>
          </cell>
          <cell r="CU2287" t="str">
            <v>REPARTO</v>
          </cell>
          <cell r="CV2287" t="str">
            <v>31441SERCOP</v>
          </cell>
          <cell r="CW2287" t="str">
            <v>REP SERVIZI E CONTROLLO OPERATIVO</v>
          </cell>
          <cell r="CX2287" t="str">
            <v>SERCOP</v>
          </cell>
          <cell r="CY2287" t="str">
            <v>Italgas SpA</v>
          </cell>
          <cell r="CZ2287" t="str">
            <v>26523AD</v>
          </cell>
          <cell r="DA2287" t="str">
            <v>ATTIVITA' OPERATIVE</v>
          </cell>
          <cell r="DB2287" t="str">
            <v>26240OPER</v>
          </cell>
          <cell r="DC2287" t="str">
            <v>31441SERCOP</v>
          </cell>
          <cell r="DD2287" t="str">
            <v>00000 Unità selezionata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 t="str">
            <v>MULTI-SOCIETARIA</v>
          </cell>
          <cell r="DJ2287" t="str">
            <v>0001-0A02</v>
          </cell>
          <cell r="DK2287" t="str">
            <v>ATTIVITA' OPERATIVE SEDE</v>
          </cell>
          <cell r="DL2287" t="str">
            <v>30516SERCOP</v>
          </cell>
          <cell r="DM2287" t="str">
            <v>0001-00-STAFF SDM</v>
          </cell>
          <cell r="DN2287" t="str">
            <v>STAFF SDM</v>
          </cell>
          <cell r="DO2287" t="str">
            <v>TSLPLA60D12A052Q</v>
          </cell>
          <cell r="DP2287">
            <v>0</v>
          </cell>
          <cell r="DQ2287" t="str">
            <v>Italgas SpA</v>
          </cell>
        </row>
        <row r="2288">
          <cell r="A2288" t="str">
            <v>0001094974</v>
          </cell>
          <cell r="B2288" t="str">
            <v>ITG</v>
          </cell>
          <cell r="C2288" t="str">
            <v>ig01</v>
          </cell>
          <cell r="D2288" t="str">
            <v>VENNERI DANIELE</v>
          </cell>
          <cell r="E2288" t="str">
            <v>M</v>
          </cell>
          <cell r="F2288" t="str">
            <v>Q</v>
          </cell>
          <cell r="G2288">
            <v>3</v>
          </cell>
          <cell r="H2288" t="str">
            <v>Quadro</v>
          </cell>
          <cell r="I2288" t="str">
            <v>Q</v>
          </cell>
          <cell r="J2288">
            <v>37681</v>
          </cell>
          <cell r="K2288">
            <v>34425</v>
          </cell>
          <cell r="L2288">
            <v>30746</v>
          </cell>
          <cell r="M2288">
            <v>30746</v>
          </cell>
          <cell r="N2288">
            <v>41274</v>
          </cell>
          <cell r="O2288">
            <v>2012</v>
          </cell>
          <cell r="P2288">
            <v>12</v>
          </cell>
          <cell r="Q2288">
            <v>28</v>
          </cell>
          <cell r="R2288" t="str">
            <v>Assunzione - Motivi vari</v>
          </cell>
          <cell r="S2288" t="str">
            <v>05580601</v>
          </cell>
          <cell r="T2288" t="str">
            <v>Resp. Progetto Bonifiche</v>
          </cell>
          <cell r="U2288" t="str">
            <v>0558</v>
          </cell>
          <cell r="V2288" t="str">
            <v>0001-00|0558|Project Manager Progetto Bonifiche|</v>
          </cell>
          <cell r="W2288" t="str">
            <v>Project Manager Progetto Bonifiche</v>
          </cell>
          <cell r="X2288" t="str">
            <v>Q</v>
          </cell>
          <cell r="Y2288" t="str">
            <v>BONIFICHE</v>
          </cell>
          <cell r="Z2288" t="str">
            <v>Tempo pieno - Normale</v>
          </cell>
          <cell r="AA2288" t="str">
            <v>Italgas SpA</v>
          </cell>
          <cell r="AB2288">
            <v>462</v>
          </cell>
          <cell r="AC2288" t="str">
            <v>ATTIVITA' OPERATIVE</v>
          </cell>
          <cell r="AD2288" t="str">
            <v>060022</v>
          </cell>
          <cell r="AE2288" t="str">
            <v>060022</v>
          </cell>
          <cell r="AF2288" t="str">
            <v>Progetto Bonifiche (SERCOP/BONIFICHE)</v>
          </cell>
          <cell r="AG2288" t="str">
            <v>0001E0A02</v>
          </cell>
          <cell r="AH2288" t="str">
            <v>25719BONIFICHE</v>
          </cell>
          <cell r="AI2288" t="str">
            <v>RR</v>
          </cell>
          <cell r="AJ2288" t="str">
            <v>TOR</v>
          </cell>
          <cell r="AK2288" t="str">
            <v>PIEMONTE</v>
          </cell>
          <cell r="AL2288" t="str">
            <v>Torino</v>
          </cell>
          <cell r="AM2288" t="str">
            <v>25719BONIFICHE</v>
          </cell>
          <cell r="AN2288" t="str">
            <v>Ruolo</v>
          </cell>
          <cell r="AO2288" t="str">
            <v>Italgas SpA</v>
          </cell>
          <cell r="AP2288">
            <v>462</v>
          </cell>
          <cell r="AQ2288">
            <v>0</v>
          </cell>
          <cell r="AR2288" t="str">
            <v>ATTIVITA' OPERATIVE SEDE (TORINO)</v>
          </cell>
          <cell r="AS2288" t="str">
            <v>Torino</v>
          </cell>
          <cell r="AT2288" t="str">
            <v>PIEMONTE</v>
          </cell>
          <cell r="AU2288" t="str">
            <v xml:space="preserve">ok </v>
          </cell>
          <cell r="AV2288" t="str">
            <v>NORD-OCCIDENTALE</v>
          </cell>
          <cell r="AW2288" t="str">
            <v>TO</v>
          </cell>
          <cell r="AX2288" t="str">
            <v>0001-06</v>
          </cell>
          <cell r="AY2288" t="str">
            <v>ATTIVITA' OPERATIVE</v>
          </cell>
          <cell r="AZ2288" t="str">
            <v>060022</v>
          </cell>
          <cell r="BA2288" t="str">
            <v>060022</v>
          </cell>
          <cell r="BB2288" t="str">
            <v>Progetto Bonifiche (SERCOP/BONIFICHE)</v>
          </cell>
          <cell r="BC2288" t="str">
            <v>In forza</v>
          </cell>
          <cell r="BD2288" t="str">
            <v>Dipendente Standard</v>
          </cell>
          <cell r="BE2288" t="str">
            <v>E000</v>
          </cell>
          <cell r="BF2288">
            <v>0</v>
          </cell>
          <cell r="BG2288">
            <v>0</v>
          </cell>
          <cell r="BH2288" t="str">
            <v>E000</v>
          </cell>
          <cell r="BI2288" t="str">
            <v>Italgas SpA</v>
          </cell>
          <cell r="BJ2288">
            <v>0</v>
          </cell>
          <cell r="BK2288" t="str">
            <v>10123</v>
          </cell>
          <cell r="BL2288" t="str">
            <v>TO</v>
          </cell>
          <cell r="BM2288" t="str">
            <v>TORINO</v>
          </cell>
          <cell r="BN2288" t="str">
            <v>VIA FEDERICO OZANAM 10</v>
          </cell>
          <cell r="BO2288" t="str">
            <v>Recapito</v>
          </cell>
          <cell r="BP2288">
            <v>0</v>
          </cell>
          <cell r="BQ2288">
            <v>0</v>
          </cell>
          <cell r="BR2288" t="str">
            <v>Italia</v>
          </cell>
          <cell r="BS2288" t="str">
            <v>L219</v>
          </cell>
          <cell r="BT2288" t="str">
            <v>TORINO</v>
          </cell>
          <cell r="BU2288" t="str">
            <v>LARGO REGIO PARCO 9</v>
          </cell>
          <cell r="BV2288" t="str">
            <v>10152</v>
          </cell>
          <cell r="BW2288" t="str">
            <v>N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 t="str">
            <v>Italia</v>
          </cell>
          <cell r="CE2288" t="str">
            <v>CS</v>
          </cell>
          <cell r="CF2288">
            <v>21084</v>
          </cell>
          <cell r="CG2288">
            <v>41274</v>
          </cell>
          <cell r="CH2288">
            <v>55.277207392197127</v>
          </cell>
          <cell r="CI2288">
            <v>55</v>
          </cell>
          <cell r="CJ2288" t="str">
            <v>SANTO STEFANO DI ROGLIANO</v>
          </cell>
          <cell r="CK2288" t="str">
            <v>13</v>
          </cell>
          <cell r="CL2288" t="str">
            <v>SICUREZZA E PROTEZIONE AMBIENTALE</v>
          </cell>
          <cell r="CM2288" t="str">
            <v>Ecologia e Protezione Ambientale</v>
          </cell>
          <cell r="CN2288">
            <v>0</v>
          </cell>
          <cell r="CO2288" t="str">
            <v>Diploma</v>
          </cell>
          <cell r="CP2288" t="str">
            <v>Geometra</v>
          </cell>
          <cell r="CQ2288" t="str">
            <v>Diplomi professionali</v>
          </cell>
          <cell r="CR2288">
            <v>0</v>
          </cell>
          <cell r="CS2288" t="str">
            <v>501</v>
          </cell>
          <cell r="CT2288" t="str">
            <v>0001-REP</v>
          </cell>
          <cell r="CU2288" t="str">
            <v>REPARTO</v>
          </cell>
          <cell r="CV2288" t="str">
            <v>25719BONIFICHE</v>
          </cell>
          <cell r="CW2288" t="str">
            <v>P.M. PROGETTO BONIFICHE</v>
          </cell>
          <cell r="CX2288" t="str">
            <v>BONIFICHE</v>
          </cell>
          <cell r="CY2288" t="str">
            <v>Italgas SpA</v>
          </cell>
          <cell r="CZ2288" t="str">
            <v>26523AD</v>
          </cell>
          <cell r="DA2288" t="str">
            <v>ATTIVITA' OPERATIVE</v>
          </cell>
          <cell r="DB2288" t="str">
            <v>26240OPER</v>
          </cell>
          <cell r="DC2288" t="str">
            <v>31441SERCOP</v>
          </cell>
          <cell r="DD2288" t="str">
            <v>25719BONIFICHE</v>
          </cell>
          <cell r="DE2288" t="str">
            <v>00000 Unità selezionata</v>
          </cell>
          <cell r="DF2288">
            <v>0</v>
          </cell>
          <cell r="DG2288">
            <v>0</v>
          </cell>
          <cell r="DH2288">
            <v>0</v>
          </cell>
          <cell r="DI2288" t="str">
            <v>MULTI-SOCIETARIA</v>
          </cell>
          <cell r="DJ2288" t="str">
            <v>0001-0A02</v>
          </cell>
          <cell r="DK2288" t="str">
            <v>ATTIVITA' OPERATIVE SEDE</v>
          </cell>
          <cell r="DL2288" t="str">
            <v>30516SERCOP</v>
          </cell>
          <cell r="DM2288" t="str">
            <v>0001-00-STAFF SDM</v>
          </cell>
          <cell r="DN2288" t="str">
            <v>STAFF SDM</v>
          </cell>
          <cell r="DO2288" t="str">
            <v>VNNDNL57P21I359N</v>
          </cell>
          <cell r="DP2288">
            <v>0</v>
          </cell>
          <cell r="DQ2288" t="str">
            <v>Italgas SpA</v>
          </cell>
        </row>
        <row r="2289">
          <cell r="A2289" t="str">
            <v>0001048390</v>
          </cell>
          <cell r="B2289" t="str">
            <v>ITG</v>
          </cell>
          <cell r="C2289" t="str">
            <v>ig01</v>
          </cell>
          <cell r="D2289" t="str">
            <v>IDEALE BRUNO</v>
          </cell>
          <cell r="E2289" t="str">
            <v>M</v>
          </cell>
          <cell r="F2289" t="str">
            <v>I</v>
          </cell>
          <cell r="G2289">
            <v>2</v>
          </cell>
          <cell r="H2289" t="str">
            <v>Impiegato</v>
          </cell>
          <cell r="I2289" t="str">
            <v>8</v>
          </cell>
          <cell r="J2289">
            <v>38169</v>
          </cell>
          <cell r="K2289">
            <v>0</v>
          </cell>
          <cell r="L2289">
            <v>31594</v>
          </cell>
          <cell r="M2289">
            <v>31594</v>
          </cell>
          <cell r="N2289">
            <v>41274</v>
          </cell>
          <cell r="O2289">
            <v>2012</v>
          </cell>
          <cell r="P2289">
            <v>12</v>
          </cell>
          <cell r="Q2289">
            <v>26</v>
          </cell>
          <cell r="R2289" t="str">
            <v>Assunzione - Motivi vari</v>
          </cell>
          <cell r="S2289" t="str">
            <v>05480601</v>
          </cell>
          <cell r="T2289" t="str">
            <v>Esperto progettazione</v>
          </cell>
          <cell r="U2289" t="str">
            <v>0548</v>
          </cell>
          <cell r="V2289" t="str">
            <v>0001-00|0548|Esperto progettazione|</v>
          </cell>
          <cell r="W2289" t="str">
            <v>Esperto progettazione</v>
          </cell>
          <cell r="X2289" t="str">
            <v>8</v>
          </cell>
          <cell r="Y2289" t="str">
            <v>PROG</v>
          </cell>
          <cell r="Z2289" t="str">
            <v>Tempo pieno - Normale</v>
          </cell>
          <cell r="AA2289" t="str">
            <v>Italgas SpA</v>
          </cell>
          <cell r="AB2289">
            <v>462</v>
          </cell>
          <cell r="AC2289" t="str">
            <v>ATTIVITA' OPERATIVE</v>
          </cell>
          <cell r="AD2289" t="str">
            <v>060022</v>
          </cell>
          <cell r="AE2289" t="str">
            <v>060022</v>
          </cell>
          <cell r="AF2289" t="str">
            <v>Progetto Bonifiche (SERCOP/BONIFICHE)</v>
          </cell>
          <cell r="AG2289" t="str">
            <v>0001E0A02</v>
          </cell>
          <cell r="AH2289" t="str">
            <v>25721PROG</v>
          </cell>
          <cell r="AI2289" t="str">
            <v>RR</v>
          </cell>
          <cell r="AJ2289" t="str">
            <v>TOR</v>
          </cell>
          <cell r="AK2289" t="str">
            <v>PIEMONTE</v>
          </cell>
          <cell r="AL2289" t="str">
            <v>Torino</v>
          </cell>
          <cell r="AM2289" t="str">
            <v>25721PROG</v>
          </cell>
          <cell r="AN2289" t="str">
            <v>Ruolo</v>
          </cell>
          <cell r="AO2289" t="str">
            <v>Italgas SpA</v>
          </cell>
          <cell r="AP2289">
            <v>462</v>
          </cell>
          <cell r="AQ2289">
            <v>0</v>
          </cell>
          <cell r="AR2289" t="str">
            <v>ATTIVITA' OPERATIVE SEDE (TORINO)</v>
          </cell>
          <cell r="AS2289" t="str">
            <v>Torino</v>
          </cell>
          <cell r="AT2289" t="str">
            <v>PIEMONTE</v>
          </cell>
          <cell r="AU2289" t="str">
            <v xml:space="preserve">ok </v>
          </cell>
          <cell r="AV2289" t="str">
            <v>NORD-OCCIDENTALE</v>
          </cell>
          <cell r="AW2289" t="str">
            <v>TO</v>
          </cell>
          <cell r="AX2289" t="str">
            <v>0001-06</v>
          </cell>
          <cell r="AY2289" t="str">
            <v>ATTIVITA' OPERATIVE</v>
          </cell>
          <cell r="AZ2289" t="str">
            <v>060022</v>
          </cell>
          <cell r="BA2289" t="str">
            <v>060022</v>
          </cell>
          <cell r="BB2289" t="str">
            <v>Progetto Bonifiche (SERCOP/BONIFICHE)</v>
          </cell>
          <cell r="BC2289" t="str">
            <v>In forza</v>
          </cell>
          <cell r="BD2289" t="str">
            <v>Dipendente Standard</v>
          </cell>
          <cell r="BE2289" t="str">
            <v>E000</v>
          </cell>
          <cell r="BF2289">
            <v>0</v>
          </cell>
          <cell r="BG2289">
            <v>0</v>
          </cell>
          <cell r="BH2289" t="str">
            <v>E000</v>
          </cell>
          <cell r="BI2289" t="str">
            <v>Italgas SpA</v>
          </cell>
          <cell r="BJ2289">
            <v>0</v>
          </cell>
          <cell r="BK2289" t="str">
            <v>10078</v>
          </cell>
          <cell r="BL2289" t="str">
            <v>TO</v>
          </cell>
          <cell r="BM2289" t="str">
            <v>VENARIA REALE</v>
          </cell>
          <cell r="BN2289" t="str">
            <v>CORSO PUCCINI 21/2</v>
          </cell>
          <cell r="BO2289" t="str">
            <v>Recapito</v>
          </cell>
          <cell r="BP2289">
            <v>0</v>
          </cell>
          <cell r="BQ2289">
            <v>0</v>
          </cell>
          <cell r="BR2289" t="str">
            <v>Italia</v>
          </cell>
          <cell r="BS2289" t="str">
            <v>L219</v>
          </cell>
          <cell r="BT2289" t="str">
            <v>TORINO</v>
          </cell>
          <cell r="BU2289" t="str">
            <v>LARGO REGIO PARCO 9</v>
          </cell>
          <cell r="BV2289" t="str">
            <v>10152</v>
          </cell>
          <cell r="BW2289" t="str">
            <v>N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 t="str">
            <v>Italia</v>
          </cell>
          <cell r="CE2289" t="str">
            <v>TO</v>
          </cell>
          <cell r="CF2289">
            <v>23183</v>
          </cell>
          <cell r="CG2289">
            <v>41274</v>
          </cell>
          <cell r="CH2289">
            <v>49.530458590006845</v>
          </cell>
          <cell r="CI2289">
            <v>50</v>
          </cell>
          <cell r="CJ2289" t="str">
            <v>TORINO</v>
          </cell>
          <cell r="CK2289" t="str">
            <v>13</v>
          </cell>
          <cell r="CL2289" t="str">
            <v>SICUREZZA E PROTEZIONE AMBIENTALE</v>
          </cell>
          <cell r="CM2289" t="str">
            <v>Ecologia e Protezione Ambientale</v>
          </cell>
          <cell r="CN2289">
            <v>0</v>
          </cell>
          <cell r="CO2289" t="str">
            <v>Diploma</v>
          </cell>
          <cell r="CP2289" t="str">
            <v>Dipl. per. elettron</v>
          </cell>
          <cell r="CQ2289" t="str">
            <v>Diplomi professionali</v>
          </cell>
          <cell r="CR2289">
            <v>0</v>
          </cell>
          <cell r="CS2289" t="str">
            <v>599</v>
          </cell>
          <cell r="CT2289" t="str">
            <v>0001-REP</v>
          </cell>
          <cell r="CU2289" t="str">
            <v>REPARTO</v>
          </cell>
          <cell r="CV2289" t="str">
            <v>25721PROG</v>
          </cell>
          <cell r="CW2289" t="str">
            <v>REP. PROGETTAZIONE</v>
          </cell>
          <cell r="CX2289" t="str">
            <v>PROG</v>
          </cell>
          <cell r="CY2289" t="str">
            <v>Italgas SpA</v>
          </cell>
          <cell r="CZ2289" t="str">
            <v>26523AD</v>
          </cell>
          <cell r="DA2289" t="str">
            <v>ATTIVITA' OPERATIVE</v>
          </cell>
          <cell r="DB2289" t="str">
            <v>26240OPER</v>
          </cell>
          <cell r="DC2289" t="str">
            <v>31441SERCOP</v>
          </cell>
          <cell r="DD2289" t="str">
            <v>25719BONIFICHE</v>
          </cell>
          <cell r="DE2289" t="str">
            <v>25721PROG</v>
          </cell>
          <cell r="DF2289" t="str">
            <v>00000 Unità selezionata</v>
          </cell>
          <cell r="DG2289">
            <v>0</v>
          </cell>
          <cell r="DH2289">
            <v>0</v>
          </cell>
          <cell r="DI2289" t="str">
            <v>MULTI-SOCIETARIA</v>
          </cell>
          <cell r="DJ2289" t="str">
            <v>0001-0A02</v>
          </cell>
          <cell r="DK2289" t="str">
            <v>ATTIVITA' OPERATIVE SEDE</v>
          </cell>
          <cell r="DL2289" t="str">
            <v>30516SERCOP</v>
          </cell>
          <cell r="DM2289" t="str">
            <v>0001-00-STAFF SDM</v>
          </cell>
          <cell r="DN2289" t="str">
            <v>STAFF SDM</v>
          </cell>
          <cell r="DO2289" t="str">
            <v>DLIBRN63H21L219E</v>
          </cell>
          <cell r="DP2289">
            <v>0</v>
          </cell>
          <cell r="DQ2289" t="str">
            <v>Italgas SpA</v>
          </cell>
        </row>
        <row r="2290">
          <cell r="A2290" t="str">
            <v>0001062948</v>
          </cell>
          <cell r="B2290" t="str">
            <v>ITG</v>
          </cell>
          <cell r="C2290" t="str">
            <v>ig01</v>
          </cell>
          <cell r="D2290" t="str">
            <v>MOTTURA FRANCESCO</v>
          </cell>
          <cell r="E2290" t="str">
            <v>M</v>
          </cell>
          <cell r="F2290" t="str">
            <v>Q</v>
          </cell>
          <cell r="G2290">
            <v>3</v>
          </cell>
          <cell r="H2290" t="str">
            <v>Quadro</v>
          </cell>
          <cell r="I2290" t="str">
            <v>Q</v>
          </cell>
          <cell r="J2290">
            <v>37681</v>
          </cell>
          <cell r="K2290">
            <v>33664</v>
          </cell>
          <cell r="L2290">
            <v>29312</v>
          </cell>
          <cell r="M2290">
            <v>29312</v>
          </cell>
          <cell r="N2290">
            <v>41274</v>
          </cell>
          <cell r="O2290">
            <v>2012</v>
          </cell>
          <cell r="P2290">
            <v>12</v>
          </cell>
          <cell r="Q2290">
            <v>32</v>
          </cell>
          <cell r="R2290" t="str">
            <v>Assunzione - Motivi vari</v>
          </cell>
          <cell r="S2290" t="str">
            <v>69500679</v>
          </cell>
          <cell r="T2290" t="str">
            <v>Resp. Progettazione</v>
          </cell>
          <cell r="U2290" t="str">
            <v>0547</v>
          </cell>
          <cell r="V2290" t="str">
            <v>0001-00|0547|Resp. Progettazione|</v>
          </cell>
          <cell r="W2290" t="str">
            <v>Resp. Progettazione</v>
          </cell>
          <cell r="X2290" t="str">
            <v>Q</v>
          </cell>
          <cell r="Y2290" t="str">
            <v>PROG</v>
          </cell>
          <cell r="Z2290" t="str">
            <v>Tempo pieno - Normale</v>
          </cell>
          <cell r="AA2290" t="str">
            <v>Italgas SpA</v>
          </cell>
          <cell r="AB2290">
            <v>462</v>
          </cell>
          <cell r="AC2290" t="str">
            <v>ATTIVITA' OPERATIVE</v>
          </cell>
          <cell r="AD2290" t="str">
            <v>060022</v>
          </cell>
          <cell r="AE2290" t="str">
            <v>060022</v>
          </cell>
          <cell r="AF2290" t="str">
            <v>Progetto Bonifiche (SERCOP/BONIFICHE)</v>
          </cell>
          <cell r="AG2290" t="str">
            <v>0001E0A02</v>
          </cell>
          <cell r="AH2290" t="str">
            <v>25721PROG</v>
          </cell>
          <cell r="AI2290" t="str">
            <v>RR</v>
          </cell>
          <cell r="AJ2290" t="str">
            <v>TOR</v>
          </cell>
          <cell r="AK2290" t="str">
            <v>PIEMONTE</v>
          </cell>
          <cell r="AL2290" t="str">
            <v>Torino</v>
          </cell>
          <cell r="AM2290" t="str">
            <v>25721PROG</v>
          </cell>
          <cell r="AN2290" t="str">
            <v>Ruolo</v>
          </cell>
          <cell r="AO2290" t="str">
            <v>Italgas SpA</v>
          </cell>
          <cell r="AP2290">
            <v>462</v>
          </cell>
          <cell r="AQ2290">
            <v>0</v>
          </cell>
          <cell r="AR2290" t="str">
            <v>ATTIVITA' OPERATIVE SEDE (TORINO)</v>
          </cell>
          <cell r="AS2290" t="str">
            <v>Torino</v>
          </cell>
          <cell r="AT2290" t="str">
            <v>PIEMONTE</v>
          </cell>
          <cell r="AU2290" t="str">
            <v xml:space="preserve">ok </v>
          </cell>
          <cell r="AV2290" t="str">
            <v>NORD-OCCIDENTALE</v>
          </cell>
          <cell r="AW2290" t="str">
            <v>TO</v>
          </cell>
          <cell r="AX2290" t="str">
            <v>0001-06</v>
          </cell>
          <cell r="AY2290" t="str">
            <v>ATTIVITA' OPERATIVE</v>
          </cell>
          <cell r="AZ2290" t="str">
            <v>060022</v>
          </cell>
          <cell r="BA2290" t="str">
            <v>060022</v>
          </cell>
          <cell r="BB2290" t="str">
            <v>Progetto Bonifiche (SERCOP/BONIFICHE)</v>
          </cell>
          <cell r="BC2290" t="str">
            <v>In forza</v>
          </cell>
          <cell r="BD2290" t="str">
            <v>Dipendente Standard</v>
          </cell>
          <cell r="BE2290" t="str">
            <v>E000</v>
          </cell>
          <cell r="BF2290">
            <v>0</v>
          </cell>
          <cell r="BG2290">
            <v>0</v>
          </cell>
          <cell r="BH2290" t="str">
            <v>E000</v>
          </cell>
          <cell r="BI2290" t="str">
            <v>Italgas SpA</v>
          </cell>
          <cell r="BJ2290">
            <v>0</v>
          </cell>
          <cell r="BK2290" t="str">
            <v>10045</v>
          </cell>
          <cell r="BL2290" t="str">
            <v>TO</v>
          </cell>
          <cell r="BM2290" t="str">
            <v>PIOSSASCO</v>
          </cell>
          <cell r="BN2290" t="str">
            <v>VIA GORIZIA 17</v>
          </cell>
          <cell r="BO2290" t="str">
            <v>Recapito</v>
          </cell>
          <cell r="BP2290">
            <v>0</v>
          </cell>
          <cell r="BQ2290">
            <v>0</v>
          </cell>
          <cell r="BR2290" t="str">
            <v>Italia</v>
          </cell>
          <cell r="BS2290" t="str">
            <v>L219</v>
          </cell>
          <cell r="BT2290" t="str">
            <v>TORINO</v>
          </cell>
          <cell r="BU2290" t="str">
            <v>LARGO REGIO PARCO 9</v>
          </cell>
          <cell r="BV2290" t="str">
            <v>10152</v>
          </cell>
          <cell r="BW2290" t="str">
            <v>N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 t="str">
            <v>Italia</v>
          </cell>
          <cell r="CE2290" t="str">
            <v>TO</v>
          </cell>
          <cell r="CF2290">
            <v>19247</v>
          </cell>
          <cell r="CG2290">
            <v>41274</v>
          </cell>
          <cell r="CH2290">
            <v>60.306639288158799</v>
          </cell>
          <cell r="CI2290">
            <v>60</v>
          </cell>
          <cell r="CJ2290" t="str">
            <v>TORINO</v>
          </cell>
          <cell r="CK2290" t="str">
            <v>13</v>
          </cell>
          <cell r="CL2290" t="str">
            <v>SICUREZZA E PROTEZIONE AMBIENTALE</v>
          </cell>
          <cell r="CM2290" t="str">
            <v>Ecologia e Protezione Ambientale</v>
          </cell>
          <cell r="CN2290">
            <v>0</v>
          </cell>
          <cell r="CO2290" t="str">
            <v>Laurea II livello (oltre i tre anni)</v>
          </cell>
          <cell r="CP2290" t="str">
            <v>Laurea architettura</v>
          </cell>
          <cell r="CQ2290" t="str">
            <v>Altre lauree  (oltre tre anni)</v>
          </cell>
          <cell r="CR2290">
            <v>0</v>
          </cell>
          <cell r="CS2290" t="str">
            <v>304</v>
          </cell>
          <cell r="CT2290" t="str">
            <v>0001-REP</v>
          </cell>
          <cell r="CU2290" t="str">
            <v>REPARTO</v>
          </cell>
          <cell r="CV2290" t="str">
            <v>25721PROG</v>
          </cell>
          <cell r="CW2290" t="str">
            <v>REP. PROGETTAZIONE</v>
          </cell>
          <cell r="CX2290" t="str">
            <v>PROG</v>
          </cell>
          <cell r="CY2290" t="str">
            <v>Italgas SpA</v>
          </cell>
          <cell r="CZ2290" t="str">
            <v>26523AD</v>
          </cell>
          <cell r="DA2290" t="str">
            <v>ATTIVITA' OPERATIVE</v>
          </cell>
          <cell r="DB2290" t="str">
            <v>26240OPER</v>
          </cell>
          <cell r="DC2290" t="str">
            <v>31441SERCOP</v>
          </cell>
          <cell r="DD2290" t="str">
            <v>25719BONIFICHE</v>
          </cell>
          <cell r="DE2290" t="str">
            <v>25721PROG</v>
          </cell>
          <cell r="DF2290" t="str">
            <v>00000 Unità selezionata</v>
          </cell>
          <cell r="DG2290">
            <v>0</v>
          </cell>
          <cell r="DH2290">
            <v>0</v>
          </cell>
          <cell r="DI2290" t="str">
            <v>MULTI-SOCIETARIA</v>
          </cell>
          <cell r="DJ2290" t="str">
            <v>0001-0A02</v>
          </cell>
          <cell r="DK2290" t="str">
            <v>ATTIVITA' OPERATIVE SEDE</v>
          </cell>
          <cell r="DL2290" t="str">
            <v>30516SERCOP</v>
          </cell>
          <cell r="DM2290" t="str">
            <v>0001-00-STAFF SDM</v>
          </cell>
          <cell r="DN2290" t="str">
            <v>STAFF SDM</v>
          </cell>
          <cell r="DO2290" t="str">
            <v>MTTFNC52P10L219G</v>
          </cell>
          <cell r="DP2290">
            <v>0</v>
          </cell>
          <cell r="DQ2290" t="str">
            <v>Italgas SpA</v>
          </cell>
        </row>
        <row r="2291">
          <cell r="A2291" t="str">
            <v>0001083295</v>
          </cell>
          <cell r="B2291" t="str">
            <v>ITG</v>
          </cell>
          <cell r="C2291" t="str">
            <v>ig01</v>
          </cell>
          <cell r="D2291" t="str">
            <v>SAVIO SILVIO</v>
          </cell>
          <cell r="E2291" t="str">
            <v>M</v>
          </cell>
          <cell r="F2291" t="str">
            <v>I</v>
          </cell>
          <cell r="G2291">
            <v>2</v>
          </cell>
          <cell r="H2291" t="str">
            <v>Impiegato</v>
          </cell>
          <cell r="I2291" t="str">
            <v>8</v>
          </cell>
          <cell r="J2291">
            <v>37681</v>
          </cell>
          <cell r="K2291">
            <v>34639</v>
          </cell>
          <cell r="L2291">
            <v>33270</v>
          </cell>
          <cell r="M2291">
            <v>33270</v>
          </cell>
          <cell r="N2291">
            <v>41274</v>
          </cell>
          <cell r="O2291">
            <v>2012</v>
          </cell>
          <cell r="P2291">
            <v>12</v>
          </cell>
          <cell r="Q2291">
            <v>21</v>
          </cell>
          <cell r="R2291" t="str">
            <v>Assunzione - Motivi vari</v>
          </cell>
          <cell r="S2291" t="str">
            <v>05480601</v>
          </cell>
          <cell r="T2291" t="str">
            <v>Esperto progettazione</v>
          </cell>
          <cell r="U2291" t="str">
            <v>0548</v>
          </cell>
          <cell r="V2291" t="str">
            <v>0001-00|0548|Esperto progettazione|</v>
          </cell>
          <cell r="W2291" t="str">
            <v>Esperto progettazione</v>
          </cell>
          <cell r="X2291" t="str">
            <v>8</v>
          </cell>
          <cell r="Y2291" t="str">
            <v>PROG</v>
          </cell>
          <cell r="Z2291" t="str">
            <v>Tempo pieno - Normale</v>
          </cell>
          <cell r="AA2291" t="str">
            <v>Italgas SpA</v>
          </cell>
          <cell r="AB2291">
            <v>462</v>
          </cell>
          <cell r="AC2291" t="str">
            <v>ATTIVITA' OPERATIVE</v>
          </cell>
          <cell r="AD2291" t="str">
            <v>060022</v>
          </cell>
          <cell r="AE2291" t="str">
            <v>060022</v>
          </cell>
          <cell r="AF2291" t="str">
            <v>Progetto Bonifiche (SERCOP/BONIFICHE)</v>
          </cell>
          <cell r="AG2291" t="str">
            <v>0001E0A02</v>
          </cell>
          <cell r="AH2291" t="str">
            <v>25721PROG</v>
          </cell>
          <cell r="AI2291" t="str">
            <v>RR</v>
          </cell>
          <cell r="AJ2291" t="str">
            <v>TOR</v>
          </cell>
          <cell r="AK2291" t="str">
            <v>PIEMONTE</v>
          </cell>
          <cell r="AL2291" t="str">
            <v>Torino</v>
          </cell>
          <cell r="AM2291" t="str">
            <v>25721PROG</v>
          </cell>
          <cell r="AN2291" t="str">
            <v>Ruolo</v>
          </cell>
          <cell r="AO2291" t="str">
            <v>Italgas SpA</v>
          </cell>
          <cell r="AP2291">
            <v>462</v>
          </cell>
          <cell r="AQ2291">
            <v>0</v>
          </cell>
          <cell r="AR2291" t="str">
            <v>ATTIVITA' OPERATIVE SEDE (TORINO)</v>
          </cell>
          <cell r="AS2291" t="str">
            <v>Torino</v>
          </cell>
          <cell r="AT2291" t="str">
            <v>PIEMONTE</v>
          </cell>
          <cell r="AU2291" t="str">
            <v xml:space="preserve">ok </v>
          </cell>
          <cell r="AV2291" t="str">
            <v>NORD-OCCIDENTALE</v>
          </cell>
          <cell r="AW2291" t="str">
            <v>TO</v>
          </cell>
          <cell r="AX2291" t="str">
            <v>0001-06</v>
          </cell>
          <cell r="AY2291" t="str">
            <v>ATTIVITA' OPERATIVE</v>
          </cell>
          <cell r="AZ2291" t="str">
            <v>060022</v>
          </cell>
          <cell r="BA2291" t="str">
            <v>060022</v>
          </cell>
          <cell r="BB2291" t="str">
            <v>Progetto Bonifiche (SERCOP/BONIFICHE)</v>
          </cell>
          <cell r="BC2291" t="str">
            <v>In forza</v>
          </cell>
          <cell r="BD2291" t="str">
            <v>Dipendente Standard</v>
          </cell>
          <cell r="BE2291" t="str">
            <v>E000</v>
          </cell>
          <cell r="BF2291">
            <v>0</v>
          </cell>
          <cell r="BG2291">
            <v>0</v>
          </cell>
          <cell r="BH2291" t="str">
            <v>E000</v>
          </cell>
          <cell r="BI2291" t="str">
            <v>Italgas SpA</v>
          </cell>
          <cell r="BJ2291">
            <v>0</v>
          </cell>
          <cell r="BK2291" t="str">
            <v>10127</v>
          </cell>
          <cell r="BL2291" t="str">
            <v>TO</v>
          </cell>
          <cell r="BM2291" t="str">
            <v>TORINO</v>
          </cell>
          <cell r="BN2291" t="str">
            <v>VIA SOMALIA 4</v>
          </cell>
          <cell r="BO2291" t="str">
            <v>Recapito</v>
          </cell>
          <cell r="BP2291">
            <v>0</v>
          </cell>
          <cell r="BQ2291">
            <v>0</v>
          </cell>
          <cell r="BR2291" t="str">
            <v>Italia</v>
          </cell>
          <cell r="BS2291" t="str">
            <v>L219</v>
          </cell>
          <cell r="BT2291" t="str">
            <v>TORINO</v>
          </cell>
          <cell r="BU2291" t="str">
            <v>LARGO REGIO PARCO 9</v>
          </cell>
          <cell r="BV2291" t="str">
            <v>10152</v>
          </cell>
          <cell r="BW2291" t="str">
            <v>N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 t="str">
            <v>Italia</v>
          </cell>
          <cell r="CE2291" t="str">
            <v>TO</v>
          </cell>
          <cell r="CF2291">
            <v>22010</v>
          </cell>
          <cell r="CG2291">
            <v>41274</v>
          </cell>
          <cell r="CH2291">
            <v>52.741957563312802</v>
          </cell>
          <cell r="CI2291">
            <v>53</v>
          </cell>
          <cell r="CJ2291" t="str">
            <v>MONCALIERI</v>
          </cell>
          <cell r="CK2291" t="str">
            <v>13</v>
          </cell>
          <cell r="CL2291" t="str">
            <v>SICUREZZA E PROTEZIONE AMBIENTALE</v>
          </cell>
          <cell r="CM2291" t="str">
            <v>Ecologia e Protezione Ambientale</v>
          </cell>
          <cell r="CN2291">
            <v>0</v>
          </cell>
          <cell r="CO2291" t="str">
            <v>Laurea II livello (oltre i tre anni)</v>
          </cell>
          <cell r="CP2291" t="str">
            <v>Ing. meccanico</v>
          </cell>
          <cell r="CQ2291" t="str">
            <v>Lauree in Ingegnerie (oltre tre anni)</v>
          </cell>
          <cell r="CR2291">
            <v>0</v>
          </cell>
          <cell r="CS2291" t="str">
            <v>104</v>
          </cell>
          <cell r="CT2291" t="str">
            <v>0001-REP</v>
          </cell>
          <cell r="CU2291" t="str">
            <v>REPARTO</v>
          </cell>
          <cell r="CV2291" t="str">
            <v>25721PROG</v>
          </cell>
          <cell r="CW2291" t="str">
            <v>REP. PROGETTAZIONE</v>
          </cell>
          <cell r="CX2291" t="str">
            <v>PROG</v>
          </cell>
          <cell r="CY2291" t="str">
            <v>Italgas SpA</v>
          </cell>
          <cell r="CZ2291" t="str">
            <v>26523AD</v>
          </cell>
          <cell r="DA2291" t="str">
            <v>ATTIVITA' OPERATIVE</v>
          </cell>
          <cell r="DB2291" t="str">
            <v>26240OPER</v>
          </cell>
          <cell r="DC2291" t="str">
            <v>31441SERCOP</v>
          </cell>
          <cell r="DD2291" t="str">
            <v>25719BONIFICHE</v>
          </cell>
          <cell r="DE2291" t="str">
            <v>25721PROG</v>
          </cell>
          <cell r="DF2291" t="str">
            <v>00000 Unità selezionata</v>
          </cell>
          <cell r="DG2291">
            <v>0</v>
          </cell>
          <cell r="DH2291">
            <v>0</v>
          </cell>
          <cell r="DI2291" t="str">
            <v>MULTI-SOCIETARIA</v>
          </cell>
          <cell r="DJ2291" t="str">
            <v>0001-0A02</v>
          </cell>
          <cell r="DK2291" t="str">
            <v>ATTIVITA' OPERATIVE SEDE</v>
          </cell>
          <cell r="DL2291" t="str">
            <v>30516SERCOP</v>
          </cell>
          <cell r="DM2291" t="str">
            <v>0001-00-STAFF SDM</v>
          </cell>
          <cell r="DN2291" t="str">
            <v>STAFF SDM</v>
          </cell>
          <cell r="DO2291" t="str">
            <v>SVASLV60D04F335G</v>
          </cell>
          <cell r="DP2291">
            <v>0</v>
          </cell>
          <cell r="DQ2291" t="str">
            <v>Italgas SpA</v>
          </cell>
        </row>
        <row r="2292">
          <cell r="A2292" t="str">
            <v>0001019704</v>
          </cell>
          <cell r="B2292" t="str">
            <v>ITG</v>
          </cell>
          <cell r="C2292" t="str">
            <v>ig01</v>
          </cell>
          <cell r="D2292" t="str">
            <v>CAVALIERI SERGIO</v>
          </cell>
          <cell r="E2292" t="str">
            <v>M</v>
          </cell>
          <cell r="F2292" t="str">
            <v>Q</v>
          </cell>
          <cell r="G2292">
            <v>3</v>
          </cell>
          <cell r="H2292" t="str">
            <v>Quadro</v>
          </cell>
          <cell r="I2292" t="str">
            <v>Q</v>
          </cell>
          <cell r="J2292">
            <v>37681</v>
          </cell>
          <cell r="K2292">
            <v>35796</v>
          </cell>
          <cell r="L2292">
            <v>29871</v>
          </cell>
          <cell r="M2292">
            <v>29871</v>
          </cell>
          <cell r="N2292">
            <v>41274</v>
          </cell>
          <cell r="O2292">
            <v>2012</v>
          </cell>
          <cell r="P2292">
            <v>12</v>
          </cell>
          <cell r="Q2292">
            <v>31</v>
          </cell>
          <cell r="R2292" t="str">
            <v>Assunzione - Motivi vari</v>
          </cell>
          <cell r="S2292" t="str">
            <v>09040601</v>
          </cell>
          <cell r="T2292" t="str">
            <v>Senior Realizzazione - Roma</v>
          </cell>
          <cell r="U2292" t="str">
            <v>0904</v>
          </cell>
          <cell r="V2292" t="str">
            <v>0001-00|0904|Senior Realizzazioni|</v>
          </cell>
          <cell r="W2292" t="str">
            <v>Senior Realizzazioni</v>
          </cell>
          <cell r="X2292" t="str">
            <v>Q</v>
          </cell>
          <cell r="Y2292" t="str">
            <v>BONIFROMA</v>
          </cell>
          <cell r="Z2292" t="str">
            <v>Tempo pieno - Normale</v>
          </cell>
          <cell r="AA2292" t="str">
            <v>Italgas SpA</v>
          </cell>
          <cell r="AB2292">
            <v>462</v>
          </cell>
          <cell r="AC2292" t="str">
            <v>ATTIVITA' OPERATIVE</v>
          </cell>
          <cell r="AD2292" t="str">
            <v>060022</v>
          </cell>
          <cell r="AE2292" t="str">
            <v>060022</v>
          </cell>
          <cell r="AF2292" t="str">
            <v>Progetto Bonifiche (SERCOP/BONIFICHE)</v>
          </cell>
          <cell r="AG2292" t="str">
            <v>0001E1E01</v>
          </cell>
          <cell r="AH2292" t="str">
            <v>25722BONIFROMA</v>
          </cell>
          <cell r="AI2292" t="str">
            <v>RR</v>
          </cell>
          <cell r="AJ2292" t="str">
            <v>ROM</v>
          </cell>
          <cell r="AK2292" t="str">
            <v>LAZIO</v>
          </cell>
          <cell r="AL2292" t="str">
            <v>Roma</v>
          </cell>
          <cell r="AM2292" t="str">
            <v>25722BONIFROMA</v>
          </cell>
          <cell r="AN2292" t="str">
            <v>Ruolo</v>
          </cell>
          <cell r="AO2292" t="str">
            <v>Italgas SpA</v>
          </cell>
          <cell r="AP2292">
            <v>462</v>
          </cell>
          <cell r="AQ2292">
            <v>0</v>
          </cell>
          <cell r="AR2292" t="str">
            <v>ATTIVITA' OPERATIVE ROMA</v>
          </cell>
          <cell r="AS2292" t="str">
            <v>Roma</v>
          </cell>
          <cell r="AT2292" t="str">
            <v>LAZIO</v>
          </cell>
          <cell r="AU2292" t="str">
            <v xml:space="preserve">ok </v>
          </cell>
          <cell r="AV2292" t="str">
            <v>CENTRALE</v>
          </cell>
          <cell r="AW2292" t="str">
            <v>RM</v>
          </cell>
          <cell r="AX2292" t="str">
            <v>0001-06</v>
          </cell>
          <cell r="AY2292" t="str">
            <v>ATTIVITA' OPERATIVE</v>
          </cell>
          <cell r="AZ2292" t="str">
            <v>060022</v>
          </cell>
          <cell r="BA2292" t="str">
            <v>060022</v>
          </cell>
          <cell r="BB2292" t="str">
            <v>Progetto Bonifiche (SERCOP/BONIFICHE)</v>
          </cell>
          <cell r="BC2292" t="str">
            <v>In forza</v>
          </cell>
          <cell r="BD2292" t="str">
            <v>Dipendente Standard</v>
          </cell>
          <cell r="BE2292" t="str">
            <v>E000</v>
          </cell>
          <cell r="BF2292">
            <v>0</v>
          </cell>
          <cell r="BG2292">
            <v>0</v>
          </cell>
          <cell r="BH2292" t="str">
            <v>E000</v>
          </cell>
          <cell r="BI2292" t="str">
            <v>Italgas SpA</v>
          </cell>
          <cell r="BJ2292">
            <v>0</v>
          </cell>
          <cell r="BK2292" t="str">
            <v>01016</v>
          </cell>
          <cell r="BL2292" t="str">
            <v>VT</v>
          </cell>
          <cell r="BM2292" t="str">
            <v>TARQUINIA</v>
          </cell>
          <cell r="BN2292" t="str">
            <v>Via delle Dune, 63 fraz. Voltone-Marina Velca</v>
          </cell>
          <cell r="BO2292" t="str">
            <v>Recapito</v>
          </cell>
          <cell r="BP2292">
            <v>0</v>
          </cell>
          <cell r="BQ2292">
            <v>0</v>
          </cell>
          <cell r="BR2292" t="str">
            <v>Italia</v>
          </cell>
          <cell r="BS2292" t="str">
            <v>H501</v>
          </cell>
          <cell r="BT2292" t="str">
            <v>ROMA</v>
          </cell>
          <cell r="BU2292" t="str">
            <v>VIA DEL COMMERCIO, 9/11</v>
          </cell>
          <cell r="BV2292" t="str">
            <v>154</v>
          </cell>
          <cell r="BW2292" t="str">
            <v>N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 t="str">
            <v>Italia</v>
          </cell>
          <cell r="CE2292" t="str">
            <v>RM</v>
          </cell>
          <cell r="CF2292">
            <v>21761</v>
          </cell>
          <cell r="CG2292">
            <v>41274</v>
          </cell>
          <cell r="CH2292">
            <v>53.42368240930869</v>
          </cell>
          <cell r="CI2292">
            <v>53</v>
          </cell>
          <cell r="CJ2292" t="str">
            <v>ROMA</v>
          </cell>
          <cell r="CK2292" t="str">
            <v>13</v>
          </cell>
          <cell r="CL2292" t="str">
            <v>SICUREZZA E PROTEZIONE AMBIENTALE</v>
          </cell>
          <cell r="CM2292" t="str">
            <v>Ecologia e Protezione Ambientale</v>
          </cell>
          <cell r="CN2292">
            <v>0</v>
          </cell>
          <cell r="CO2292" t="str">
            <v>Diploma</v>
          </cell>
          <cell r="CP2292" t="str">
            <v>Dipl. perito edile</v>
          </cell>
          <cell r="CQ2292" t="str">
            <v>Diplomi professionali</v>
          </cell>
          <cell r="CR2292">
            <v>0</v>
          </cell>
          <cell r="CS2292" t="str">
            <v>598</v>
          </cell>
          <cell r="CT2292" t="str">
            <v>0001-REP</v>
          </cell>
          <cell r="CU2292" t="str">
            <v>REPARTO</v>
          </cell>
          <cell r="CV2292" t="str">
            <v>25722BONIFROMA</v>
          </cell>
          <cell r="CW2292" t="str">
            <v>REP. PROGETTO BONIFICHE ROMA</v>
          </cell>
          <cell r="CX2292" t="str">
            <v>BONIFROMA</v>
          </cell>
          <cell r="CY2292" t="str">
            <v>Italgas SpA</v>
          </cell>
          <cell r="CZ2292" t="str">
            <v>26523AD</v>
          </cell>
          <cell r="DA2292" t="str">
            <v>ATTIVITA' OPERATIVE</v>
          </cell>
          <cell r="DB2292" t="str">
            <v>26240OPER</v>
          </cell>
          <cell r="DC2292" t="str">
            <v>31441SERCOP</v>
          </cell>
          <cell r="DD2292" t="str">
            <v>25719BONIFICHE</v>
          </cell>
          <cell r="DE2292" t="str">
            <v>25722BONIFROMA</v>
          </cell>
          <cell r="DF2292" t="str">
            <v>00000 Unità selezionata</v>
          </cell>
          <cell r="DG2292">
            <v>0</v>
          </cell>
          <cell r="DH2292">
            <v>0</v>
          </cell>
          <cell r="DI2292" t="str">
            <v>MULTI-SOCIETARIA</v>
          </cell>
          <cell r="DJ2292" t="str">
            <v>0001-1E01</v>
          </cell>
          <cell r="DK2292" t="str">
            <v>ATTIVITA' OPERATIVE ROMA</v>
          </cell>
          <cell r="DL2292" t="str">
            <v>30516SERCOP</v>
          </cell>
          <cell r="DM2292" t="str">
            <v>0001-00-STAFF SDM</v>
          </cell>
          <cell r="DN2292" t="str">
            <v>STAFF SDM</v>
          </cell>
          <cell r="DO2292" t="str">
            <v>CVLSRG59L30H501I</v>
          </cell>
          <cell r="DP2292">
            <v>0</v>
          </cell>
          <cell r="DQ2292" t="str">
            <v>Italgas SpA</v>
          </cell>
        </row>
        <row r="2293">
          <cell r="A2293" t="str">
            <v>0001068762</v>
          </cell>
          <cell r="B2293" t="str">
            <v>ITG</v>
          </cell>
          <cell r="C2293" t="str">
            <v>ig01</v>
          </cell>
          <cell r="D2293" t="str">
            <v>PAPARO EUGENIO</v>
          </cell>
          <cell r="E2293" t="str">
            <v>M</v>
          </cell>
          <cell r="F2293" t="str">
            <v>I</v>
          </cell>
          <cell r="G2293">
            <v>2</v>
          </cell>
          <cell r="H2293" t="str">
            <v>Impiegato</v>
          </cell>
          <cell r="I2293" t="str">
            <v>8</v>
          </cell>
          <cell r="J2293">
            <v>39814</v>
          </cell>
          <cell r="K2293">
            <v>39814</v>
          </cell>
          <cell r="L2293">
            <v>28934</v>
          </cell>
          <cell r="M2293">
            <v>28934</v>
          </cell>
          <cell r="N2293">
            <v>41274</v>
          </cell>
          <cell r="O2293">
            <v>2012</v>
          </cell>
          <cell r="P2293">
            <v>12</v>
          </cell>
          <cell r="Q2293">
            <v>33</v>
          </cell>
          <cell r="R2293" t="str">
            <v>Assunzione - Motivi vari</v>
          </cell>
          <cell r="S2293" t="str">
            <v>05520602</v>
          </cell>
          <cell r="T2293" t="str">
            <v>Esperto realizzazione (bonifiche)</v>
          </cell>
          <cell r="U2293" t="str">
            <v>0552</v>
          </cell>
          <cell r="V2293" t="str">
            <v>0001-00|0552|Esperto realizzazione (bonifiche)|</v>
          </cell>
          <cell r="W2293" t="str">
            <v>Esperto realizzazione (bonifiche)</v>
          </cell>
          <cell r="X2293" t="str">
            <v>8</v>
          </cell>
          <cell r="Y2293" t="str">
            <v>REAL</v>
          </cell>
          <cell r="Z2293" t="str">
            <v>Tempo pieno - Normale</v>
          </cell>
          <cell r="AA2293" t="str">
            <v>Italgas SpA</v>
          </cell>
          <cell r="AB2293">
            <v>462</v>
          </cell>
          <cell r="AC2293" t="str">
            <v>ATTIVITA' OPERATIVE</v>
          </cell>
          <cell r="AD2293" t="str">
            <v>060022</v>
          </cell>
          <cell r="AE2293" t="str">
            <v>060022</v>
          </cell>
          <cell r="AF2293" t="str">
            <v>Progetto Bonifiche (SERCOP/BONIFICHE)</v>
          </cell>
          <cell r="AG2293" t="str">
            <v>0001E1E01</v>
          </cell>
          <cell r="AH2293" t="str">
            <v>25723REAL</v>
          </cell>
          <cell r="AI2293" t="str">
            <v>RR</v>
          </cell>
          <cell r="AJ2293" t="str">
            <v>ROM</v>
          </cell>
          <cell r="AK2293" t="str">
            <v>LAZIO</v>
          </cell>
          <cell r="AL2293" t="str">
            <v>Roma</v>
          </cell>
          <cell r="AM2293" t="str">
            <v>25723REAL</v>
          </cell>
          <cell r="AN2293" t="str">
            <v>Ruolo</v>
          </cell>
          <cell r="AO2293" t="str">
            <v>Italgas SpA</v>
          </cell>
          <cell r="AP2293">
            <v>462</v>
          </cell>
          <cell r="AQ2293">
            <v>0</v>
          </cell>
          <cell r="AR2293" t="str">
            <v>ATTIVITA' OPERATIVE ROMA</v>
          </cell>
          <cell r="AS2293" t="str">
            <v>Roma</v>
          </cell>
          <cell r="AT2293" t="str">
            <v>LAZIO</v>
          </cell>
          <cell r="AU2293" t="str">
            <v xml:space="preserve">ok </v>
          </cell>
          <cell r="AV2293" t="str">
            <v>CENTRALE</v>
          </cell>
          <cell r="AW2293" t="str">
            <v>RM</v>
          </cell>
          <cell r="AX2293" t="str">
            <v>0001-06</v>
          </cell>
          <cell r="AY2293" t="str">
            <v>ATTIVITA' OPERATIVE</v>
          </cell>
          <cell r="AZ2293" t="str">
            <v>060022</v>
          </cell>
          <cell r="BA2293" t="str">
            <v>060022</v>
          </cell>
          <cell r="BB2293" t="str">
            <v>Progetto Bonifiche (SERCOP/BONIFICHE)</v>
          </cell>
          <cell r="BC2293" t="str">
            <v>In forza</v>
          </cell>
          <cell r="BD2293" t="str">
            <v>Dipendente Standard</v>
          </cell>
          <cell r="BE2293" t="str">
            <v>E000</v>
          </cell>
          <cell r="BF2293">
            <v>0</v>
          </cell>
          <cell r="BG2293">
            <v>0</v>
          </cell>
          <cell r="BH2293" t="str">
            <v>E000</v>
          </cell>
          <cell r="BI2293" t="str">
            <v>Italgas SpA</v>
          </cell>
          <cell r="BJ2293">
            <v>0</v>
          </cell>
          <cell r="BK2293" t="str">
            <v>00061</v>
          </cell>
          <cell r="BL2293" t="str">
            <v>RM</v>
          </cell>
          <cell r="BM2293" t="str">
            <v>ANGUILLARA SABAZIA</v>
          </cell>
          <cell r="BN2293" t="str">
            <v>VIALE POGGIO DEI PINI 6 A</v>
          </cell>
          <cell r="BO2293" t="str">
            <v>Recapito</v>
          </cell>
          <cell r="BP2293">
            <v>0</v>
          </cell>
          <cell r="BQ2293">
            <v>0</v>
          </cell>
          <cell r="BR2293" t="str">
            <v>Italia</v>
          </cell>
          <cell r="BS2293" t="str">
            <v>H501</v>
          </cell>
          <cell r="BT2293" t="str">
            <v>ROMA</v>
          </cell>
          <cell r="BU2293" t="str">
            <v>VIA DEL COMMERCIO, 9/11</v>
          </cell>
          <cell r="BV2293" t="str">
            <v>154</v>
          </cell>
          <cell r="BW2293" t="str">
            <v>N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 t="str">
            <v>Italia</v>
          </cell>
          <cell r="CE2293" t="str">
            <v>CT</v>
          </cell>
          <cell r="CF2293">
            <v>19340</v>
          </cell>
          <cell r="CG2293">
            <v>41274</v>
          </cell>
          <cell r="CH2293">
            <v>60.05201916495551</v>
          </cell>
          <cell r="CI2293">
            <v>60</v>
          </cell>
          <cell r="CJ2293" t="str">
            <v>PATERNO'</v>
          </cell>
          <cell r="CK2293" t="str">
            <v>13</v>
          </cell>
          <cell r="CL2293" t="str">
            <v>SICUREZZA E PROTEZIONE AMBIENTALE</v>
          </cell>
          <cell r="CM2293" t="str">
            <v>Ecologia e Protezione Ambientale</v>
          </cell>
          <cell r="CN2293">
            <v>0</v>
          </cell>
          <cell r="CO2293" t="str">
            <v>Diploma</v>
          </cell>
          <cell r="CP2293" t="str">
            <v>Dipl. perito altri</v>
          </cell>
          <cell r="CQ2293" t="str">
            <v>Diplomi professionali</v>
          </cell>
          <cell r="CR2293">
            <v>0</v>
          </cell>
          <cell r="CS2293" t="str">
            <v>598</v>
          </cell>
          <cell r="CT2293" t="str">
            <v>0001-REP</v>
          </cell>
          <cell r="CU2293" t="str">
            <v>REPARTO</v>
          </cell>
          <cell r="CV2293" t="str">
            <v>25723REAL</v>
          </cell>
          <cell r="CW2293" t="str">
            <v>REP. REALIZZAZIONE  ROMA</v>
          </cell>
          <cell r="CX2293" t="str">
            <v>REAL</v>
          </cell>
          <cell r="CY2293" t="str">
            <v>Italgas SpA</v>
          </cell>
          <cell r="CZ2293" t="str">
            <v>26523AD</v>
          </cell>
          <cell r="DA2293" t="str">
            <v>ATTIVITA' OPERATIVE</v>
          </cell>
          <cell r="DB2293" t="str">
            <v>26240OPER</v>
          </cell>
          <cell r="DC2293" t="str">
            <v>31441SERCOP</v>
          </cell>
          <cell r="DD2293" t="str">
            <v>25719BONIFICHE</v>
          </cell>
          <cell r="DE2293" t="str">
            <v>25723REAL</v>
          </cell>
          <cell r="DF2293" t="str">
            <v>00000 Unità selezionata</v>
          </cell>
          <cell r="DG2293">
            <v>0</v>
          </cell>
          <cell r="DH2293">
            <v>0</v>
          </cell>
          <cell r="DI2293" t="str">
            <v>MULTI-SOCIETARIA</v>
          </cell>
          <cell r="DJ2293" t="str">
            <v>0001-1E01</v>
          </cell>
          <cell r="DK2293" t="str">
            <v>ATTIVITA' OPERATIVE ROMA</v>
          </cell>
          <cell r="DL2293" t="str">
            <v>30516SERCOP</v>
          </cell>
          <cell r="DM2293" t="str">
            <v>0001-00-STAFF SDM</v>
          </cell>
          <cell r="DN2293" t="str">
            <v>STAFF SDM</v>
          </cell>
          <cell r="DO2293" t="str">
            <v>PPRGNE52T12G371H</v>
          </cell>
          <cell r="DP2293">
            <v>0</v>
          </cell>
          <cell r="DQ2293" t="str">
            <v>Italgas SpA</v>
          </cell>
        </row>
        <row r="2294">
          <cell r="A2294" t="str">
            <v>0001073614</v>
          </cell>
          <cell r="B2294" t="str">
            <v>ITG</v>
          </cell>
          <cell r="C2294" t="str">
            <v>ig01</v>
          </cell>
          <cell r="D2294" t="str">
            <v>PLACIDI ETTORE</v>
          </cell>
          <cell r="E2294" t="str">
            <v>M</v>
          </cell>
          <cell r="F2294" t="str">
            <v>I</v>
          </cell>
          <cell r="G2294">
            <v>2</v>
          </cell>
          <cell r="H2294" t="str">
            <v>Impiegato</v>
          </cell>
          <cell r="I2294" t="str">
            <v>8</v>
          </cell>
          <cell r="J2294">
            <v>37681</v>
          </cell>
          <cell r="K2294">
            <v>34001</v>
          </cell>
          <cell r="L2294">
            <v>29105</v>
          </cell>
          <cell r="M2294">
            <v>29105</v>
          </cell>
          <cell r="N2294">
            <v>41274</v>
          </cell>
          <cell r="O2294">
            <v>2012</v>
          </cell>
          <cell r="P2294">
            <v>12</v>
          </cell>
          <cell r="Q2294">
            <v>33</v>
          </cell>
          <cell r="R2294" t="str">
            <v>Assunzione - Motivi vari</v>
          </cell>
          <cell r="S2294" t="str">
            <v>05520602</v>
          </cell>
          <cell r="T2294" t="str">
            <v>Esperto realizzazione (bonifiche)</v>
          </cell>
          <cell r="U2294" t="str">
            <v>0552</v>
          </cell>
          <cell r="V2294" t="str">
            <v>0001-00|0552|Esperto realizzazione (bonifiche)|</v>
          </cell>
          <cell r="W2294" t="str">
            <v>Esperto realizzazione (bonifiche)</v>
          </cell>
          <cell r="X2294" t="str">
            <v>8</v>
          </cell>
          <cell r="Y2294" t="str">
            <v>REAL</v>
          </cell>
          <cell r="Z2294" t="str">
            <v>Tempo pieno - Normale</v>
          </cell>
          <cell r="AA2294" t="str">
            <v>Italgas SpA</v>
          </cell>
          <cell r="AB2294">
            <v>462</v>
          </cell>
          <cell r="AC2294" t="str">
            <v>ATTIVITA' OPERATIVE</v>
          </cell>
          <cell r="AD2294" t="str">
            <v>060022</v>
          </cell>
          <cell r="AE2294" t="str">
            <v>060022</v>
          </cell>
          <cell r="AF2294" t="str">
            <v>Progetto Bonifiche (SERCOP/BONIFICHE)</v>
          </cell>
          <cell r="AG2294" t="str">
            <v>0001E1E01</v>
          </cell>
          <cell r="AH2294" t="str">
            <v>25723REAL</v>
          </cell>
          <cell r="AI2294" t="str">
            <v>RR</v>
          </cell>
          <cell r="AJ2294" t="str">
            <v>ROM</v>
          </cell>
          <cell r="AK2294" t="str">
            <v>LAZIO</v>
          </cell>
          <cell r="AL2294" t="str">
            <v>Roma</v>
          </cell>
          <cell r="AM2294" t="str">
            <v>25723REAL</v>
          </cell>
          <cell r="AN2294" t="str">
            <v>Ruolo</v>
          </cell>
          <cell r="AO2294" t="str">
            <v>Italgas SpA</v>
          </cell>
          <cell r="AP2294">
            <v>462</v>
          </cell>
          <cell r="AQ2294">
            <v>0</v>
          </cell>
          <cell r="AR2294" t="str">
            <v>ATTIVITA' OPERATIVE ROMA</v>
          </cell>
          <cell r="AS2294" t="str">
            <v>Roma</v>
          </cell>
          <cell r="AT2294" t="str">
            <v>LAZIO</v>
          </cell>
          <cell r="AU2294" t="str">
            <v xml:space="preserve">ok </v>
          </cell>
          <cell r="AV2294" t="str">
            <v>CENTRALE</v>
          </cell>
          <cell r="AW2294" t="str">
            <v>RM</v>
          </cell>
          <cell r="AX2294" t="str">
            <v>0001-06</v>
          </cell>
          <cell r="AY2294" t="str">
            <v>ATTIVITA' OPERATIVE</v>
          </cell>
          <cell r="AZ2294" t="str">
            <v>060022</v>
          </cell>
          <cell r="BA2294" t="str">
            <v>060022</v>
          </cell>
          <cell r="BB2294" t="str">
            <v>Progetto Bonifiche (SERCOP/BONIFICHE)</v>
          </cell>
          <cell r="BC2294" t="str">
            <v>In forza</v>
          </cell>
          <cell r="BD2294" t="str">
            <v>Dipendente Standard</v>
          </cell>
          <cell r="BE2294" t="str">
            <v>E000</v>
          </cell>
          <cell r="BF2294">
            <v>0</v>
          </cell>
          <cell r="BG2294">
            <v>0</v>
          </cell>
          <cell r="BH2294" t="str">
            <v>E000</v>
          </cell>
          <cell r="BI2294" t="str">
            <v>Italgas SpA</v>
          </cell>
          <cell r="BJ2294">
            <v>0</v>
          </cell>
          <cell r="BK2294" t="str">
            <v>00137</v>
          </cell>
          <cell r="BL2294" t="str">
            <v>RM</v>
          </cell>
          <cell r="BM2294" t="str">
            <v>ROMA</v>
          </cell>
          <cell r="BN2294" t="str">
            <v>VIA ROMOLO VALLI N. 11 SC. 14</v>
          </cell>
          <cell r="BO2294" t="str">
            <v>Recapito</v>
          </cell>
          <cell r="BP2294">
            <v>0</v>
          </cell>
          <cell r="BQ2294">
            <v>0</v>
          </cell>
          <cell r="BR2294" t="str">
            <v>Italia</v>
          </cell>
          <cell r="BS2294" t="str">
            <v>H501</v>
          </cell>
          <cell r="BT2294" t="str">
            <v>ROMA</v>
          </cell>
          <cell r="BU2294" t="str">
            <v>VIA DEL COMMERCIO, 9/11</v>
          </cell>
          <cell r="BV2294" t="str">
            <v>154</v>
          </cell>
          <cell r="BW2294" t="str">
            <v>N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 t="str">
            <v>Italia</v>
          </cell>
          <cell r="CE2294" t="str">
            <v>RM</v>
          </cell>
          <cell r="CF2294">
            <v>19583</v>
          </cell>
          <cell r="CG2294">
            <v>41274</v>
          </cell>
          <cell r="CH2294">
            <v>59.38672142368241</v>
          </cell>
          <cell r="CI2294">
            <v>59</v>
          </cell>
          <cell r="CJ2294" t="str">
            <v>ROMA</v>
          </cell>
          <cell r="CK2294" t="str">
            <v>13</v>
          </cell>
          <cell r="CL2294" t="str">
            <v>SICUREZZA E PROTEZIONE AMBIENTALE</v>
          </cell>
          <cell r="CM2294" t="str">
            <v>Ecologia e Protezione Ambientale</v>
          </cell>
          <cell r="CN2294">
            <v>0</v>
          </cell>
          <cell r="CO2294" t="str">
            <v>Inferiore Diploma</v>
          </cell>
          <cell r="CP2294" t="str">
            <v>Licenza media inferiore</v>
          </cell>
          <cell r="CQ2294" t="str">
            <v>Inferiore al Diploma</v>
          </cell>
          <cell r="CR2294">
            <v>0</v>
          </cell>
          <cell r="CS2294" t="str">
            <v>701</v>
          </cell>
          <cell r="CT2294" t="str">
            <v>0001-REP</v>
          </cell>
          <cell r="CU2294" t="str">
            <v>REPARTO</v>
          </cell>
          <cell r="CV2294" t="str">
            <v>25723REAL</v>
          </cell>
          <cell r="CW2294" t="str">
            <v>REP. REALIZZAZIONE  ROMA</v>
          </cell>
          <cell r="CX2294" t="str">
            <v>REAL</v>
          </cell>
          <cell r="CY2294" t="str">
            <v>Italgas SpA</v>
          </cell>
          <cell r="CZ2294" t="str">
            <v>26523AD</v>
          </cell>
          <cell r="DA2294" t="str">
            <v>ATTIVITA' OPERATIVE</v>
          </cell>
          <cell r="DB2294" t="str">
            <v>26240OPER</v>
          </cell>
          <cell r="DC2294" t="str">
            <v>31441SERCOP</v>
          </cell>
          <cell r="DD2294" t="str">
            <v>25719BONIFICHE</v>
          </cell>
          <cell r="DE2294" t="str">
            <v>25723REAL</v>
          </cell>
          <cell r="DF2294" t="str">
            <v>00000 Unità selezionata</v>
          </cell>
          <cell r="DG2294">
            <v>0</v>
          </cell>
          <cell r="DH2294">
            <v>0</v>
          </cell>
          <cell r="DI2294" t="str">
            <v>MULTI-SOCIETARIA</v>
          </cell>
          <cell r="DJ2294" t="str">
            <v>0001-1E01</v>
          </cell>
          <cell r="DK2294" t="str">
            <v>ATTIVITA' OPERATIVE ROMA</v>
          </cell>
          <cell r="DL2294" t="str">
            <v>30516SERCOP</v>
          </cell>
          <cell r="DM2294" t="str">
            <v>0001-00-STAFF SDM</v>
          </cell>
          <cell r="DN2294" t="str">
            <v>STAFF SDM</v>
          </cell>
          <cell r="DO2294" t="str">
            <v>PLCTTR53M12H501Z</v>
          </cell>
          <cell r="DP2294">
            <v>0</v>
          </cell>
          <cell r="DQ2294" t="str">
            <v>Italgas SpA</v>
          </cell>
        </row>
        <row r="2295">
          <cell r="A2295" t="str">
            <v>0001084140</v>
          </cell>
          <cell r="B2295" t="str">
            <v>ITG</v>
          </cell>
          <cell r="C2295" t="str">
            <v>ig01</v>
          </cell>
          <cell r="D2295" t="str">
            <v>SCHIFALACQUA MAURIZIO</v>
          </cell>
          <cell r="E2295" t="str">
            <v>M</v>
          </cell>
          <cell r="F2295" t="str">
            <v>I</v>
          </cell>
          <cell r="G2295">
            <v>2</v>
          </cell>
          <cell r="H2295" t="str">
            <v>Impiegato</v>
          </cell>
          <cell r="I2295" t="str">
            <v>8</v>
          </cell>
          <cell r="J2295">
            <v>41153</v>
          </cell>
          <cell r="K2295">
            <v>41153</v>
          </cell>
          <cell r="L2295">
            <v>32994</v>
          </cell>
          <cell r="M2295">
            <v>32295</v>
          </cell>
          <cell r="N2295">
            <v>41274</v>
          </cell>
          <cell r="O2295">
            <v>2012</v>
          </cell>
          <cell r="P2295">
            <v>12</v>
          </cell>
          <cell r="Q2295">
            <v>24</v>
          </cell>
          <cell r="R2295" t="str">
            <v>Assunzione - Motivi vari</v>
          </cell>
          <cell r="S2295" t="str">
            <v>05520602</v>
          </cell>
          <cell r="T2295" t="str">
            <v>Esperto realizzazione (bonifiche)</v>
          </cell>
          <cell r="U2295" t="str">
            <v>0552</v>
          </cell>
          <cell r="V2295" t="str">
            <v>0001-00|0552|Esperto realizzazione (bonifiche)|</v>
          </cell>
          <cell r="W2295" t="str">
            <v>Esperto realizzazione (bonifiche)</v>
          </cell>
          <cell r="X2295" t="str">
            <v>8</v>
          </cell>
          <cell r="Y2295" t="str">
            <v>REAL</v>
          </cell>
          <cell r="Z2295" t="str">
            <v>Tempo pieno - Normale</v>
          </cell>
          <cell r="AA2295" t="str">
            <v>Italgas SpA</v>
          </cell>
          <cell r="AB2295">
            <v>462</v>
          </cell>
          <cell r="AC2295" t="str">
            <v>ATTIVITA' OPERATIVE</v>
          </cell>
          <cell r="AD2295" t="str">
            <v>060022</v>
          </cell>
          <cell r="AE2295" t="str">
            <v>060022</v>
          </cell>
          <cell r="AF2295" t="str">
            <v>Progetto Bonifiche (SERCOP/BONIFICHE)</v>
          </cell>
          <cell r="AG2295" t="str">
            <v>0001E1E01</v>
          </cell>
          <cell r="AH2295" t="str">
            <v>25723REAL</v>
          </cell>
          <cell r="AI2295" t="str">
            <v>RR</v>
          </cell>
          <cell r="AJ2295" t="str">
            <v>ROM</v>
          </cell>
          <cell r="AK2295" t="str">
            <v>LAZIO</v>
          </cell>
          <cell r="AL2295" t="str">
            <v>Roma</v>
          </cell>
          <cell r="AM2295" t="str">
            <v>25723REAL</v>
          </cell>
          <cell r="AN2295" t="str">
            <v>Ruolo</v>
          </cell>
          <cell r="AO2295" t="str">
            <v>Italgas SpA</v>
          </cell>
          <cell r="AP2295">
            <v>462</v>
          </cell>
          <cell r="AQ2295">
            <v>0</v>
          </cell>
          <cell r="AR2295" t="str">
            <v>ATTIVITA' OPERATIVE ROMA</v>
          </cell>
          <cell r="AS2295" t="str">
            <v>Roma</v>
          </cell>
          <cell r="AT2295" t="str">
            <v>LAZIO</v>
          </cell>
          <cell r="AU2295" t="str">
            <v xml:space="preserve">ok </v>
          </cell>
          <cell r="AV2295" t="str">
            <v>CENTRALE</v>
          </cell>
          <cell r="AW2295" t="str">
            <v>RM</v>
          </cell>
          <cell r="AX2295" t="str">
            <v>0001-06</v>
          </cell>
          <cell r="AY2295" t="str">
            <v>ATTIVITA' OPERATIVE</v>
          </cell>
          <cell r="AZ2295" t="str">
            <v>060022</v>
          </cell>
          <cell r="BA2295" t="str">
            <v>060022</v>
          </cell>
          <cell r="BB2295" t="str">
            <v>Progetto Bonifiche (SERCOP/BONIFICHE)</v>
          </cell>
          <cell r="BC2295" t="str">
            <v>In forza</v>
          </cell>
          <cell r="BD2295" t="str">
            <v>Dipendente Standard</v>
          </cell>
          <cell r="BE2295" t="str">
            <v>E000</v>
          </cell>
          <cell r="BF2295">
            <v>0</v>
          </cell>
          <cell r="BG2295">
            <v>0</v>
          </cell>
          <cell r="BH2295" t="str">
            <v>E000</v>
          </cell>
          <cell r="BI2295" t="str">
            <v>Italgas SpA</v>
          </cell>
          <cell r="BJ2295">
            <v>0</v>
          </cell>
          <cell r="BK2295" t="str">
            <v>03018</v>
          </cell>
          <cell r="BL2295" t="str">
            <v>FR</v>
          </cell>
          <cell r="BM2295" t="str">
            <v>PALIANO</v>
          </cell>
          <cell r="BN2295" t="str">
            <v>VIA DELLE FONTANELLE 17</v>
          </cell>
          <cell r="BO2295" t="str">
            <v>Recapito</v>
          </cell>
          <cell r="BP2295">
            <v>0</v>
          </cell>
          <cell r="BQ2295">
            <v>0</v>
          </cell>
          <cell r="BR2295" t="str">
            <v>Italia</v>
          </cell>
          <cell r="BS2295" t="str">
            <v>H501</v>
          </cell>
          <cell r="BT2295" t="str">
            <v>ROMA</v>
          </cell>
          <cell r="BU2295" t="str">
            <v>VIA DEL COMMERCIO, 9/11</v>
          </cell>
          <cell r="BV2295" t="str">
            <v>154</v>
          </cell>
          <cell r="BW2295" t="str">
            <v>N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 t="str">
            <v>Italia</v>
          </cell>
          <cell r="CE2295" t="str">
            <v>FR</v>
          </cell>
          <cell r="CF2295">
            <v>23499</v>
          </cell>
          <cell r="CG2295">
            <v>41274</v>
          </cell>
          <cell r="CH2295">
            <v>48.6652977412731</v>
          </cell>
          <cell r="CI2295">
            <v>49</v>
          </cell>
          <cell r="CJ2295" t="str">
            <v>PALIANO</v>
          </cell>
          <cell r="CK2295" t="str">
            <v>13</v>
          </cell>
          <cell r="CL2295" t="str">
            <v>SICUREZZA E PROTEZIONE AMBIENTALE</v>
          </cell>
          <cell r="CM2295" t="str">
            <v>Ecologia e Protezione Ambientale</v>
          </cell>
          <cell r="CN2295">
            <v>0</v>
          </cell>
          <cell r="CO2295" t="str">
            <v>Diploma</v>
          </cell>
          <cell r="CP2295" t="str">
            <v>Dipl. per. elettron</v>
          </cell>
          <cell r="CQ2295" t="str">
            <v>Diplomi professionali</v>
          </cell>
          <cell r="CR2295">
            <v>0</v>
          </cell>
          <cell r="CS2295" t="str">
            <v>599</v>
          </cell>
          <cell r="CT2295" t="str">
            <v>0001-REP</v>
          </cell>
          <cell r="CU2295" t="str">
            <v>REPARTO</v>
          </cell>
          <cell r="CV2295" t="str">
            <v>25723REAL</v>
          </cell>
          <cell r="CW2295" t="str">
            <v>REP. REALIZZAZIONE  ROMA</v>
          </cell>
          <cell r="CX2295" t="str">
            <v>REAL</v>
          </cell>
          <cell r="CY2295" t="str">
            <v>Italgas SpA</v>
          </cell>
          <cell r="CZ2295" t="str">
            <v>26523AD</v>
          </cell>
          <cell r="DA2295" t="str">
            <v>ATTIVITA' OPERATIVE</v>
          </cell>
          <cell r="DB2295" t="str">
            <v>26240OPER</v>
          </cell>
          <cell r="DC2295" t="str">
            <v>31441SERCOP</v>
          </cell>
          <cell r="DD2295" t="str">
            <v>25719BONIFICHE</v>
          </cell>
          <cell r="DE2295" t="str">
            <v>25723REAL</v>
          </cell>
          <cell r="DF2295" t="str">
            <v>00000 Unità selezionata</v>
          </cell>
          <cell r="DG2295">
            <v>0</v>
          </cell>
          <cell r="DH2295">
            <v>0</v>
          </cell>
          <cell r="DI2295" t="str">
            <v>MULTI-SOCIETARIA</v>
          </cell>
          <cell r="DJ2295" t="str">
            <v>0001-1E01</v>
          </cell>
          <cell r="DK2295" t="str">
            <v>ATTIVITA' OPERATIVE ROMA</v>
          </cell>
          <cell r="DL2295" t="str">
            <v>30516SERCOP</v>
          </cell>
          <cell r="DM2295" t="str">
            <v>0001-00-STAFF SDM</v>
          </cell>
          <cell r="DN2295" t="str">
            <v>STAFF SDM</v>
          </cell>
          <cell r="DO2295" t="str">
            <v>SCHMRZ64E02G276M</v>
          </cell>
          <cell r="DP2295">
            <v>0</v>
          </cell>
          <cell r="DQ2295" t="str">
            <v>Italgas SpA</v>
          </cell>
        </row>
        <row r="2296">
          <cell r="A2296" t="str">
            <v>0001090970</v>
          </cell>
          <cell r="B2296" t="str">
            <v>ITG</v>
          </cell>
          <cell r="C2296" t="str">
            <v>ig01</v>
          </cell>
          <cell r="D2296" t="str">
            <v>TOSTI MARIO</v>
          </cell>
          <cell r="E2296" t="str">
            <v>M</v>
          </cell>
          <cell r="F2296" t="str">
            <v>Q</v>
          </cell>
          <cell r="G2296">
            <v>3</v>
          </cell>
          <cell r="H2296" t="str">
            <v>Quadro</v>
          </cell>
          <cell r="I2296" t="str">
            <v>Q</v>
          </cell>
          <cell r="J2296">
            <v>37681</v>
          </cell>
          <cell r="K2296">
            <v>33786</v>
          </cell>
          <cell r="L2296">
            <v>28324</v>
          </cell>
          <cell r="M2296">
            <v>28324</v>
          </cell>
          <cell r="N2296">
            <v>41274</v>
          </cell>
          <cell r="O2296">
            <v>2012</v>
          </cell>
          <cell r="P2296">
            <v>12</v>
          </cell>
          <cell r="Q2296">
            <v>35</v>
          </cell>
          <cell r="R2296" t="str">
            <v>Assunzione - Motivi vari</v>
          </cell>
          <cell r="S2296" t="str">
            <v>69500680</v>
          </cell>
          <cell r="T2296" t="str">
            <v>Resp. realizzazione (bonifiche)</v>
          </cell>
          <cell r="U2296" t="str">
            <v>0551</v>
          </cell>
          <cell r="V2296" t="str">
            <v>0001-00|0551|Resp. realizzazione (bonifiche)|</v>
          </cell>
          <cell r="W2296" t="str">
            <v>Resp. realizzazione (bonifiche)</v>
          </cell>
          <cell r="X2296" t="str">
            <v>Q</v>
          </cell>
          <cell r="Y2296" t="str">
            <v>REAL</v>
          </cell>
          <cell r="Z2296" t="str">
            <v>Tempo pieno - Normale</v>
          </cell>
          <cell r="AA2296" t="str">
            <v>Italgas SpA</v>
          </cell>
          <cell r="AB2296">
            <v>462</v>
          </cell>
          <cell r="AC2296" t="str">
            <v>ATTIVITA' OPERATIVE</v>
          </cell>
          <cell r="AD2296" t="str">
            <v>060022</v>
          </cell>
          <cell r="AE2296" t="str">
            <v>060022</v>
          </cell>
          <cell r="AF2296" t="str">
            <v>Progetto Bonifiche (SERCOP/BONIFICHE)</v>
          </cell>
          <cell r="AG2296" t="str">
            <v>0001E1E01</v>
          </cell>
          <cell r="AH2296" t="str">
            <v>25723REAL</v>
          </cell>
          <cell r="AI2296" t="str">
            <v>RR</v>
          </cell>
          <cell r="AJ2296" t="str">
            <v>ROM</v>
          </cell>
          <cell r="AK2296" t="str">
            <v>LAZIO</v>
          </cell>
          <cell r="AL2296" t="str">
            <v>Roma</v>
          </cell>
          <cell r="AM2296" t="str">
            <v>25723REAL</v>
          </cell>
          <cell r="AN2296" t="str">
            <v>Ruolo</v>
          </cell>
          <cell r="AO2296" t="str">
            <v>Italgas SpA</v>
          </cell>
          <cell r="AP2296">
            <v>462</v>
          </cell>
          <cell r="AQ2296">
            <v>0</v>
          </cell>
          <cell r="AR2296" t="str">
            <v>ATTIVITA' OPERATIVE ROMA</v>
          </cell>
          <cell r="AS2296" t="str">
            <v>Roma</v>
          </cell>
          <cell r="AT2296" t="str">
            <v>LAZIO</v>
          </cell>
          <cell r="AU2296" t="str">
            <v xml:space="preserve">ok </v>
          </cell>
          <cell r="AV2296" t="str">
            <v>CENTRALE</v>
          </cell>
          <cell r="AW2296" t="str">
            <v>RM</v>
          </cell>
          <cell r="AX2296" t="str">
            <v>0001-06</v>
          </cell>
          <cell r="AY2296" t="str">
            <v>ATTIVITA' OPERATIVE</v>
          </cell>
          <cell r="AZ2296" t="str">
            <v>060022</v>
          </cell>
          <cell r="BA2296" t="str">
            <v>060022</v>
          </cell>
          <cell r="BB2296" t="str">
            <v>Progetto Bonifiche (SERCOP/BONIFICHE)</v>
          </cell>
          <cell r="BC2296" t="str">
            <v>In forza</v>
          </cell>
          <cell r="BD2296" t="str">
            <v>Dipendente Standard</v>
          </cell>
          <cell r="BE2296" t="str">
            <v>E000</v>
          </cell>
          <cell r="BF2296">
            <v>0</v>
          </cell>
          <cell r="BG2296">
            <v>0</v>
          </cell>
          <cell r="BH2296" t="str">
            <v>E000</v>
          </cell>
          <cell r="BI2296" t="str">
            <v>Italgas SpA</v>
          </cell>
          <cell r="BJ2296">
            <v>0</v>
          </cell>
          <cell r="BK2296" t="str">
            <v>00172</v>
          </cell>
          <cell r="BL2296" t="str">
            <v>RM</v>
          </cell>
          <cell r="BM2296" t="str">
            <v>ROMA</v>
          </cell>
          <cell r="BN2296" t="str">
            <v>VIA DEI CASTANI 82 SC A INT 16</v>
          </cell>
          <cell r="BO2296" t="str">
            <v>Recapito</v>
          </cell>
          <cell r="BP2296">
            <v>0</v>
          </cell>
          <cell r="BQ2296">
            <v>0</v>
          </cell>
          <cell r="BR2296" t="str">
            <v>Italia</v>
          </cell>
          <cell r="BS2296" t="str">
            <v>H501</v>
          </cell>
          <cell r="BT2296" t="str">
            <v>ROMA</v>
          </cell>
          <cell r="BU2296" t="str">
            <v>VIA DEL COMMERCIO, 9/11</v>
          </cell>
          <cell r="BV2296" t="str">
            <v>154</v>
          </cell>
          <cell r="BW2296" t="str">
            <v>N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 t="str">
            <v>Italia</v>
          </cell>
          <cell r="CE2296" t="str">
            <v>RM</v>
          </cell>
          <cell r="CF2296">
            <v>19191</v>
          </cell>
          <cell r="CG2296">
            <v>41274</v>
          </cell>
          <cell r="CH2296">
            <v>60.459958932238195</v>
          </cell>
          <cell r="CI2296">
            <v>60</v>
          </cell>
          <cell r="CJ2296" t="str">
            <v>ROMA</v>
          </cell>
          <cell r="CK2296" t="str">
            <v>13</v>
          </cell>
          <cell r="CL2296" t="str">
            <v>SICUREZZA E PROTEZIONE AMBIENTALE</v>
          </cell>
          <cell r="CM2296" t="str">
            <v>Ecologia e Protezione Ambientale</v>
          </cell>
          <cell r="CN2296">
            <v>0</v>
          </cell>
          <cell r="CO2296" t="str">
            <v>Diploma</v>
          </cell>
          <cell r="CP2296" t="str">
            <v>Dipl. perito altri</v>
          </cell>
          <cell r="CQ2296" t="str">
            <v>Diplomi professionali</v>
          </cell>
          <cell r="CR2296">
            <v>0</v>
          </cell>
          <cell r="CS2296" t="str">
            <v>598</v>
          </cell>
          <cell r="CT2296" t="str">
            <v>0001-REP</v>
          </cell>
          <cell r="CU2296" t="str">
            <v>REPARTO</v>
          </cell>
          <cell r="CV2296" t="str">
            <v>25723REAL</v>
          </cell>
          <cell r="CW2296" t="str">
            <v>REP. REALIZZAZIONE  ROMA</v>
          </cell>
          <cell r="CX2296" t="str">
            <v>REAL</v>
          </cell>
          <cell r="CY2296" t="str">
            <v>Italgas SpA</v>
          </cell>
          <cell r="CZ2296" t="str">
            <v>26523AD</v>
          </cell>
          <cell r="DA2296" t="str">
            <v>ATTIVITA' OPERATIVE</v>
          </cell>
          <cell r="DB2296" t="str">
            <v>26240OPER</v>
          </cell>
          <cell r="DC2296" t="str">
            <v>31441SERCOP</v>
          </cell>
          <cell r="DD2296" t="str">
            <v>25719BONIFICHE</v>
          </cell>
          <cell r="DE2296" t="str">
            <v>25723REAL</v>
          </cell>
          <cell r="DF2296" t="str">
            <v>00000 Unità selezionata</v>
          </cell>
          <cell r="DG2296">
            <v>0</v>
          </cell>
          <cell r="DH2296">
            <v>0</v>
          </cell>
          <cell r="DI2296" t="str">
            <v>MULTI-SOCIETARIA</v>
          </cell>
          <cell r="DJ2296" t="str">
            <v>0001-1E01</v>
          </cell>
          <cell r="DK2296" t="str">
            <v>ATTIVITA' OPERATIVE ROMA</v>
          </cell>
          <cell r="DL2296" t="str">
            <v>30516SERCOP</v>
          </cell>
          <cell r="DM2296" t="str">
            <v>0001-00-STAFF SDM</v>
          </cell>
          <cell r="DN2296" t="str">
            <v>STAFF SDM</v>
          </cell>
          <cell r="DO2296" t="str">
            <v>TSTMRA52L16H501R</v>
          </cell>
          <cell r="DP2296">
            <v>0</v>
          </cell>
          <cell r="DQ2296" t="str">
            <v>Italgas SpA</v>
          </cell>
        </row>
        <row r="2297">
          <cell r="A2297" t="str">
            <v>0001003373</v>
          </cell>
          <cell r="B2297" t="str">
            <v>ITG</v>
          </cell>
          <cell r="C2297" t="str">
            <v>ig01</v>
          </cell>
          <cell r="D2297" t="str">
            <v>AUGUSTO VITO</v>
          </cell>
          <cell r="E2297" t="str">
            <v>M</v>
          </cell>
          <cell r="F2297" t="str">
            <v>Q</v>
          </cell>
          <cell r="G2297">
            <v>3</v>
          </cell>
          <cell r="H2297" t="str">
            <v>Quadro</v>
          </cell>
          <cell r="I2297" t="str">
            <v>Q</v>
          </cell>
          <cell r="J2297">
            <v>39630</v>
          </cell>
          <cell r="K2297">
            <v>0</v>
          </cell>
          <cell r="L2297">
            <v>39630</v>
          </cell>
          <cell r="M2297">
            <v>29753</v>
          </cell>
          <cell r="N2297">
            <v>41274</v>
          </cell>
          <cell r="O2297">
            <v>2012</v>
          </cell>
          <cell r="P2297">
            <v>12</v>
          </cell>
          <cell r="Q2297">
            <v>31</v>
          </cell>
          <cell r="R2297" t="str">
            <v>Trasferimento - Da fusioni conferimenti (fusioni di societa')</v>
          </cell>
          <cell r="S2297" t="str">
            <v>05500605</v>
          </cell>
          <cell r="T2297" t="str">
            <v>Professional Realizzazioni Sud - Enna</v>
          </cell>
          <cell r="U2297" t="str">
            <v>0550</v>
          </cell>
          <cell r="V2297" t="str">
            <v>0001-00|0550|Professional Realizzazione|</v>
          </cell>
          <cell r="W2297" t="str">
            <v>Professional Realizzazione</v>
          </cell>
          <cell r="X2297" t="str">
            <v>Q</v>
          </cell>
          <cell r="Y2297" t="str">
            <v>BONIFICHE</v>
          </cell>
          <cell r="Z2297" t="str">
            <v>Tempo pieno - Normale</v>
          </cell>
          <cell r="AA2297" t="str">
            <v>Italgas SpA</v>
          </cell>
          <cell r="AB2297">
            <v>462</v>
          </cell>
          <cell r="AC2297" t="str">
            <v>ATTIVITA' OPERATIVE</v>
          </cell>
          <cell r="AD2297" t="str">
            <v>060022</v>
          </cell>
          <cell r="AE2297" t="str">
            <v>060022</v>
          </cell>
          <cell r="AF2297" t="str">
            <v>Progetto Bonifiche (SERCOP/BONIFICHE)</v>
          </cell>
          <cell r="AG2297" t="str">
            <v>0001E4A30</v>
          </cell>
          <cell r="AH2297" t="str">
            <v>31918BONIFICHEEN</v>
          </cell>
          <cell r="AI2297" t="str">
            <v>RR</v>
          </cell>
          <cell r="AJ2297" t="str">
            <v>ENN</v>
          </cell>
          <cell r="AK2297" t="str">
            <v>SICILIA</v>
          </cell>
          <cell r="AL2297" t="str">
            <v>Enna</v>
          </cell>
          <cell r="AM2297" t="str">
            <v>31918BONIFICHEEN</v>
          </cell>
          <cell r="AN2297" t="str">
            <v>Ruolo</v>
          </cell>
          <cell r="AO2297" t="str">
            <v>Italgas SpA</v>
          </cell>
          <cell r="AP2297">
            <v>462</v>
          </cell>
          <cell r="AQ2297">
            <v>0</v>
          </cell>
          <cell r="AR2297" t="str">
            <v>ATTIVITA' OPERATIVE ENNA</v>
          </cell>
          <cell r="AS2297" t="str">
            <v>Enna</v>
          </cell>
          <cell r="AT2297" t="str">
            <v>SICILIA</v>
          </cell>
          <cell r="AU2297" t="str">
            <v xml:space="preserve">ok </v>
          </cell>
          <cell r="AV2297" t="str">
            <v>INSULARE</v>
          </cell>
          <cell r="AW2297" t="str">
            <v>EN</v>
          </cell>
          <cell r="AX2297" t="str">
            <v>0001-06</v>
          </cell>
          <cell r="AY2297" t="str">
            <v>ATTIVITA' OPERATIVE</v>
          </cell>
          <cell r="AZ2297" t="str">
            <v>060022</v>
          </cell>
          <cell r="BA2297" t="str">
            <v>060022</v>
          </cell>
          <cell r="BB2297" t="str">
            <v>Progetto Bonifiche (SERCOP/BONIFICHE)</v>
          </cell>
          <cell r="BC2297" t="str">
            <v>In forza</v>
          </cell>
          <cell r="BD2297" t="str">
            <v>Dipendente Standard</v>
          </cell>
          <cell r="BE2297" t="str">
            <v>E000</v>
          </cell>
          <cell r="BF2297">
            <v>0</v>
          </cell>
          <cell r="BG2297">
            <v>0</v>
          </cell>
          <cell r="BH2297" t="str">
            <v>E000</v>
          </cell>
          <cell r="BI2297" t="str">
            <v>Italgas SpA</v>
          </cell>
          <cell r="BJ2297">
            <v>0</v>
          </cell>
          <cell r="BK2297" t="str">
            <v>94010</v>
          </cell>
          <cell r="BL2297" t="str">
            <v>EN</v>
          </cell>
          <cell r="BM2297" t="str">
            <v>CALASCIBETTA</v>
          </cell>
          <cell r="BN2297" t="str">
            <v>VIA CONTE RUGGERO 31</v>
          </cell>
          <cell r="BO2297" t="str">
            <v>Recapito</v>
          </cell>
          <cell r="BP2297">
            <v>0</v>
          </cell>
          <cell r="BQ2297">
            <v>0</v>
          </cell>
          <cell r="BR2297" t="str">
            <v>Italia</v>
          </cell>
          <cell r="BS2297" t="str">
            <v>C342</v>
          </cell>
          <cell r="BT2297" t="str">
            <v>ENNA</v>
          </cell>
          <cell r="BU2297" t="str">
            <v>PIAZZA ING. PANVINI 18</v>
          </cell>
          <cell r="BV2297" t="str">
            <v>94100</v>
          </cell>
          <cell r="BW2297" t="str">
            <v>N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 t="str">
            <v>Italia</v>
          </cell>
          <cell r="CE2297" t="str">
            <v>EN</v>
          </cell>
          <cell r="CF2297">
            <v>20169</v>
          </cell>
          <cell r="CG2297">
            <v>41274</v>
          </cell>
          <cell r="CH2297">
            <v>57.782340862422998</v>
          </cell>
          <cell r="CI2297">
            <v>58</v>
          </cell>
          <cell r="CJ2297" t="str">
            <v>CALASCIBETTA</v>
          </cell>
          <cell r="CK2297" t="str">
            <v>13</v>
          </cell>
          <cell r="CL2297" t="str">
            <v>SICUREZZA E PROTEZIONE AMBIENTALE</v>
          </cell>
          <cell r="CM2297" t="str">
            <v>Ecologia e Protezione Ambientale</v>
          </cell>
          <cell r="CN2297">
            <v>0</v>
          </cell>
          <cell r="CO2297" t="str">
            <v>Diploma</v>
          </cell>
          <cell r="CP2297" t="str">
            <v>Geometra</v>
          </cell>
          <cell r="CQ2297" t="str">
            <v>Diplomi professionali</v>
          </cell>
          <cell r="CR2297">
            <v>0</v>
          </cell>
          <cell r="CS2297" t="str">
            <v>501</v>
          </cell>
          <cell r="CT2297" t="str">
            <v>0001-REP</v>
          </cell>
          <cell r="CU2297" t="str">
            <v>REPARTO</v>
          </cell>
          <cell r="CV2297" t="str">
            <v>31918BONIFICHEEN</v>
          </cell>
          <cell r="CW2297" t="str">
            <v>BONIFICHE  - ENNA</v>
          </cell>
          <cell r="CX2297" t="str">
            <v>BONIFICHE</v>
          </cell>
          <cell r="CY2297" t="str">
            <v>Italgas SpA</v>
          </cell>
          <cell r="CZ2297" t="str">
            <v>26523AD</v>
          </cell>
          <cell r="DA2297" t="str">
            <v>ATTIVITA' OPERATIVE</v>
          </cell>
          <cell r="DB2297" t="str">
            <v>26240OPER</v>
          </cell>
          <cell r="DC2297" t="str">
            <v>31441SERCOP</v>
          </cell>
          <cell r="DD2297" t="str">
            <v>25719BONIFICHE</v>
          </cell>
          <cell r="DE2297" t="str">
            <v>31918BONIFICHEEN</v>
          </cell>
          <cell r="DF2297" t="str">
            <v>00000 Unità selezionata</v>
          </cell>
          <cell r="DG2297">
            <v>0</v>
          </cell>
          <cell r="DH2297">
            <v>0</v>
          </cell>
          <cell r="DI2297" t="str">
            <v>MULTI-SOCIETARIA</v>
          </cell>
          <cell r="DJ2297" t="str">
            <v>0001-4A30</v>
          </cell>
          <cell r="DK2297" t="str">
            <v>ENNA ATTIVITA' OPERATIVE</v>
          </cell>
          <cell r="DL2297" t="str">
            <v>30516SERCOP</v>
          </cell>
          <cell r="DM2297" t="str">
            <v>0001-00-STAFF SDM</v>
          </cell>
          <cell r="DN2297" t="str">
            <v>STAFF SDM</v>
          </cell>
          <cell r="DO2297" t="str">
            <v>GSTVTI55C21B381B</v>
          </cell>
          <cell r="DP2297">
            <v>0</v>
          </cell>
          <cell r="DQ2297" t="str">
            <v>Italgas SpA</v>
          </cell>
        </row>
        <row r="2298">
          <cell r="A2298" t="str">
            <v>0001041251</v>
          </cell>
          <cell r="B2298" t="str">
            <v>ITG</v>
          </cell>
          <cell r="C2298" t="str">
            <v>ig01</v>
          </cell>
          <cell r="D2298" t="str">
            <v>GALLICI ROBERTO</v>
          </cell>
          <cell r="E2298" t="str">
            <v>M</v>
          </cell>
          <cell r="F2298" t="str">
            <v>Q</v>
          </cell>
          <cell r="G2298">
            <v>3</v>
          </cell>
          <cell r="H2298" t="str">
            <v>Quadro</v>
          </cell>
          <cell r="I2298" t="str">
            <v>Q</v>
          </cell>
          <cell r="J2298">
            <v>37681</v>
          </cell>
          <cell r="K2298">
            <v>35034</v>
          </cell>
          <cell r="L2298">
            <v>29360</v>
          </cell>
          <cell r="M2298">
            <v>29360</v>
          </cell>
          <cell r="N2298">
            <v>41274</v>
          </cell>
          <cell r="O2298">
            <v>2012</v>
          </cell>
          <cell r="P2298">
            <v>12</v>
          </cell>
          <cell r="Q2298">
            <v>32</v>
          </cell>
          <cell r="R2298" t="str">
            <v>Assunzione - Motivi vari</v>
          </cell>
          <cell r="S2298" t="str">
            <v>05500606</v>
          </cell>
          <cell r="T2298" t="str">
            <v>Prof. Realizzazione Nord Est</v>
          </cell>
          <cell r="U2298" t="str">
            <v>0550</v>
          </cell>
          <cell r="V2298" t="str">
            <v>0001-00|0550|Professional Realizzazione|</v>
          </cell>
          <cell r="W2298" t="str">
            <v>Professional Realizzazione</v>
          </cell>
          <cell r="X2298" t="str">
            <v>Q</v>
          </cell>
          <cell r="Y2298" t="str">
            <v>BONIFICHE</v>
          </cell>
          <cell r="Z2298" t="str">
            <v>Tempo pieno - Normale</v>
          </cell>
          <cell r="AA2298" t="str">
            <v>Italgas SpA</v>
          </cell>
          <cell r="AB2298">
            <v>462</v>
          </cell>
          <cell r="AC2298" t="str">
            <v>ATTIVITA' OPERATIVE</v>
          </cell>
          <cell r="AD2298" t="str">
            <v>060022</v>
          </cell>
          <cell r="AE2298" t="str">
            <v>060022</v>
          </cell>
          <cell r="AF2298" t="str">
            <v>Progetto Bonifiche (SERCOP/BONIFICHE)</v>
          </cell>
          <cell r="AG2298" t="str">
            <v>0001E6B63</v>
          </cell>
          <cell r="AH2298" t="str">
            <v>31955BONIFICHETA</v>
          </cell>
          <cell r="AI2298" t="str">
            <v>RR</v>
          </cell>
          <cell r="AJ2298" t="str">
            <v>TRC</v>
          </cell>
          <cell r="AK2298" t="str">
            <v>FRIULI-VENEZIA GIULIA</v>
          </cell>
          <cell r="AL2298" t="str">
            <v>Udine</v>
          </cell>
          <cell r="AM2298" t="str">
            <v>31955BONIFICHETA</v>
          </cell>
          <cell r="AN2298" t="str">
            <v>Ruolo</v>
          </cell>
          <cell r="AO2298" t="str">
            <v>Italgas SpA</v>
          </cell>
          <cell r="AP2298">
            <v>462</v>
          </cell>
          <cell r="AQ2298">
            <v>0</v>
          </cell>
          <cell r="AR2298" t="str">
            <v>ATTIVITA' OPERATIVE TARCENTO</v>
          </cell>
          <cell r="AS2298" t="str">
            <v>Udine</v>
          </cell>
          <cell r="AT2298" t="str">
            <v>FRIULI-VENEZIA GIULIA</v>
          </cell>
          <cell r="AU2298" t="str">
            <v xml:space="preserve">ok </v>
          </cell>
          <cell r="AV2298" t="str">
            <v>NORD-ORIENTALE</v>
          </cell>
          <cell r="AW2298" t="str">
            <v>UD</v>
          </cell>
          <cell r="AX2298" t="str">
            <v>0001-06</v>
          </cell>
          <cell r="AY2298" t="str">
            <v>ATTIVITA' OPERATIVE</v>
          </cell>
          <cell r="AZ2298" t="str">
            <v>060022</v>
          </cell>
          <cell r="BA2298" t="str">
            <v>060022</v>
          </cell>
          <cell r="BB2298" t="str">
            <v>Progetto Bonifiche (SERCOP/BONIFICHE)</v>
          </cell>
          <cell r="BC2298" t="str">
            <v>In forza</v>
          </cell>
          <cell r="BD2298" t="str">
            <v>Dipendente Standard</v>
          </cell>
          <cell r="BE2298" t="str">
            <v>E000</v>
          </cell>
          <cell r="BF2298">
            <v>0</v>
          </cell>
          <cell r="BG2298">
            <v>0</v>
          </cell>
          <cell r="BH2298" t="str">
            <v>E000</v>
          </cell>
          <cell r="BI2298" t="str">
            <v>Italgas SpA</v>
          </cell>
          <cell r="BJ2298">
            <v>0</v>
          </cell>
          <cell r="BK2298" t="str">
            <v>33050</v>
          </cell>
          <cell r="BL2298" t="str">
            <v>UD</v>
          </cell>
          <cell r="BM2298" t="str">
            <v>TEOR</v>
          </cell>
          <cell r="BN2298" t="str">
            <v>VIA PIAVE 111</v>
          </cell>
          <cell r="BO2298" t="str">
            <v>Recapito</v>
          </cell>
          <cell r="BP2298">
            <v>0</v>
          </cell>
          <cell r="BQ2298">
            <v>0</v>
          </cell>
          <cell r="BR2298" t="str">
            <v>Italia</v>
          </cell>
          <cell r="BS2298" t="str">
            <v>L050</v>
          </cell>
          <cell r="BT2298" t="str">
            <v>TARCENTO</v>
          </cell>
          <cell r="BU2298" t="str">
            <v>VIA MAZZINI 76</v>
          </cell>
          <cell r="BV2298" t="str">
            <v>33017</v>
          </cell>
          <cell r="BW2298" t="str">
            <v>N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 t="str">
            <v>Italia</v>
          </cell>
          <cell r="CE2298" t="str">
            <v>UD</v>
          </cell>
          <cell r="CF2298">
            <v>20365</v>
          </cell>
          <cell r="CG2298">
            <v>41274</v>
          </cell>
          <cell r="CH2298">
            <v>57.24572210814511</v>
          </cell>
          <cell r="CI2298">
            <v>57</v>
          </cell>
          <cell r="CJ2298" t="str">
            <v>TEOR</v>
          </cell>
          <cell r="CK2298" t="str">
            <v>13</v>
          </cell>
          <cell r="CL2298" t="str">
            <v>SICUREZZA E PROTEZIONE AMBIENTALE</v>
          </cell>
          <cell r="CM2298" t="str">
            <v>Ecologia e Protezione Ambientale</v>
          </cell>
          <cell r="CN2298">
            <v>0</v>
          </cell>
          <cell r="CO2298" t="str">
            <v>Diploma</v>
          </cell>
          <cell r="CP2298" t="str">
            <v>Geometra</v>
          </cell>
          <cell r="CQ2298" t="str">
            <v>Diplomi professionali</v>
          </cell>
          <cell r="CR2298">
            <v>0</v>
          </cell>
          <cell r="CS2298" t="str">
            <v>501</v>
          </cell>
          <cell r="CT2298" t="str">
            <v>0001-REP</v>
          </cell>
          <cell r="CU2298" t="str">
            <v>REPARTO</v>
          </cell>
          <cell r="CV2298" t="str">
            <v>31955BONIFICHETA</v>
          </cell>
          <cell r="CW2298" t="str">
            <v>PROGETTO BONIFICHE - TARCENTO</v>
          </cell>
          <cell r="CX2298" t="str">
            <v>BONIFICHE</v>
          </cell>
          <cell r="CY2298" t="str">
            <v>Italgas SpA</v>
          </cell>
          <cell r="CZ2298" t="str">
            <v>26523AD</v>
          </cell>
          <cell r="DA2298" t="str">
            <v>ATTIVITA' OPERATIVE</v>
          </cell>
          <cell r="DB2298" t="str">
            <v>26240OPER</v>
          </cell>
          <cell r="DC2298" t="str">
            <v>31441SERCOP</v>
          </cell>
          <cell r="DD2298" t="str">
            <v>25719BONIFICHE</v>
          </cell>
          <cell r="DE2298" t="str">
            <v>31955BONIFICHETA</v>
          </cell>
          <cell r="DF2298" t="str">
            <v>00000 Unità selezionata</v>
          </cell>
          <cell r="DG2298">
            <v>0</v>
          </cell>
          <cell r="DH2298">
            <v>0</v>
          </cell>
          <cell r="DI2298" t="str">
            <v>MULTI-SOCIETARIA</v>
          </cell>
          <cell r="DJ2298" t="str">
            <v>0001-6B63</v>
          </cell>
          <cell r="DK2298" t="str">
            <v>ATTIVITA' OPERATIVE TARCENTO</v>
          </cell>
          <cell r="DL2298" t="str">
            <v>30516SERCOP</v>
          </cell>
          <cell r="DM2298" t="str">
            <v>0001-00-STAFF SDM</v>
          </cell>
          <cell r="DN2298" t="str">
            <v>STAFF SDM</v>
          </cell>
          <cell r="DO2298" t="str">
            <v>GLLRRT55R03L101O</v>
          </cell>
          <cell r="DP2298">
            <v>0</v>
          </cell>
          <cell r="DQ2298" t="str">
            <v>Italgas SpA</v>
          </cell>
        </row>
        <row r="2299">
          <cell r="A2299" t="str">
            <v>0001038672</v>
          </cell>
          <cell r="B2299" t="str">
            <v>ITG</v>
          </cell>
          <cell r="C2299" t="str">
            <v>ig01</v>
          </cell>
          <cell r="D2299" t="str">
            <v>FIORENTINO ARMANDO</v>
          </cell>
          <cell r="E2299" t="str">
            <v>M</v>
          </cell>
          <cell r="F2299" t="str">
            <v>I</v>
          </cell>
          <cell r="G2299">
            <v>2</v>
          </cell>
          <cell r="H2299" t="str">
            <v>Impiegato</v>
          </cell>
          <cell r="I2299" t="str">
            <v>8</v>
          </cell>
          <cell r="J2299">
            <v>37681</v>
          </cell>
          <cell r="K2299">
            <v>34335</v>
          </cell>
          <cell r="L2299">
            <v>33970</v>
          </cell>
          <cell r="M2299">
            <v>30571</v>
          </cell>
          <cell r="N2299">
            <v>41274</v>
          </cell>
          <cell r="O2299">
            <v>2012</v>
          </cell>
          <cell r="P2299">
            <v>12</v>
          </cell>
          <cell r="Q2299">
            <v>29</v>
          </cell>
          <cell r="R2299" t="str">
            <v>Assunzione - Motivi vari</v>
          </cell>
          <cell r="S2299" t="str">
            <v>05520603</v>
          </cell>
          <cell r="T2299" t="str">
            <v>Esperto Realizzazione Sud - Napoli</v>
          </cell>
          <cell r="U2299" t="str">
            <v>0552</v>
          </cell>
          <cell r="V2299" t="str">
            <v>0001-00|0552|Esperto realizzazione (bonifiche)|</v>
          </cell>
          <cell r="W2299" t="str">
            <v>Esperto realizzazione (bonifiche)</v>
          </cell>
          <cell r="X2299" t="str">
            <v>8</v>
          </cell>
          <cell r="Y2299" t="str">
            <v>BONIFICHE</v>
          </cell>
          <cell r="Z2299" t="str">
            <v>Tempo pieno - Normale</v>
          </cell>
          <cell r="AA2299" t="str">
            <v>Italgas SpA</v>
          </cell>
          <cell r="AB2299">
            <v>462</v>
          </cell>
          <cell r="AC2299" t="str">
            <v>ATTIVITA' OPERATIVE</v>
          </cell>
          <cell r="AD2299" t="str">
            <v>060022</v>
          </cell>
          <cell r="AE2299" t="str">
            <v>060022</v>
          </cell>
          <cell r="AF2299" t="str">
            <v>Progetto Bonifiche (SERCOP/BONIFICHE)</v>
          </cell>
          <cell r="AG2299" t="str">
            <v>0001E7C01</v>
          </cell>
          <cell r="AH2299" t="str">
            <v>31956BONIFICHENA</v>
          </cell>
          <cell r="AI2299" t="str">
            <v>RR</v>
          </cell>
          <cell r="AJ2299" t="str">
            <v>NAP</v>
          </cell>
          <cell r="AK2299" t="str">
            <v>CAMPANIA</v>
          </cell>
          <cell r="AL2299" t="str">
            <v>Napoli</v>
          </cell>
          <cell r="AM2299" t="str">
            <v>31956BONIFICHENA</v>
          </cell>
          <cell r="AN2299" t="str">
            <v>Ruolo</v>
          </cell>
          <cell r="AO2299" t="str">
            <v>Italgas SpA</v>
          </cell>
          <cell r="AP2299">
            <v>462</v>
          </cell>
          <cell r="AQ2299">
            <v>0</v>
          </cell>
          <cell r="AR2299" t="str">
            <v>ATTIVITA' OPERATIVE NAPOLI</v>
          </cell>
          <cell r="AS2299" t="str">
            <v>Napoli</v>
          </cell>
          <cell r="AT2299" t="str">
            <v>CAMPANIA</v>
          </cell>
          <cell r="AU2299" t="str">
            <v xml:space="preserve">ok </v>
          </cell>
          <cell r="AV2299" t="str">
            <v>MERIDIONALE</v>
          </cell>
          <cell r="AW2299" t="str">
            <v>NA</v>
          </cell>
          <cell r="AX2299" t="str">
            <v>0001-06</v>
          </cell>
          <cell r="AY2299" t="str">
            <v>ATTIVITA' OPERATIVE</v>
          </cell>
          <cell r="AZ2299" t="str">
            <v>060022</v>
          </cell>
          <cell r="BA2299" t="str">
            <v>060022</v>
          </cell>
          <cell r="BB2299" t="str">
            <v>Progetto Bonifiche (SERCOP/BONIFICHE)</v>
          </cell>
          <cell r="BC2299" t="str">
            <v>In forza</v>
          </cell>
          <cell r="BD2299" t="str">
            <v>Dipendente Standard</v>
          </cell>
          <cell r="BE2299" t="str">
            <v>E000</v>
          </cell>
          <cell r="BF2299">
            <v>0</v>
          </cell>
          <cell r="BG2299">
            <v>0</v>
          </cell>
          <cell r="BH2299" t="str">
            <v>E000</v>
          </cell>
          <cell r="BI2299" t="str">
            <v>Italgas SpA</v>
          </cell>
          <cell r="BJ2299">
            <v>0</v>
          </cell>
          <cell r="BK2299" t="str">
            <v>80131</v>
          </cell>
          <cell r="BL2299" t="str">
            <v>NA</v>
          </cell>
          <cell r="BM2299" t="str">
            <v>NAPOLI</v>
          </cell>
          <cell r="BN2299" t="str">
            <v>VIA S. GIACOMO DEI CAPRI N.179 INT.12</v>
          </cell>
          <cell r="BO2299" t="str">
            <v>Recapito</v>
          </cell>
          <cell r="BP2299">
            <v>0</v>
          </cell>
          <cell r="BQ2299">
            <v>0</v>
          </cell>
          <cell r="BR2299" t="str">
            <v>Italia</v>
          </cell>
          <cell r="BS2299" t="str">
            <v>F839</v>
          </cell>
          <cell r="BT2299" t="str">
            <v>NAPOLI</v>
          </cell>
          <cell r="BU2299" t="str">
            <v>CENTRO DIREZIONALE ISOLA C5 LOTTO 7G</v>
          </cell>
          <cell r="BV2299" t="str">
            <v>80143</v>
          </cell>
          <cell r="BW2299" t="str">
            <v>N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 t="str">
            <v>Italia</v>
          </cell>
          <cell r="CE2299" t="str">
            <v>NA</v>
          </cell>
          <cell r="CF2299">
            <v>20334</v>
          </cell>
          <cell r="CG2299">
            <v>41274</v>
          </cell>
          <cell r="CH2299">
            <v>57.330595482546201</v>
          </cell>
          <cell r="CI2299">
            <v>57</v>
          </cell>
          <cell r="CJ2299" t="str">
            <v>NAPOLI</v>
          </cell>
          <cell r="CK2299" t="str">
            <v>13</v>
          </cell>
          <cell r="CL2299" t="str">
            <v>SICUREZZA E PROTEZIONE AMBIENTALE</v>
          </cell>
          <cell r="CM2299" t="str">
            <v>Ecologia e Protezione Ambientale</v>
          </cell>
          <cell r="CN2299">
            <v>0</v>
          </cell>
          <cell r="CO2299" t="str">
            <v>Diploma</v>
          </cell>
          <cell r="CP2299" t="str">
            <v>Geometra</v>
          </cell>
          <cell r="CQ2299" t="str">
            <v>Diplomi professionali</v>
          </cell>
          <cell r="CR2299">
            <v>0</v>
          </cell>
          <cell r="CS2299" t="str">
            <v>501</v>
          </cell>
          <cell r="CT2299" t="str">
            <v>0001-REP</v>
          </cell>
          <cell r="CU2299" t="str">
            <v>REPARTO</v>
          </cell>
          <cell r="CV2299" t="str">
            <v>31956BONIFICHENA</v>
          </cell>
          <cell r="CW2299" t="str">
            <v>BONIFICHE - NAPOLI</v>
          </cell>
          <cell r="CX2299" t="str">
            <v>BONIFICHE</v>
          </cell>
          <cell r="CY2299" t="str">
            <v>Italgas SpA</v>
          </cell>
          <cell r="CZ2299" t="str">
            <v>26523AD</v>
          </cell>
          <cell r="DA2299" t="str">
            <v>ATTIVITA' OPERATIVE</v>
          </cell>
          <cell r="DB2299" t="str">
            <v>26240OPER</v>
          </cell>
          <cell r="DC2299" t="str">
            <v>31441SERCOP</v>
          </cell>
          <cell r="DD2299" t="str">
            <v>25719BONIFICHE</v>
          </cell>
          <cell r="DE2299" t="str">
            <v>31956BONIFICHENA</v>
          </cell>
          <cell r="DF2299" t="str">
            <v>00000 Unità selezionata</v>
          </cell>
          <cell r="DG2299">
            <v>0</v>
          </cell>
          <cell r="DH2299">
            <v>0</v>
          </cell>
          <cell r="DI2299" t="str">
            <v>MULTI-SOCIETARIA</v>
          </cell>
          <cell r="DJ2299" t="str">
            <v>0001-7C01</v>
          </cell>
          <cell r="DK2299" t="str">
            <v>ATTIVITA' OPERATIVE NAPOLI</v>
          </cell>
          <cell r="DL2299" t="str">
            <v>30516SERCOP</v>
          </cell>
          <cell r="DM2299" t="str">
            <v>0001-00-STAFF SDM</v>
          </cell>
          <cell r="DN2299" t="str">
            <v>STAFF SDM</v>
          </cell>
          <cell r="DO2299" t="str">
            <v>FRNRND55P02F839I</v>
          </cell>
          <cell r="DP2299">
            <v>0</v>
          </cell>
          <cell r="DQ2299" t="str">
            <v>Italgas SpA</v>
          </cell>
        </row>
        <row r="2300">
          <cell r="A2300" t="str">
            <v>0001078193</v>
          </cell>
          <cell r="B2300" t="str">
            <v>ITG</v>
          </cell>
          <cell r="C2300" t="str">
            <v>ig01</v>
          </cell>
          <cell r="D2300" t="str">
            <v>RICCI PAOLA</v>
          </cell>
          <cell r="E2300" t="str">
            <v>F</v>
          </cell>
          <cell r="F2300" t="str">
            <v>I</v>
          </cell>
          <cell r="G2300">
            <v>2</v>
          </cell>
          <cell r="H2300" t="str">
            <v>Impiegato</v>
          </cell>
          <cell r="I2300" t="str">
            <v>8</v>
          </cell>
          <cell r="J2300">
            <v>41153</v>
          </cell>
          <cell r="K2300">
            <v>39142</v>
          </cell>
          <cell r="L2300">
            <v>41153</v>
          </cell>
          <cell r="M2300">
            <v>29616</v>
          </cell>
          <cell r="N2300">
            <v>41274</v>
          </cell>
          <cell r="O2300">
            <v>2012</v>
          </cell>
          <cell r="P2300">
            <v>12</v>
          </cell>
          <cell r="Q2300">
            <v>31</v>
          </cell>
          <cell r="R2300" t="str">
            <v>Assunzione - Motivi vari</v>
          </cell>
          <cell r="S2300" t="str">
            <v>05520603</v>
          </cell>
          <cell r="T2300" t="str">
            <v>Esperto Realizzazione Sud - Napoli</v>
          </cell>
          <cell r="U2300" t="str">
            <v>0552</v>
          </cell>
          <cell r="V2300" t="str">
            <v>0001-00|0552|Esperto realizzazione (bonifiche)|</v>
          </cell>
          <cell r="W2300" t="str">
            <v>Esperto realizzazione (bonifiche)</v>
          </cell>
          <cell r="X2300" t="str">
            <v>8</v>
          </cell>
          <cell r="Y2300" t="str">
            <v>BONIFICHE</v>
          </cell>
          <cell r="Z2300" t="str">
            <v>Tempo pieno - Normale</v>
          </cell>
          <cell r="AA2300" t="str">
            <v>Napoletana Gas SpA</v>
          </cell>
          <cell r="AB2300">
            <v>530</v>
          </cell>
          <cell r="AC2300" t="str">
            <v>ATTIVITA' OPERATIVE</v>
          </cell>
          <cell r="AD2300" t="str">
            <v>060022</v>
          </cell>
          <cell r="AE2300" t="str">
            <v>060022</v>
          </cell>
          <cell r="AF2300" t="str">
            <v>Progetto Bonifiche (SERCOP/BONIFICHE)</v>
          </cell>
          <cell r="AG2300" t="str">
            <v>0001E7C01</v>
          </cell>
          <cell r="AH2300" t="str">
            <v>31956BONIFICHENA</v>
          </cell>
          <cell r="AI2300" t="str">
            <v>NR</v>
          </cell>
          <cell r="AJ2300" t="str">
            <v>NAP</v>
          </cell>
          <cell r="AK2300" t="str">
            <v>CAMPANIA</v>
          </cell>
          <cell r="AL2300" t="str">
            <v>Napoli</v>
          </cell>
          <cell r="AM2300" t="str">
            <v>31956BONIFICHENA</v>
          </cell>
          <cell r="AN2300" t="str">
            <v>No Ruolo</v>
          </cell>
          <cell r="AO2300" t="str">
            <v>Italgas SpA</v>
          </cell>
          <cell r="AP2300">
            <v>462</v>
          </cell>
          <cell r="AQ2300">
            <v>530</v>
          </cell>
          <cell r="AR2300" t="str">
            <v>ATTIVITA' OPERATIVE NAPOLI</v>
          </cell>
          <cell r="AS2300" t="str">
            <v>Napoli</v>
          </cell>
          <cell r="AT2300" t="str">
            <v>CAMPANIA</v>
          </cell>
          <cell r="AU2300" t="str">
            <v xml:space="preserve">ok </v>
          </cell>
          <cell r="AV2300" t="str">
            <v>MERIDIONALE</v>
          </cell>
          <cell r="AW2300" t="str">
            <v>NA</v>
          </cell>
          <cell r="AX2300" t="str">
            <v>0001-06</v>
          </cell>
          <cell r="AY2300" t="str">
            <v>ATTIVITA' OPERATIVE</v>
          </cell>
          <cell r="AZ2300" t="str">
            <v>060022</v>
          </cell>
          <cell r="BA2300" t="str">
            <v>060022</v>
          </cell>
          <cell r="BB2300" t="str">
            <v>Progetto Bonifiche (SERCOP/BONIFICHE)</v>
          </cell>
          <cell r="BC2300" t="str">
            <v>Non definita</v>
          </cell>
          <cell r="BD2300" t="str">
            <v>Distacco da Italia</v>
          </cell>
          <cell r="BE2300" t="str">
            <v>F002</v>
          </cell>
          <cell r="BF2300">
            <v>0</v>
          </cell>
          <cell r="BG2300">
            <v>0</v>
          </cell>
          <cell r="BH2300" t="str">
            <v>F002</v>
          </cell>
          <cell r="BI2300" t="str">
            <v>Italgas SpA</v>
          </cell>
          <cell r="BJ2300">
            <v>530</v>
          </cell>
          <cell r="BK2300" t="str">
            <v>80143</v>
          </cell>
          <cell r="BL2300" t="str">
            <v>NA</v>
          </cell>
          <cell r="BM2300" t="str">
            <v>NAPOLI</v>
          </cell>
          <cell r="BN2300" t="str">
            <v>VIA GENOVA N.107</v>
          </cell>
          <cell r="BO2300" t="str">
            <v>Recapito</v>
          </cell>
          <cell r="BP2300">
            <v>0</v>
          </cell>
          <cell r="BQ2300">
            <v>0</v>
          </cell>
          <cell r="BR2300" t="str">
            <v>Italia</v>
          </cell>
          <cell r="BS2300" t="str">
            <v>F839</v>
          </cell>
          <cell r="BT2300" t="str">
            <v>NAPOLI</v>
          </cell>
          <cell r="BU2300" t="str">
            <v>CENTRO DIREZIONALE ISOLA C5 LOTTO 7G</v>
          </cell>
          <cell r="BV2300" t="str">
            <v>80143</v>
          </cell>
          <cell r="BW2300" t="str">
            <v>N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 t="str">
            <v>Italia</v>
          </cell>
          <cell r="CE2300" t="str">
            <v>NA</v>
          </cell>
          <cell r="CF2300">
            <v>21933</v>
          </cell>
          <cell r="CG2300">
            <v>41274</v>
          </cell>
          <cell r="CH2300">
            <v>52.95277207392197</v>
          </cell>
          <cell r="CI2300">
            <v>53</v>
          </cell>
          <cell r="CJ2300" t="str">
            <v>NAPOLI</v>
          </cell>
          <cell r="CK2300" t="str">
            <v>13</v>
          </cell>
          <cell r="CL2300" t="str">
            <v>SICUREZZA E PROTEZIONE AMBIENTALE</v>
          </cell>
          <cell r="CM2300" t="str">
            <v>Ecologia e Protezione Ambientale</v>
          </cell>
          <cell r="CN2300">
            <v>0</v>
          </cell>
          <cell r="CO2300" t="str">
            <v>Diploma</v>
          </cell>
          <cell r="CP2300" t="str">
            <v>Dipl. per. chimico</v>
          </cell>
          <cell r="CQ2300" t="str">
            <v>Diplomi professionali</v>
          </cell>
          <cell r="CR2300">
            <v>0</v>
          </cell>
          <cell r="CS2300" t="str">
            <v>502</v>
          </cell>
          <cell r="CT2300" t="str">
            <v>0001-REP</v>
          </cell>
          <cell r="CU2300" t="str">
            <v>REPARTO</v>
          </cell>
          <cell r="CV2300" t="str">
            <v>31956BONIFICHENA</v>
          </cell>
          <cell r="CW2300" t="str">
            <v>BONIFICHE - NAPOLI</v>
          </cell>
          <cell r="CX2300" t="str">
            <v>BONIFICHE</v>
          </cell>
          <cell r="CY2300" t="str">
            <v>Italgas SpA</v>
          </cell>
          <cell r="CZ2300" t="str">
            <v>26523AD</v>
          </cell>
          <cell r="DA2300" t="str">
            <v>ATTIVITA' OPERATIVE</v>
          </cell>
          <cell r="DB2300" t="str">
            <v>26240OPER</v>
          </cell>
          <cell r="DC2300" t="str">
            <v>31441SERCOP</v>
          </cell>
          <cell r="DD2300" t="str">
            <v>25719BONIFICHE</v>
          </cell>
          <cell r="DE2300" t="str">
            <v>31956BONIFICHENA</v>
          </cell>
          <cell r="DF2300" t="str">
            <v>00000 Unità selezionata</v>
          </cell>
          <cell r="DG2300">
            <v>0</v>
          </cell>
          <cell r="DH2300">
            <v>0</v>
          </cell>
          <cell r="DI2300" t="str">
            <v>MULTI-SOCIETARIA</v>
          </cell>
          <cell r="DJ2300" t="str">
            <v>0001-7C01</v>
          </cell>
          <cell r="DK2300" t="str">
            <v>ATTIVITA' OPERATIVE NAPOLI</v>
          </cell>
          <cell r="DL2300" t="str">
            <v>30516SERCOP</v>
          </cell>
          <cell r="DM2300" t="str">
            <v>0001-00-STAFF SDM</v>
          </cell>
          <cell r="DN2300" t="str">
            <v>STAFF SDM</v>
          </cell>
          <cell r="DO2300" t="str">
            <v>RCCPLA60A58F839S</v>
          </cell>
          <cell r="DP2300">
            <v>0</v>
          </cell>
          <cell r="DQ2300" t="str">
            <v>Italgas SpA</v>
          </cell>
        </row>
        <row r="2301">
          <cell r="A2301" t="str">
            <v>0001030270</v>
          </cell>
          <cell r="B2301" t="str">
            <v>ITG</v>
          </cell>
          <cell r="C2301" t="str">
            <v>ig01</v>
          </cell>
          <cell r="D2301" t="str">
            <v>DEVALE SILVIANA</v>
          </cell>
          <cell r="E2301" t="str">
            <v>F</v>
          </cell>
          <cell r="F2301" t="str">
            <v>Q</v>
          </cell>
          <cell r="G2301">
            <v>3</v>
          </cell>
          <cell r="H2301" t="str">
            <v>Quadro</v>
          </cell>
          <cell r="I2301" t="str">
            <v>Q</v>
          </cell>
          <cell r="J2301">
            <v>40238</v>
          </cell>
          <cell r="K2301">
            <v>0</v>
          </cell>
          <cell r="L2301">
            <v>29209</v>
          </cell>
          <cell r="M2301">
            <v>29209</v>
          </cell>
          <cell r="N2301">
            <v>41274</v>
          </cell>
          <cell r="O2301">
            <v>2012</v>
          </cell>
          <cell r="P2301">
            <v>12</v>
          </cell>
          <cell r="Q2301">
            <v>33</v>
          </cell>
          <cell r="R2301" t="str">
            <v>Assunzione - Motivi vari</v>
          </cell>
          <cell r="S2301" t="str">
            <v>69500670</v>
          </cell>
          <cell r="T2301" t="str">
            <v>Resp. pianificazione e controllo operativo</v>
          </cell>
          <cell r="U2301" t="str">
            <v>0827</v>
          </cell>
          <cell r="V2301" t="str">
            <v>0001-00|0827|Resp. pianificazione e controllo operativo|</v>
          </cell>
          <cell r="W2301" t="str">
            <v>Resp. pianificazione e controllo operativo</v>
          </cell>
          <cell r="X2301" t="str">
            <v>Q</v>
          </cell>
          <cell r="Y2301" t="str">
            <v>PIACOP</v>
          </cell>
          <cell r="Z2301" t="str">
            <v>Tempo pieno - Normale</v>
          </cell>
          <cell r="AA2301" t="str">
            <v>Italgas SpA</v>
          </cell>
          <cell r="AB2301">
            <v>462</v>
          </cell>
          <cell r="AC2301" t="str">
            <v>ATTIVITA' OPERATIVE</v>
          </cell>
          <cell r="AD2301" t="str">
            <v>060007</v>
          </cell>
          <cell r="AE2301" t="str">
            <v>060007</v>
          </cell>
          <cell r="AF2301" t="str">
            <v>Coord.to e Controllo Operativo (OPER/COPER)</v>
          </cell>
          <cell r="AG2301" t="str">
            <v>0001E0A02</v>
          </cell>
          <cell r="AH2301" t="str">
            <v>25901PIACOP</v>
          </cell>
          <cell r="AI2301" t="str">
            <v>RR</v>
          </cell>
          <cell r="AJ2301" t="str">
            <v>TOR</v>
          </cell>
          <cell r="AK2301" t="str">
            <v>PIEMONTE</v>
          </cell>
          <cell r="AL2301" t="str">
            <v>Torino</v>
          </cell>
          <cell r="AM2301" t="str">
            <v>25901PIACOP</v>
          </cell>
          <cell r="AN2301" t="str">
            <v>Ruolo</v>
          </cell>
          <cell r="AO2301" t="str">
            <v>Italgas SpA</v>
          </cell>
          <cell r="AP2301">
            <v>462</v>
          </cell>
          <cell r="AQ2301">
            <v>0</v>
          </cell>
          <cell r="AR2301" t="str">
            <v>ATTIVITA' OPERATIVE SEDE (TORINO)</v>
          </cell>
          <cell r="AS2301" t="str">
            <v>Torino</v>
          </cell>
          <cell r="AT2301" t="str">
            <v>PIEMONTE</v>
          </cell>
          <cell r="AU2301" t="str">
            <v xml:space="preserve">ok </v>
          </cell>
          <cell r="AV2301" t="str">
            <v>NORD-OCCIDENTALE</v>
          </cell>
          <cell r="AW2301" t="str">
            <v>TO</v>
          </cell>
          <cell r="AX2301" t="str">
            <v>0001-06</v>
          </cell>
          <cell r="AY2301" t="str">
            <v>ATTIVITA' OPERATIVE</v>
          </cell>
          <cell r="AZ2301" t="str">
            <v>060007</v>
          </cell>
          <cell r="BA2301" t="str">
            <v>060007</v>
          </cell>
          <cell r="BB2301" t="str">
            <v>Coord.to e Controllo Operativo (OPER/COPER)</v>
          </cell>
          <cell r="BC2301" t="str">
            <v>In forza</v>
          </cell>
          <cell r="BD2301" t="str">
            <v>Dipendente Standard</v>
          </cell>
          <cell r="BE2301" t="str">
            <v>E000</v>
          </cell>
          <cell r="BF2301">
            <v>0</v>
          </cell>
          <cell r="BG2301">
            <v>0</v>
          </cell>
          <cell r="BH2301" t="str">
            <v>E000</v>
          </cell>
          <cell r="BI2301" t="str">
            <v>Italgas SpA</v>
          </cell>
          <cell r="BJ2301">
            <v>0</v>
          </cell>
          <cell r="BK2301" t="str">
            <v>10025</v>
          </cell>
          <cell r="BL2301" t="str">
            <v>TO</v>
          </cell>
          <cell r="BM2301" t="str">
            <v>PINO TORINESE</v>
          </cell>
          <cell r="BN2301" t="str">
            <v>VIA MARIA CRISTINA 3/2</v>
          </cell>
          <cell r="BO2301" t="str">
            <v>Recapito</v>
          </cell>
          <cell r="BP2301">
            <v>0</v>
          </cell>
          <cell r="BQ2301">
            <v>0</v>
          </cell>
          <cell r="BR2301" t="str">
            <v>Italia</v>
          </cell>
          <cell r="BS2301" t="str">
            <v>L219</v>
          </cell>
          <cell r="BT2301" t="str">
            <v>TORINO</v>
          </cell>
          <cell r="BU2301" t="str">
            <v>LARGO REGIO PARCO 9</v>
          </cell>
          <cell r="BV2301" t="str">
            <v>10152</v>
          </cell>
          <cell r="BW2301" t="str">
            <v>N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 t="str">
            <v>Italia</v>
          </cell>
          <cell r="CE2301" t="str">
            <v>CN</v>
          </cell>
          <cell r="CF2301">
            <v>22179</v>
          </cell>
          <cell r="CG2301">
            <v>41274</v>
          </cell>
          <cell r="CH2301">
            <v>52.279260780287473</v>
          </cell>
          <cell r="CI2301">
            <v>52</v>
          </cell>
          <cell r="CJ2301" t="str">
            <v>RACCONIGI</v>
          </cell>
          <cell r="CK2301" t="str">
            <v>70</v>
          </cell>
          <cell r="CL2301" t="str">
            <v>DISTRIBUZIONE GAS</v>
          </cell>
          <cell r="CM2301" t="str">
            <v>Programmazione e Controllo Operativi e Attività di Supporto</v>
          </cell>
          <cell r="CN2301">
            <v>0</v>
          </cell>
          <cell r="CO2301" t="str">
            <v>Inferiore Diploma</v>
          </cell>
          <cell r="CP2301" t="str">
            <v>Licenza media inferiore</v>
          </cell>
          <cell r="CQ2301" t="str">
            <v>Inferiore al Diploma</v>
          </cell>
          <cell r="CR2301">
            <v>0</v>
          </cell>
          <cell r="CS2301" t="str">
            <v>701</v>
          </cell>
          <cell r="CT2301" t="str">
            <v>0001-REP</v>
          </cell>
          <cell r="CU2301" t="str">
            <v>REPARTO</v>
          </cell>
          <cell r="CV2301" t="str">
            <v>25901PIACOP</v>
          </cell>
          <cell r="CW2301" t="str">
            <v>REP. PIANIFICAZIONE E CONTROLLO OPERATIVO</v>
          </cell>
          <cell r="CX2301" t="str">
            <v>PIACOP</v>
          </cell>
          <cell r="CY2301" t="str">
            <v>Italgas SpA</v>
          </cell>
          <cell r="CZ2301" t="str">
            <v>26523AD</v>
          </cell>
          <cell r="DA2301" t="str">
            <v>ATTIVITA' OPERATIVE</v>
          </cell>
          <cell r="DB2301" t="str">
            <v>26240OPER</v>
          </cell>
          <cell r="DC2301" t="str">
            <v>31441SERCOP</v>
          </cell>
          <cell r="DD2301" t="str">
            <v>25901PIACOP</v>
          </cell>
          <cell r="DE2301" t="str">
            <v>00000 Unità selezionata</v>
          </cell>
          <cell r="DF2301">
            <v>0</v>
          </cell>
          <cell r="DG2301">
            <v>0</v>
          </cell>
          <cell r="DH2301">
            <v>0</v>
          </cell>
          <cell r="DI2301" t="str">
            <v>MULTI-SOCIETARIA</v>
          </cell>
          <cell r="DJ2301" t="str">
            <v>0001-0A02</v>
          </cell>
          <cell r="DK2301" t="str">
            <v>ATTIVITA' OPERATIVE SEDE</v>
          </cell>
          <cell r="DL2301" t="str">
            <v>30516SERCOP</v>
          </cell>
          <cell r="DM2301" t="str">
            <v>0001-00-STAFF SDM</v>
          </cell>
          <cell r="DN2301" t="str">
            <v>STAFF SDM</v>
          </cell>
          <cell r="DO2301" t="str">
            <v>DVLSVN60P60H150H</v>
          </cell>
          <cell r="DP2301">
            <v>0</v>
          </cell>
          <cell r="DQ2301" t="str">
            <v>Italgas SpA</v>
          </cell>
        </row>
        <row r="2302">
          <cell r="A2302" t="str">
            <v>0001033230</v>
          </cell>
          <cell r="B2302" t="str">
            <v>ITG</v>
          </cell>
          <cell r="C2302" t="str">
            <v>ig01</v>
          </cell>
          <cell r="D2302" t="str">
            <v>DOSIO ROSANNA</v>
          </cell>
          <cell r="E2302" t="str">
            <v>F</v>
          </cell>
          <cell r="F2302" t="str">
            <v>I</v>
          </cell>
          <cell r="G2302">
            <v>2</v>
          </cell>
          <cell r="H2302" t="str">
            <v>Impiegato</v>
          </cell>
          <cell r="I2302" t="str">
            <v>7</v>
          </cell>
          <cell r="J2302">
            <v>37681</v>
          </cell>
          <cell r="K2302">
            <v>36526</v>
          </cell>
          <cell r="L2302">
            <v>28369</v>
          </cell>
          <cell r="M2302">
            <v>28369</v>
          </cell>
          <cell r="N2302">
            <v>41274</v>
          </cell>
          <cell r="O2302">
            <v>2012</v>
          </cell>
          <cell r="P2302">
            <v>12</v>
          </cell>
          <cell r="Q2302">
            <v>35</v>
          </cell>
          <cell r="R2302" t="str">
            <v>Assunzione - Motivi vari</v>
          </cell>
          <cell r="S2302" t="str">
            <v>08240601</v>
          </cell>
          <cell r="T2302" t="str">
            <v>Junior pianificazione e controllo operativo</v>
          </cell>
          <cell r="U2302" t="str">
            <v>0824</v>
          </cell>
          <cell r="V2302" t="str">
            <v>0001-00|0824|Junior pianificazione e controllo operativo|</v>
          </cell>
          <cell r="W2302" t="str">
            <v>Junior pianificazione e controllo operativo</v>
          </cell>
          <cell r="X2302" t="str">
            <v>7</v>
          </cell>
          <cell r="Y2302" t="str">
            <v>PIACOP</v>
          </cell>
          <cell r="Z2302" t="str">
            <v>Tempo pieno - Normale</v>
          </cell>
          <cell r="AA2302" t="str">
            <v>Italgas SpA</v>
          </cell>
          <cell r="AB2302">
            <v>462</v>
          </cell>
          <cell r="AC2302" t="str">
            <v>ATTIVITA' OPERATIVE</v>
          </cell>
          <cell r="AD2302" t="str">
            <v>060007</v>
          </cell>
          <cell r="AE2302" t="str">
            <v>060007</v>
          </cell>
          <cell r="AF2302" t="str">
            <v>Coord.to e Controllo Operativo (OPER/COPER)</v>
          </cell>
          <cell r="AG2302" t="str">
            <v>0001E0A02</v>
          </cell>
          <cell r="AH2302" t="str">
            <v>25901PIACOP</v>
          </cell>
          <cell r="AI2302" t="str">
            <v>RR</v>
          </cell>
          <cell r="AJ2302" t="str">
            <v>TOR</v>
          </cell>
          <cell r="AK2302" t="str">
            <v>PIEMONTE</v>
          </cell>
          <cell r="AL2302" t="str">
            <v>Torino</v>
          </cell>
          <cell r="AM2302" t="str">
            <v>25901PIACOP</v>
          </cell>
          <cell r="AN2302" t="str">
            <v>Ruolo</v>
          </cell>
          <cell r="AO2302" t="str">
            <v>Italgas SpA</v>
          </cell>
          <cell r="AP2302">
            <v>462</v>
          </cell>
          <cell r="AQ2302">
            <v>0</v>
          </cell>
          <cell r="AR2302" t="str">
            <v>ATTIVITA' OPERATIVE SEDE (TORINO)</v>
          </cell>
          <cell r="AS2302" t="str">
            <v>Torino</v>
          </cell>
          <cell r="AT2302" t="str">
            <v>PIEMONTE</v>
          </cell>
          <cell r="AU2302" t="str">
            <v xml:space="preserve">ok </v>
          </cell>
          <cell r="AV2302" t="str">
            <v>NORD-OCCIDENTALE</v>
          </cell>
          <cell r="AW2302" t="str">
            <v>TO</v>
          </cell>
          <cell r="AX2302" t="str">
            <v>0001-06</v>
          </cell>
          <cell r="AY2302" t="str">
            <v>ATTIVITA' OPERATIVE</v>
          </cell>
          <cell r="AZ2302" t="str">
            <v>060007</v>
          </cell>
          <cell r="BA2302" t="str">
            <v>060007</v>
          </cell>
          <cell r="BB2302" t="str">
            <v>Coord.to e Controllo Operativo (OPER/COPER)</v>
          </cell>
          <cell r="BC2302" t="str">
            <v>In forza</v>
          </cell>
          <cell r="BD2302" t="str">
            <v>Dipendente Standard</v>
          </cell>
          <cell r="BE2302" t="str">
            <v>E000</v>
          </cell>
          <cell r="BF2302">
            <v>0</v>
          </cell>
          <cell r="BG2302">
            <v>0</v>
          </cell>
          <cell r="BH2302" t="str">
            <v>E000</v>
          </cell>
          <cell r="BI2302" t="str">
            <v>Italgas SpA</v>
          </cell>
          <cell r="BJ2302">
            <v>0</v>
          </cell>
          <cell r="BK2302" t="str">
            <v>10040</v>
          </cell>
          <cell r="BL2302" t="str">
            <v>TO</v>
          </cell>
          <cell r="BM2302" t="str">
            <v>DRUENTO</v>
          </cell>
          <cell r="BN2302" t="str">
            <v>VIC.S.PANCRAZIO 25</v>
          </cell>
          <cell r="BO2302" t="str">
            <v>Recapito</v>
          </cell>
          <cell r="BP2302">
            <v>0</v>
          </cell>
          <cell r="BQ2302">
            <v>0</v>
          </cell>
          <cell r="BR2302" t="str">
            <v>Italia</v>
          </cell>
          <cell r="BS2302" t="str">
            <v>L219</v>
          </cell>
          <cell r="BT2302" t="str">
            <v>TORINO</v>
          </cell>
          <cell r="BU2302" t="str">
            <v>LARGO REGIO PARCO 9</v>
          </cell>
          <cell r="BV2302" t="str">
            <v>10152</v>
          </cell>
          <cell r="BW2302" t="str">
            <v>N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 t="str">
            <v>Italia</v>
          </cell>
          <cell r="CE2302" t="str">
            <v>TO</v>
          </cell>
          <cell r="CF2302">
            <v>20194</v>
          </cell>
          <cell r="CG2302">
            <v>41274</v>
          </cell>
          <cell r="CH2302">
            <v>57.713894592744694</v>
          </cell>
          <cell r="CI2302">
            <v>58</v>
          </cell>
          <cell r="CJ2302" t="str">
            <v>VENARIA REALE</v>
          </cell>
          <cell r="CK2302" t="str">
            <v>70</v>
          </cell>
          <cell r="CL2302" t="str">
            <v>DISTRIBUZIONE GAS</v>
          </cell>
          <cell r="CM2302" t="str">
            <v>Programmazione e Controllo Operativi e Attività di Supporto</v>
          </cell>
          <cell r="CN2302">
            <v>0</v>
          </cell>
          <cell r="CO2302" t="str">
            <v>Inferiore Diploma</v>
          </cell>
          <cell r="CP2302" t="str">
            <v>Licenza media inferiore</v>
          </cell>
          <cell r="CQ2302" t="str">
            <v>Inferiore al Diploma</v>
          </cell>
          <cell r="CR2302">
            <v>0</v>
          </cell>
          <cell r="CS2302" t="str">
            <v>701</v>
          </cell>
          <cell r="CT2302" t="str">
            <v>0001-REP</v>
          </cell>
          <cell r="CU2302" t="str">
            <v>REPARTO</v>
          </cell>
          <cell r="CV2302" t="str">
            <v>25901PIACOP</v>
          </cell>
          <cell r="CW2302" t="str">
            <v>REP. PIANIFICAZIONE E CONTROLLO OPERATIVO</v>
          </cell>
          <cell r="CX2302" t="str">
            <v>PIACOP</v>
          </cell>
          <cell r="CY2302" t="str">
            <v>Italgas SpA</v>
          </cell>
          <cell r="CZ2302" t="str">
            <v>26523AD</v>
          </cell>
          <cell r="DA2302" t="str">
            <v>ATTIVITA' OPERATIVE</v>
          </cell>
          <cell r="DB2302" t="str">
            <v>26240OPER</v>
          </cell>
          <cell r="DC2302" t="str">
            <v>31441SERCOP</v>
          </cell>
          <cell r="DD2302" t="str">
            <v>25901PIACOP</v>
          </cell>
          <cell r="DE2302" t="str">
            <v>00000 Unità selezionata</v>
          </cell>
          <cell r="DF2302">
            <v>0</v>
          </cell>
          <cell r="DG2302">
            <v>0</v>
          </cell>
          <cell r="DH2302">
            <v>0</v>
          </cell>
          <cell r="DI2302" t="str">
            <v>MULTI-SOCIETARIA</v>
          </cell>
          <cell r="DJ2302" t="str">
            <v>0001-0A02</v>
          </cell>
          <cell r="DK2302" t="str">
            <v>ATTIVITA' OPERATIVE SEDE</v>
          </cell>
          <cell r="DL2302" t="str">
            <v>30516SERCOP</v>
          </cell>
          <cell r="DM2302" t="str">
            <v>0001-00-STAFF SDM</v>
          </cell>
          <cell r="DN2302" t="str">
            <v>STAFF SDM</v>
          </cell>
          <cell r="DO2302" t="str">
            <v>DSORNN55D55L727U</v>
          </cell>
          <cell r="DP2302">
            <v>0</v>
          </cell>
          <cell r="DQ2302" t="str">
            <v>Italgas SpA</v>
          </cell>
        </row>
        <row r="2303">
          <cell r="A2303" t="str">
            <v>0001037335</v>
          </cell>
          <cell r="B2303" t="str">
            <v>ITG</v>
          </cell>
          <cell r="C2303" t="str">
            <v>ig01</v>
          </cell>
          <cell r="D2303" t="str">
            <v>FERRARIS SARA</v>
          </cell>
          <cell r="E2303" t="str">
            <v>F</v>
          </cell>
          <cell r="F2303" t="str">
            <v>I</v>
          </cell>
          <cell r="G2303">
            <v>2</v>
          </cell>
          <cell r="H2303" t="str">
            <v>Impiegato</v>
          </cell>
          <cell r="I2303" t="str">
            <v>8</v>
          </cell>
          <cell r="J2303">
            <v>38534</v>
          </cell>
          <cell r="K2303">
            <v>38534</v>
          </cell>
          <cell r="L2303">
            <v>33543</v>
          </cell>
          <cell r="M2303">
            <v>33543</v>
          </cell>
          <cell r="N2303">
            <v>41274</v>
          </cell>
          <cell r="O2303">
            <v>2012</v>
          </cell>
          <cell r="P2303">
            <v>12</v>
          </cell>
          <cell r="Q2303">
            <v>21</v>
          </cell>
          <cell r="R2303" t="str">
            <v>Assunzione - Motivi vari</v>
          </cell>
          <cell r="S2303" t="str">
            <v>08230601</v>
          </cell>
          <cell r="T2303" t="str">
            <v>Expert pianificazione e controllo operativo</v>
          </cell>
          <cell r="U2303" t="str">
            <v>0823</v>
          </cell>
          <cell r="V2303" t="str">
            <v>0001-00|0823|Esperto Pianificazione e Controllo Operativo|</v>
          </cell>
          <cell r="W2303" t="str">
            <v>Esperto Pianificazione e Controllo Operativo</v>
          </cell>
          <cell r="X2303" t="str">
            <v>8</v>
          </cell>
          <cell r="Y2303" t="str">
            <v>PIACOP</v>
          </cell>
          <cell r="Z2303" t="str">
            <v>Part time - Normale</v>
          </cell>
          <cell r="AA2303" t="str">
            <v>Italgas SpA</v>
          </cell>
          <cell r="AB2303">
            <v>462</v>
          </cell>
          <cell r="AC2303" t="str">
            <v>ATTIVITA' OPERATIVE</v>
          </cell>
          <cell r="AD2303" t="str">
            <v>060007</v>
          </cell>
          <cell r="AE2303" t="str">
            <v>060007</v>
          </cell>
          <cell r="AF2303" t="str">
            <v>Coord.to e Controllo Operativo (OPER/COPER)</v>
          </cell>
          <cell r="AG2303" t="str">
            <v>0001E0A02</v>
          </cell>
          <cell r="AH2303" t="str">
            <v>25901PIACOP</v>
          </cell>
          <cell r="AI2303" t="str">
            <v>RR</v>
          </cell>
          <cell r="AJ2303" t="str">
            <v>TOR</v>
          </cell>
          <cell r="AK2303" t="str">
            <v>PIEMONTE</v>
          </cell>
          <cell r="AL2303" t="str">
            <v>Torino</v>
          </cell>
          <cell r="AM2303" t="str">
            <v>25901PIACOP</v>
          </cell>
          <cell r="AN2303" t="str">
            <v>Ruolo</v>
          </cell>
          <cell r="AO2303" t="str">
            <v>Italgas SpA</v>
          </cell>
          <cell r="AP2303">
            <v>462</v>
          </cell>
          <cell r="AQ2303">
            <v>0</v>
          </cell>
          <cell r="AR2303" t="str">
            <v>ATTIVITA' OPERATIVE SEDE (TORINO)</v>
          </cell>
          <cell r="AS2303" t="str">
            <v>Torino</v>
          </cell>
          <cell r="AT2303" t="str">
            <v>PIEMONTE</v>
          </cell>
          <cell r="AU2303" t="str">
            <v xml:space="preserve">ok </v>
          </cell>
          <cell r="AV2303" t="str">
            <v>NORD-OCCIDENTALE</v>
          </cell>
          <cell r="AW2303" t="str">
            <v>TO</v>
          </cell>
          <cell r="AX2303" t="str">
            <v>0001-06</v>
          </cell>
          <cell r="AY2303" t="str">
            <v>ATTIVITA' OPERATIVE</v>
          </cell>
          <cell r="AZ2303" t="str">
            <v>060007</v>
          </cell>
          <cell r="BA2303" t="str">
            <v>060007</v>
          </cell>
          <cell r="BB2303" t="str">
            <v>Coord.to e Controllo Operativo (OPER/COPER)</v>
          </cell>
          <cell r="BC2303" t="str">
            <v>In forza</v>
          </cell>
          <cell r="BD2303" t="str">
            <v>Dipendente Standard</v>
          </cell>
          <cell r="BE2303" t="str">
            <v>E000</v>
          </cell>
          <cell r="BF2303">
            <v>0</v>
          </cell>
          <cell r="BG2303" t="str">
            <v>E002</v>
          </cell>
          <cell r="BH2303" t="str">
            <v>E002</v>
          </cell>
          <cell r="BI2303" t="str">
            <v>Italgas SpA</v>
          </cell>
          <cell r="BJ2303">
            <v>0</v>
          </cell>
          <cell r="BK2303" t="str">
            <v>10051</v>
          </cell>
          <cell r="BL2303" t="str">
            <v>TO</v>
          </cell>
          <cell r="BM2303" t="str">
            <v>AVIGLIANA</v>
          </cell>
          <cell r="BN2303" t="str">
            <v>VIA PRIMO MAGGIO 1</v>
          </cell>
          <cell r="BO2303" t="str">
            <v>Recapito</v>
          </cell>
          <cell r="BP2303">
            <v>0</v>
          </cell>
          <cell r="BQ2303">
            <v>0</v>
          </cell>
          <cell r="BR2303" t="str">
            <v>Italia</v>
          </cell>
          <cell r="BS2303" t="str">
            <v>L219</v>
          </cell>
          <cell r="BT2303" t="str">
            <v>TORINO</v>
          </cell>
          <cell r="BU2303" t="str">
            <v>LARGO REGIO PARCO 9</v>
          </cell>
          <cell r="BV2303" t="str">
            <v>10152</v>
          </cell>
          <cell r="BW2303" t="str">
            <v>N</v>
          </cell>
          <cell r="BX2303">
            <v>0</v>
          </cell>
          <cell r="BY2303">
            <v>0</v>
          </cell>
          <cell r="BZ2303" t="str">
            <v>52</v>
          </cell>
          <cell r="CA2303" t="str">
            <v>P. T. 65,720%</v>
          </cell>
          <cell r="CB2303" t="str">
            <v>Verticale</v>
          </cell>
          <cell r="CC2303">
            <v>41364</v>
          </cell>
          <cell r="CD2303" t="str">
            <v>Italia</v>
          </cell>
          <cell r="CE2303" t="str">
            <v>TO</v>
          </cell>
          <cell r="CF2303">
            <v>23558</v>
          </cell>
          <cell r="CG2303">
            <v>41274</v>
          </cell>
          <cell r="CH2303">
            <v>48.503764544832308</v>
          </cell>
          <cell r="CI2303">
            <v>49</v>
          </cell>
          <cell r="CJ2303" t="str">
            <v>AVIGLIANA</v>
          </cell>
          <cell r="CK2303" t="str">
            <v>70</v>
          </cell>
          <cell r="CL2303" t="str">
            <v>DISTRIBUZIONE GAS</v>
          </cell>
          <cell r="CM2303" t="str">
            <v>Programmazione e Controllo Operativi e Attività di Supporto</v>
          </cell>
          <cell r="CN2303">
            <v>0</v>
          </cell>
          <cell r="CO2303" t="str">
            <v>Laurea II livello (oltre i tre anni)</v>
          </cell>
          <cell r="CP2303" t="str">
            <v>Laurea informatica</v>
          </cell>
          <cell r="CQ2303" t="str">
            <v>Laurea in  Informatica (oltre tre anni)</v>
          </cell>
          <cell r="CR2303">
            <v>0</v>
          </cell>
          <cell r="CS2303" t="str">
            <v>202</v>
          </cell>
          <cell r="CT2303" t="str">
            <v>0001-REP</v>
          </cell>
          <cell r="CU2303" t="str">
            <v>REPARTO</v>
          </cell>
          <cell r="CV2303" t="str">
            <v>25901PIACOP</v>
          </cell>
          <cell r="CW2303" t="str">
            <v>REP. PIANIFICAZIONE E CONTROLLO OPERATIVO</v>
          </cell>
          <cell r="CX2303" t="str">
            <v>PIACOP</v>
          </cell>
          <cell r="CY2303" t="str">
            <v>Italgas SpA</v>
          </cell>
          <cell r="CZ2303" t="str">
            <v>26523AD</v>
          </cell>
          <cell r="DA2303" t="str">
            <v>ATTIVITA' OPERATIVE</v>
          </cell>
          <cell r="DB2303" t="str">
            <v>26240OPER</v>
          </cell>
          <cell r="DC2303" t="str">
            <v>31441SERCOP</v>
          </cell>
          <cell r="DD2303" t="str">
            <v>25901PIACOP</v>
          </cell>
          <cell r="DE2303" t="str">
            <v>00000 Unità selezionata</v>
          </cell>
          <cell r="DF2303">
            <v>0</v>
          </cell>
          <cell r="DG2303">
            <v>0</v>
          </cell>
          <cell r="DH2303">
            <v>0</v>
          </cell>
          <cell r="DI2303" t="str">
            <v>MULTI-SOCIETARIA</v>
          </cell>
          <cell r="DJ2303" t="str">
            <v>0001-0A02</v>
          </cell>
          <cell r="DK2303" t="str">
            <v>ATTIVITA' OPERATIVE SEDE</v>
          </cell>
          <cell r="DL2303" t="str">
            <v>30516SERCOP</v>
          </cell>
          <cell r="DM2303" t="str">
            <v>0001-00-STAFF SDM</v>
          </cell>
          <cell r="DN2303" t="str">
            <v>STAFF SDM</v>
          </cell>
          <cell r="DO2303" t="str">
            <v>FRRSRA64H70A518L</v>
          </cell>
          <cell r="DP2303">
            <v>0</v>
          </cell>
          <cell r="DQ2303" t="str">
            <v>Italgas SpA</v>
          </cell>
        </row>
        <row r="2304">
          <cell r="A2304" t="str">
            <v>0001048010</v>
          </cell>
          <cell r="B2304" t="str">
            <v>ITG</v>
          </cell>
          <cell r="C2304" t="str">
            <v>ig01</v>
          </cell>
          <cell r="D2304" t="str">
            <v>HAMNETT CHRISTIAN</v>
          </cell>
          <cell r="E2304" t="str">
            <v>M</v>
          </cell>
          <cell r="F2304" t="str">
            <v>I</v>
          </cell>
          <cell r="G2304">
            <v>2</v>
          </cell>
          <cell r="H2304" t="str">
            <v>Impiegato</v>
          </cell>
          <cell r="I2304" t="str">
            <v>7</v>
          </cell>
          <cell r="J2304">
            <v>37681</v>
          </cell>
          <cell r="K2304">
            <v>35490</v>
          </cell>
          <cell r="L2304">
            <v>28548</v>
          </cell>
          <cell r="M2304">
            <v>28548</v>
          </cell>
          <cell r="N2304">
            <v>41274</v>
          </cell>
          <cell r="O2304">
            <v>2012</v>
          </cell>
          <cell r="P2304">
            <v>12</v>
          </cell>
          <cell r="Q2304">
            <v>34</v>
          </cell>
          <cell r="R2304" t="str">
            <v>Assunzione - Motivi vari</v>
          </cell>
          <cell r="S2304" t="str">
            <v>08240601</v>
          </cell>
          <cell r="T2304" t="str">
            <v>Junior pianificazione e controllo operativo</v>
          </cell>
          <cell r="U2304" t="str">
            <v>0824</v>
          </cell>
          <cell r="V2304" t="str">
            <v>0001-00|0824|Junior pianificazione e controllo operativo|</v>
          </cell>
          <cell r="W2304" t="str">
            <v>Junior pianificazione e controllo operativo</v>
          </cell>
          <cell r="X2304" t="str">
            <v>7</v>
          </cell>
          <cell r="Y2304" t="str">
            <v>PIACOP</v>
          </cell>
          <cell r="Z2304" t="str">
            <v>Tempo pieno - Normale</v>
          </cell>
          <cell r="AA2304" t="str">
            <v>Italgas SpA</v>
          </cell>
          <cell r="AB2304">
            <v>462</v>
          </cell>
          <cell r="AC2304" t="str">
            <v>ATTIVITA' OPERATIVE</v>
          </cell>
          <cell r="AD2304" t="str">
            <v>060007</v>
          </cell>
          <cell r="AE2304" t="str">
            <v>060007</v>
          </cell>
          <cell r="AF2304" t="str">
            <v>Coord.to e Controllo Operativo (OPER/COPER)</v>
          </cell>
          <cell r="AG2304" t="str">
            <v>0001E0A02</v>
          </cell>
          <cell r="AH2304" t="str">
            <v>25901PIACOP</v>
          </cell>
          <cell r="AI2304" t="str">
            <v>RR</v>
          </cell>
          <cell r="AJ2304" t="str">
            <v>TOR</v>
          </cell>
          <cell r="AK2304" t="str">
            <v>PIEMONTE</v>
          </cell>
          <cell r="AL2304" t="str">
            <v>Torino</v>
          </cell>
          <cell r="AM2304" t="str">
            <v>25901PIACOP</v>
          </cell>
          <cell r="AN2304" t="str">
            <v>Ruolo</v>
          </cell>
          <cell r="AO2304" t="str">
            <v>Italgas SpA</v>
          </cell>
          <cell r="AP2304">
            <v>462</v>
          </cell>
          <cell r="AQ2304">
            <v>0</v>
          </cell>
          <cell r="AR2304" t="str">
            <v>ATTIVITA' OPERATIVE SEDE (TORINO)</v>
          </cell>
          <cell r="AS2304" t="str">
            <v>Torino</v>
          </cell>
          <cell r="AT2304" t="str">
            <v>PIEMONTE</v>
          </cell>
          <cell r="AU2304" t="str">
            <v xml:space="preserve">ok </v>
          </cell>
          <cell r="AV2304" t="str">
            <v>NORD-OCCIDENTALE</v>
          </cell>
          <cell r="AW2304" t="str">
            <v>TO</v>
          </cell>
          <cell r="AX2304" t="str">
            <v>0001-06</v>
          </cell>
          <cell r="AY2304" t="str">
            <v>ATTIVITA' OPERATIVE</v>
          </cell>
          <cell r="AZ2304" t="str">
            <v>060007</v>
          </cell>
          <cell r="BA2304" t="str">
            <v>060007</v>
          </cell>
          <cell r="BB2304" t="str">
            <v>Coord.to e Controllo Operativo (OPER/COPER)</v>
          </cell>
          <cell r="BC2304" t="str">
            <v>In forza</v>
          </cell>
          <cell r="BD2304" t="str">
            <v>Dipendente Standard</v>
          </cell>
          <cell r="BE2304" t="str">
            <v>E000</v>
          </cell>
          <cell r="BF2304">
            <v>0</v>
          </cell>
          <cell r="BG2304">
            <v>0</v>
          </cell>
          <cell r="BH2304" t="str">
            <v>E000</v>
          </cell>
          <cell r="BI2304" t="str">
            <v>Italgas SpA</v>
          </cell>
          <cell r="BJ2304">
            <v>0</v>
          </cell>
          <cell r="BK2304" t="str">
            <v>14020</v>
          </cell>
          <cell r="BL2304" t="str">
            <v>AT</v>
          </cell>
          <cell r="BM2304" t="str">
            <v>PINO D'ASTI</v>
          </cell>
          <cell r="BN2304" t="str">
            <v>VIA MAESTRA 70</v>
          </cell>
          <cell r="BO2304" t="str">
            <v>Recapito</v>
          </cell>
          <cell r="BP2304">
            <v>0</v>
          </cell>
          <cell r="BQ2304">
            <v>0</v>
          </cell>
          <cell r="BR2304" t="str">
            <v>Italia</v>
          </cell>
          <cell r="BS2304" t="str">
            <v>L219</v>
          </cell>
          <cell r="BT2304" t="str">
            <v>TORINO</v>
          </cell>
          <cell r="BU2304" t="str">
            <v>LARGO REGIO PARCO 9</v>
          </cell>
          <cell r="BV2304" t="str">
            <v>10152</v>
          </cell>
          <cell r="BW2304" t="str">
            <v>N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 t="str">
            <v>Italia</v>
          </cell>
          <cell r="CE2304" t="str">
            <v>TO</v>
          </cell>
          <cell r="CF2304">
            <v>20590</v>
          </cell>
          <cell r="CG2304">
            <v>41274</v>
          </cell>
          <cell r="CH2304">
            <v>56.629705681040384</v>
          </cell>
          <cell r="CI2304">
            <v>57</v>
          </cell>
          <cell r="CJ2304" t="str">
            <v>TORINO</v>
          </cell>
          <cell r="CK2304" t="str">
            <v>70</v>
          </cell>
          <cell r="CL2304" t="str">
            <v>DISTRIBUZIONE GAS</v>
          </cell>
          <cell r="CM2304" t="str">
            <v>Programmazione e Controllo Operativi e Attività di Supporto</v>
          </cell>
          <cell r="CN2304">
            <v>0</v>
          </cell>
          <cell r="CO2304" t="str">
            <v>Diploma</v>
          </cell>
          <cell r="CP2304" t="str">
            <v>Dipl. perito altri</v>
          </cell>
          <cell r="CQ2304" t="str">
            <v>Diplomi professionali</v>
          </cell>
          <cell r="CR2304">
            <v>0</v>
          </cell>
          <cell r="CS2304" t="str">
            <v>598</v>
          </cell>
          <cell r="CT2304" t="str">
            <v>0001-REP</v>
          </cell>
          <cell r="CU2304" t="str">
            <v>REPARTO</v>
          </cell>
          <cell r="CV2304" t="str">
            <v>25901PIACOP</v>
          </cell>
          <cell r="CW2304" t="str">
            <v>REP. PIANIFICAZIONE E CONTROLLO OPERATIVO</v>
          </cell>
          <cell r="CX2304" t="str">
            <v>PIACOP</v>
          </cell>
          <cell r="CY2304" t="str">
            <v>Italgas SpA</v>
          </cell>
          <cell r="CZ2304" t="str">
            <v>26523AD</v>
          </cell>
          <cell r="DA2304" t="str">
            <v>ATTIVITA' OPERATIVE</v>
          </cell>
          <cell r="DB2304" t="str">
            <v>26240OPER</v>
          </cell>
          <cell r="DC2304" t="str">
            <v>31441SERCOP</v>
          </cell>
          <cell r="DD2304" t="str">
            <v>25901PIACOP</v>
          </cell>
          <cell r="DE2304" t="str">
            <v>00000 Unità selezionata</v>
          </cell>
          <cell r="DF2304">
            <v>0</v>
          </cell>
          <cell r="DG2304">
            <v>0</v>
          </cell>
          <cell r="DH2304">
            <v>0</v>
          </cell>
          <cell r="DI2304" t="str">
            <v>MULTI-SOCIETARIA</v>
          </cell>
          <cell r="DJ2304" t="str">
            <v>0001-0A02</v>
          </cell>
          <cell r="DK2304" t="str">
            <v>ATTIVITA' OPERATIVE SEDE</v>
          </cell>
          <cell r="DL2304" t="str">
            <v>30516SERCOP</v>
          </cell>
          <cell r="DM2304" t="str">
            <v>0001-00-STAFF SDM</v>
          </cell>
          <cell r="DN2304" t="str">
            <v>STAFF SDM</v>
          </cell>
          <cell r="DO2304" t="str">
            <v>HMNCRS56E15L219B</v>
          </cell>
          <cell r="DP2304">
            <v>0</v>
          </cell>
          <cell r="DQ2304" t="str">
            <v>Italgas SpA</v>
          </cell>
        </row>
        <row r="2305">
          <cell r="A2305" t="str">
            <v>0001059555</v>
          </cell>
          <cell r="B2305" t="str">
            <v>ITG</v>
          </cell>
          <cell r="C2305" t="str">
            <v>ig01</v>
          </cell>
          <cell r="D2305" t="str">
            <v>MICHELOTTI MARINO</v>
          </cell>
          <cell r="E2305" t="str">
            <v>M</v>
          </cell>
          <cell r="F2305" t="str">
            <v>I</v>
          </cell>
          <cell r="G2305">
            <v>2</v>
          </cell>
          <cell r="H2305" t="str">
            <v>Impiegato</v>
          </cell>
          <cell r="I2305" t="str">
            <v>7</v>
          </cell>
          <cell r="J2305">
            <v>37681</v>
          </cell>
          <cell r="K2305">
            <v>34274</v>
          </cell>
          <cell r="L2305">
            <v>31012</v>
          </cell>
          <cell r="M2305">
            <v>31012</v>
          </cell>
          <cell r="N2305">
            <v>41274</v>
          </cell>
          <cell r="O2305">
            <v>2012</v>
          </cell>
          <cell r="P2305">
            <v>12</v>
          </cell>
          <cell r="Q2305">
            <v>28</v>
          </cell>
          <cell r="R2305" t="str">
            <v>Assunzione - Motivi vari</v>
          </cell>
          <cell r="S2305" t="str">
            <v>08240601</v>
          </cell>
          <cell r="T2305" t="str">
            <v>Junior pianificazione e controllo operativo</v>
          </cell>
          <cell r="U2305" t="str">
            <v>0824</v>
          </cell>
          <cell r="V2305" t="str">
            <v>0001-00|0824|Junior pianificazione e controllo operativo|</v>
          </cell>
          <cell r="W2305" t="str">
            <v>Junior pianificazione e controllo operativo</v>
          </cell>
          <cell r="X2305" t="str">
            <v>7</v>
          </cell>
          <cell r="Y2305" t="str">
            <v>PIACOP</v>
          </cell>
          <cell r="Z2305" t="str">
            <v>Tempo pieno - Normale</v>
          </cell>
          <cell r="AA2305" t="str">
            <v>Italgas SpA</v>
          </cell>
          <cell r="AB2305">
            <v>462</v>
          </cell>
          <cell r="AC2305" t="str">
            <v>ATTIVITA' OPERATIVE</v>
          </cell>
          <cell r="AD2305" t="str">
            <v>060007</v>
          </cell>
          <cell r="AE2305" t="str">
            <v>060007</v>
          </cell>
          <cell r="AF2305" t="str">
            <v>Coord.to e Controllo Operativo (OPER/COPER)</v>
          </cell>
          <cell r="AG2305" t="str">
            <v>0001E0A02</v>
          </cell>
          <cell r="AH2305" t="str">
            <v>25901PIACOP</v>
          </cell>
          <cell r="AI2305" t="str">
            <v>RR</v>
          </cell>
          <cell r="AJ2305" t="str">
            <v>TOR</v>
          </cell>
          <cell r="AK2305" t="str">
            <v>PIEMONTE</v>
          </cell>
          <cell r="AL2305" t="str">
            <v>Torino</v>
          </cell>
          <cell r="AM2305" t="str">
            <v>25901PIACOP</v>
          </cell>
          <cell r="AN2305" t="str">
            <v>Ruolo</v>
          </cell>
          <cell r="AO2305" t="str">
            <v>Italgas SpA</v>
          </cell>
          <cell r="AP2305">
            <v>462</v>
          </cell>
          <cell r="AQ2305">
            <v>0</v>
          </cell>
          <cell r="AR2305" t="str">
            <v>ATTIVITA' OPERATIVE SEDE (TORINO)</v>
          </cell>
          <cell r="AS2305" t="str">
            <v>Torino</v>
          </cell>
          <cell r="AT2305" t="str">
            <v>PIEMONTE</v>
          </cell>
          <cell r="AU2305" t="str">
            <v xml:space="preserve">ok </v>
          </cell>
          <cell r="AV2305" t="str">
            <v>NORD-OCCIDENTALE</v>
          </cell>
          <cell r="AW2305" t="str">
            <v>TO</v>
          </cell>
          <cell r="AX2305" t="str">
            <v>0001-06</v>
          </cell>
          <cell r="AY2305" t="str">
            <v>ATTIVITA' OPERATIVE</v>
          </cell>
          <cell r="AZ2305" t="str">
            <v>060007</v>
          </cell>
          <cell r="BA2305" t="str">
            <v>060007</v>
          </cell>
          <cell r="BB2305" t="str">
            <v>Coord.to e Controllo Operativo (OPER/COPER)</v>
          </cell>
          <cell r="BC2305" t="str">
            <v>In forza</v>
          </cell>
          <cell r="BD2305" t="str">
            <v>Dipendente Standard</v>
          </cell>
          <cell r="BE2305" t="str">
            <v>E000</v>
          </cell>
          <cell r="BF2305">
            <v>0</v>
          </cell>
          <cell r="BG2305">
            <v>0</v>
          </cell>
          <cell r="BH2305" t="str">
            <v>E000</v>
          </cell>
          <cell r="BI2305" t="str">
            <v>Italgas SpA</v>
          </cell>
          <cell r="BJ2305">
            <v>0</v>
          </cell>
          <cell r="BK2305" t="str">
            <v>10037</v>
          </cell>
          <cell r="BL2305" t="str">
            <v>TO</v>
          </cell>
          <cell r="BM2305" t="str">
            <v>TORRAZZA PIEMONTE</v>
          </cell>
          <cell r="BN2305" t="str">
            <v>STR BERGOLO 6 FRAZ BORGO REGIO</v>
          </cell>
          <cell r="BO2305" t="str">
            <v>Recapito</v>
          </cell>
          <cell r="BP2305">
            <v>0</v>
          </cell>
          <cell r="BQ2305">
            <v>0</v>
          </cell>
          <cell r="BR2305" t="str">
            <v>Italia</v>
          </cell>
          <cell r="BS2305" t="str">
            <v>L219</v>
          </cell>
          <cell r="BT2305" t="str">
            <v>TORINO</v>
          </cell>
          <cell r="BU2305" t="str">
            <v>LARGO REGIO PARCO 9</v>
          </cell>
          <cell r="BV2305" t="str">
            <v>10152</v>
          </cell>
          <cell r="BW2305" t="str">
            <v>N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 t="str">
            <v>Italia</v>
          </cell>
          <cell r="CE2305" t="str">
            <v>TO</v>
          </cell>
          <cell r="CF2305">
            <v>22112</v>
          </cell>
          <cell r="CG2305">
            <v>41274</v>
          </cell>
          <cell r="CH2305">
            <v>52.462696783025322</v>
          </cell>
          <cell r="CI2305">
            <v>52</v>
          </cell>
          <cell r="CJ2305" t="str">
            <v>TORINO</v>
          </cell>
          <cell r="CK2305" t="str">
            <v>70</v>
          </cell>
          <cell r="CL2305" t="str">
            <v>DISTRIBUZIONE GAS</v>
          </cell>
          <cell r="CM2305" t="str">
            <v>Programmazione e Controllo Operativi e Attività di Supporto</v>
          </cell>
          <cell r="CN2305">
            <v>0</v>
          </cell>
          <cell r="CO2305" t="str">
            <v>Diploma</v>
          </cell>
          <cell r="CP2305" t="str">
            <v>Ragioniere</v>
          </cell>
          <cell r="CQ2305" t="str">
            <v>Diplomi professionali</v>
          </cell>
          <cell r="CR2305">
            <v>0</v>
          </cell>
          <cell r="CS2305" t="str">
            <v>601</v>
          </cell>
          <cell r="CT2305" t="str">
            <v>0001-REP</v>
          </cell>
          <cell r="CU2305" t="str">
            <v>REPARTO</v>
          </cell>
          <cell r="CV2305" t="str">
            <v>25901PIACOP</v>
          </cell>
          <cell r="CW2305" t="str">
            <v>REP. PIANIFICAZIONE E CONTROLLO OPERATIVO</v>
          </cell>
          <cell r="CX2305" t="str">
            <v>PIACOP</v>
          </cell>
          <cell r="CY2305" t="str">
            <v>Italgas SpA</v>
          </cell>
          <cell r="CZ2305" t="str">
            <v>26523AD</v>
          </cell>
          <cell r="DA2305" t="str">
            <v>ATTIVITA' OPERATIVE</v>
          </cell>
          <cell r="DB2305" t="str">
            <v>26240OPER</v>
          </cell>
          <cell r="DC2305" t="str">
            <v>31441SERCOP</v>
          </cell>
          <cell r="DD2305" t="str">
            <v>25901PIACOP</v>
          </cell>
          <cell r="DE2305" t="str">
            <v>00000 Unità selezionata</v>
          </cell>
          <cell r="DF2305">
            <v>0</v>
          </cell>
          <cell r="DG2305">
            <v>0</v>
          </cell>
          <cell r="DH2305">
            <v>0</v>
          </cell>
          <cell r="DI2305" t="str">
            <v>MULTI-SOCIETARIA</v>
          </cell>
          <cell r="DJ2305" t="str">
            <v>0001-0A02</v>
          </cell>
          <cell r="DK2305" t="str">
            <v>ATTIVITA' OPERATIVE SEDE</v>
          </cell>
          <cell r="DL2305" t="str">
            <v>30516SERCOP</v>
          </cell>
          <cell r="DM2305" t="str">
            <v>0001-00-STAFF SDM</v>
          </cell>
          <cell r="DN2305" t="str">
            <v>STAFF SDM</v>
          </cell>
          <cell r="DO2305" t="str">
            <v>MCHMRN60L15L219L</v>
          </cell>
          <cell r="DP2305">
            <v>0</v>
          </cell>
          <cell r="DQ2305" t="str">
            <v>Italgas SpA</v>
          </cell>
        </row>
        <row r="2306">
          <cell r="A2306" t="str">
            <v>0001080904</v>
          </cell>
          <cell r="B2306" t="str">
            <v>ITG</v>
          </cell>
          <cell r="C2306" t="str">
            <v>ig01</v>
          </cell>
          <cell r="D2306" t="str">
            <v>ROVITTI BRUNO</v>
          </cell>
          <cell r="E2306" t="str">
            <v>M</v>
          </cell>
          <cell r="F2306" t="str">
            <v>I</v>
          </cell>
          <cell r="G2306">
            <v>2</v>
          </cell>
          <cell r="H2306" t="str">
            <v>Impiegato</v>
          </cell>
          <cell r="I2306" t="str">
            <v>6</v>
          </cell>
          <cell r="J2306">
            <v>38412</v>
          </cell>
          <cell r="K2306">
            <v>0</v>
          </cell>
          <cell r="L2306">
            <v>34578</v>
          </cell>
          <cell r="M2306">
            <v>34578</v>
          </cell>
          <cell r="N2306">
            <v>41274</v>
          </cell>
          <cell r="O2306">
            <v>2012</v>
          </cell>
          <cell r="P2306">
            <v>12</v>
          </cell>
          <cell r="Q2306">
            <v>18</v>
          </cell>
          <cell r="R2306" t="str">
            <v>Assunzione - Motivi vari</v>
          </cell>
          <cell r="S2306" t="str">
            <v>08250601</v>
          </cell>
          <cell r="T2306" t="str">
            <v>Operatore Pianificazione e Controllo Operativo</v>
          </cell>
          <cell r="U2306" t="str">
            <v>0825</v>
          </cell>
          <cell r="V2306" t="str">
            <v>0001-00|0825|Operatore pianificazione e controllo operativo|</v>
          </cell>
          <cell r="W2306" t="str">
            <v>Operatore pianificazione e controllo operativo</v>
          </cell>
          <cell r="X2306" t="str">
            <v>6</v>
          </cell>
          <cell r="Y2306" t="str">
            <v>PIACOP</v>
          </cell>
          <cell r="Z2306" t="str">
            <v>Tempo pieno - Normale</v>
          </cell>
          <cell r="AA2306" t="str">
            <v>Italgas SpA</v>
          </cell>
          <cell r="AB2306">
            <v>462</v>
          </cell>
          <cell r="AC2306" t="str">
            <v>ATTIVITA' OPERATIVE</v>
          </cell>
          <cell r="AD2306" t="str">
            <v>060007</v>
          </cell>
          <cell r="AE2306" t="str">
            <v>060007</v>
          </cell>
          <cell r="AF2306" t="str">
            <v>Coord.to e Controllo Operativo (OPER/COPER)</v>
          </cell>
          <cell r="AG2306" t="str">
            <v>0001E0A02</v>
          </cell>
          <cell r="AH2306" t="str">
            <v>25901PIACOP</v>
          </cell>
          <cell r="AI2306" t="str">
            <v>RR</v>
          </cell>
          <cell r="AJ2306" t="str">
            <v>TOR</v>
          </cell>
          <cell r="AK2306" t="str">
            <v>PIEMONTE</v>
          </cell>
          <cell r="AL2306" t="str">
            <v>Torino</v>
          </cell>
          <cell r="AM2306" t="str">
            <v>25901PIACOP</v>
          </cell>
          <cell r="AN2306" t="str">
            <v>Ruolo</v>
          </cell>
          <cell r="AO2306" t="str">
            <v>Italgas SpA</v>
          </cell>
          <cell r="AP2306">
            <v>462</v>
          </cell>
          <cell r="AQ2306">
            <v>0</v>
          </cell>
          <cell r="AR2306" t="str">
            <v>ATTIVITA' OPERATIVE SEDE (TORINO)</v>
          </cell>
          <cell r="AS2306" t="str">
            <v>Torino</v>
          </cell>
          <cell r="AT2306" t="str">
            <v>PIEMONTE</v>
          </cell>
          <cell r="AU2306" t="str">
            <v xml:space="preserve">ok </v>
          </cell>
          <cell r="AV2306" t="str">
            <v>NORD-OCCIDENTALE</v>
          </cell>
          <cell r="AW2306" t="str">
            <v>TO</v>
          </cell>
          <cell r="AX2306" t="str">
            <v>0001-06</v>
          </cell>
          <cell r="AY2306" t="str">
            <v>ATTIVITA' OPERATIVE</v>
          </cell>
          <cell r="AZ2306" t="str">
            <v>060007</v>
          </cell>
          <cell r="BA2306" t="str">
            <v>060007</v>
          </cell>
          <cell r="BB2306" t="str">
            <v>Coord.to e Controllo Operativo (OPER/COPER)</v>
          </cell>
          <cell r="BC2306" t="str">
            <v>In forza</v>
          </cell>
          <cell r="BD2306" t="str">
            <v>Dipendente Standard</v>
          </cell>
          <cell r="BE2306" t="str">
            <v>E000</v>
          </cell>
          <cell r="BF2306">
            <v>0</v>
          </cell>
          <cell r="BG2306">
            <v>0</v>
          </cell>
          <cell r="BH2306" t="str">
            <v>E000</v>
          </cell>
          <cell r="BI2306" t="str">
            <v>Italgas SpA</v>
          </cell>
          <cell r="BJ2306">
            <v>0</v>
          </cell>
          <cell r="BK2306" t="str">
            <v>10092</v>
          </cell>
          <cell r="BL2306" t="str">
            <v>TO</v>
          </cell>
          <cell r="BM2306" t="str">
            <v>BEINASCO</v>
          </cell>
          <cell r="BN2306" t="str">
            <v>PIAZZA GARELLI 1</v>
          </cell>
          <cell r="BO2306" t="str">
            <v>Recapito</v>
          </cell>
          <cell r="BP2306">
            <v>0</v>
          </cell>
          <cell r="BQ2306">
            <v>0</v>
          </cell>
          <cell r="BR2306" t="str">
            <v>Italia</v>
          </cell>
          <cell r="BS2306" t="str">
            <v>L219</v>
          </cell>
          <cell r="BT2306" t="str">
            <v>TORINO</v>
          </cell>
          <cell r="BU2306" t="str">
            <v>LARGO REGIO PARCO 9</v>
          </cell>
          <cell r="BV2306" t="str">
            <v>10152</v>
          </cell>
          <cell r="BW2306" t="str">
            <v>N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 t="str">
            <v>Italia</v>
          </cell>
          <cell r="CE2306" t="str">
            <v>TO</v>
          </cell>
          <cell r="CF2306">
            <v>26137</v>
          </cell>
          <cell r="CG2306">
            <v>41274</v>
          </cell>
          <cell r="CH2306">
            <v>41.442847364818618</v>
          </cell>
          <cell r="CI2306">
            <v>41</v>
          </cell>
          <cell r="CJ2306" t="str">
            <v>TORINO</v>
          </cell>
          <cell r="CK2306" t="str">
            <v>70</v>
          </cell>
          <cell r="CL2306" t="str">
            <v>DISTRIBUZIONE GAS</v>
          </cell>
          <cell r="CM2306" t="str">
            <v>Programmazione e Controllo Operativi e Attività di Supporto</v>
          </cell>
          <cell r="CN2306">
            <v>0</v>
          </cell>
          <cell r="CO2306" t="str">
            <v>Diploma</v>
          </cell>
          <cell r="CP2306" t="str">
            <v>Dipl. per. elettrot.</v>
          </cell>
          <cell r="CQ2306" t="str">
            <v>Diplomi professionali</v>
          </cell>
          <cell r="CR2306">
            <v>0</v>
          </cell>
          <cell r="CS2306" t="str">
            <v>505</v>
          </cell>
          <cell r="CT2306" t="str">
            <v>0001-REP</v>
          </cell>
          <cell r="CU2306" t="str">
            <v>REPARTO</v>
          </cell>
          <cell r="CV2306" t="str">
            <v>25901PIACOP</v>
          </cell>
          <cell r="CW2306" t="str">
            <v>REP. PIANIFICAZIONE E CONTROLLO OPERATIVO</v>
          </cell>
          <cell r="CX2306" t="str">
            <v>PIACOP</v>
          </cell>
          <cell r="CY2306" t="str">
            <v>Italgas SpA</v>
          </cell>
          <cell r="CZ2306" t="str">
            <v>26523AD</v>
          </cell>
          <cell r="DA2306" t="str">
            <v>ATTIVITA' OPERATIVE</v>
          </cell>
          <cell r="DB2306" t="str">
            <v>26240OPER</v>
          </cell>
          <cell r="DC2306" t="str">
            <v>31441SERCOP</v>
          </cell>
          <cell r="DD2306" t="str">
            <v>25901PIACOP</v>
          </cell>
          <cell r="DE2306" t="str">
            <v>00000 Unità selezionata</v>
          </cell>
          <cell r="DF2306">
            <v>0</v>
          </cell>
          <cell r="DG2306">
            <v>0</v>
          </cell>
          <cell r="DH2306">
            <v>0</v>
          </cell>
          <cell r="DI2306" t="str">
            <v>MULTI-SOCIETARIA</v>
          </cell>
          <cell r="DJ2306" t="str">
            <v>0001-0A02</v>
          </cell>
          <cell r="DK2306" t="str">
            <v>ATTIVITA' OPERATIVE SEDE</v>
          </cell>
          <cell r="DL2306" t="str">
            <v>30516SERCOP</v>
          </cell>
          <cell r="DM2306" t="str">
            <v>0001-00-STAFF SDM</v>
          </cell>
          <cell r="DN2306" t="str">
            <v>STAFF SDM</v>
          </cell>
          <cell r="DO2306" t="str">
            <v>RVTBRN71L23L219E</v>
          </cell>
          <cell r="DP2306">
            <v>0</v>
          </cell>
          <cell r="DQ2306" t="str">
            <v>Italgas SpA</v>
          </cell>
        </row>
        <row r="2307">
          <cell r="A2307" t="str">
            <v>0001090965</v>
          </cell>
          <cell r="B2307" t="str">
            <v>ITG</v>
          </cell>
          <cell r="C2307" t="str">
            <v>ig01</v>
          </cell>
          <cell r="D2307" t="str">
            <v>TOSONI TIZIANA</v>
          </cell>
          <cell r="E2307" t="str">
            <v>F</v>
          </cell>
          <cell r="F2307" t="str">
            <v>I</v>
          </cell>
          <cell r="G2307">
            <v>2</v>
          </cell>
          <cell r="H2307" t="str">
            <v>Impiegato</v>
          </cell>
          <cell r="I2307" t="str">
            <v>6</v>
          </cell>
          <cell r="J2307">
            <v>39845</v>
          </cell>
          <cell r="K2307">
            <v>0</v>
          </cell>
          <cell r="L2307">
            <v>29707</v>
          </cell>
          <cell r="M2307">
            <v>29707</v>
          </cell>
          <cell r="N2307">
            <v>41274</v>
          </cell>
          <cell r="O2307">
            <v>2012</v>
          </cell>
          <cell r="P2307">
            <v>12</v>
          </cell>
          <cell r="Q2307">
            <v>31</v>
          </cell>
          <cell r="R2307" t="str">
            <v>Assunzione - Motivi vari</v>
          </cell>
          <cell r="S2307" t="str">
            <v>08250601</v>
          </cell>
          <cell r="T2307" t="str">
            <v>Operatore Pianificazione e Controllo Operativo</v>
          </cell>
          <cell r="U2307" t="str">
            <v>0825</v>
          </cell>
          <cell r="V2307" t="str">
            <v>0001-00|0825|Operatore pianificazione e controllo operativo|</v>
          </cell>
          <cell r="W2307" t="str">
            <v>Operatore pianificazione e controllo operativo</v>
          </cell>
          <cell r="X2307" t="str">
            <v>6</v>
          </cell>
          <cell r="Y2307" t="str">
            <v>PIACOP</v>
          </cell>
          <cell r="Z2307" t="str">
            <v>Tempo pieno - Normale</v>
          </cell>
          <cell r="AA2307" t="str">
            <v>Italgas SpA</v>
          </cell>
          <cell r="AB2307">
            <v>462</v>
          </cell>
          <cell r="AC2307" t="str">
            <v>ATTIVITA' OPERATIVE</v>
          </cell>
          <cell r="AD2307" t="str">
            <v>060007</v>
          </cell>
          <cell r="AE2307" t="str">
            <v>060007</v>
          </cell>
          <cell r="AF2307" t="str">
            <v>Coord.to e Controllo Operativo (OPER/COPER)</v>
          </cell>
          <cell r="AG2307" t="str">
            <v>0001E0A02</v>
          </cell>
          <cell r="AH2307" t="str">
            <v>25901PIACOP</v>
          </cell>
          <cell r="AI2307" t="str">
            <v>RR</v>
          </cell>
          <cell r="AJ2307" t="str">
            <v>TOR</v>
          </cell>
          <cell r="AK2307" t="str">
            <v>PIEMONTE</v>
          </cell>
          <cell r="AL2307" t="str">
            <v>Torino</v>
          </cell>
          <cell r="AM2307" t="str">
            <v>25901PIACOP</v>
          </cell>
          <cell r="AN2307" t="str">
            <v>Ruolo</v>
          </cell>
          <cell r="AO2307" t="str">
            <v>Italgas SpA</v>
          </cell>
          <cell r="AP2307">
            <v>462</v>
          </cell>
          <cell r="AQ2307">
            <v>0</v>
          </cell>
          <cell r="AR2307" t="str">
            <v>ATTIVITA' OPERATIVE SEDE (TORINO)</v>
          </cell>
          <cell r="AS2307" t="str">
            <v>Torino</v>
          </cell>
          <cell r="AT2307" t="str">
            <v>PIEMONTE</v>
          </cell>
          <cell r="AU2307" t="str">
            <v xml:space="preserve">ok </v>
          </cell>
          <cell r="AV2307" t="str">
            <v>NORD-OCCIDENTALE</v>
          </cell>
          <cell r="AW2307" t="str">
            <v>TO</v>
          </cell>
          <cell r="AX2307" t="str">
            <v>0001-06</v>
          </cell>
          <cell r="AY2307" t="str">
            <v>ATTIVITA' OPERATIVE</v>
          </cell>
          <cell r="AZ2307" t="str">
            <v>060007</v>
          </cell>
          <cell r="BA2307" t="str">
            <v>060007</v>
          </cell>
          <cell r="BB2307" t="str">
            <v>Coord.to e Controllo Operativo (OPER/COPER)</v>
          </cell>
          <cell r="BC2307" t="str">
            <v>In forza</v>
          </cell>
          <cell r="BD2307" t="str">
            <v>Dipendente Standard</v>
          </cell>
          <cell r="BE2307" t="str">
            <v>E000</v>
          </cell>
          <cell r="BF2307">
            <v>0</v>
          </cell>
          <cell r="BG2307">
            <v>0</v>
          </cell>
          <cell r="BH2307" t="str">
            <v>E000</v>
          </cell>
          <cell r="BI2307" t="str">
            <v>Italgas SpA</v>
          </cell>
          <cell r="BJ2307">
            <v>0</v>
          </cell>
          <cell r="BK2307" t="str">
            <v>10024</v>
          </cell>
          <cell r="BL2307" t="str">
            <v>TO</v>
          </cell>
          <cell r="BM2307" t="str">
            <v>MONCALIERI</v>
          </cell>
          <cell r="BN2307" t="str">
            <v>STRADA VILLASTELLONE 25/8</v>
          </cell>
          <cell r="BO2307" t="str">
            <v>Recapito</v>
          </cell>
          <cell r="BP2307">
            <v>0</v>
          </cell>
          <cell r="BQ2307">
            <v>0</v>
          </cell>
          <cell r="BR2307" t="str">
            <v>Italia</v>
          </cell>
          <cell r="BS2307" t="str">
            <v>L219</v>
          </cell>
          <cell r="BT2307" t="str">
            <v>TORINO</v>
          </cell>
          <cell r="BU2307" t="str">
            <v>LARGO REGIO PARCO 9</v>
          </cell>
          <cell r="BV2307" t="str">
            <v>10152</v>
          </cell>
          <cell r="BW2307" t="str">
            <v>N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 t="str">
            <v>Italia</v>
          </cell>
          <cell r="CE2307" t="str">
            <v>TO</v>
          </cell>
          <cell r="CF2307">
            <v>22609</v>
          </cell>
          <cell r="CG2307">
            <v>41274</v>
          </cell>
          <cell r="CH2307">
            <v>51.101984941820668</v>
          </cell>
          <cell r="CI2307">
            <v>51</v>
          </cell>
          <cell r="CJ2307" t="str">
            <v>TORINO</v>
          </cell>
          <cell r="CK2307" t="str">
            <v>70</v>
          </cell>
          <cell r="CL2307" t="str">
            <v>DISTRIBUZIONE GAS</v>
          </cell>
          <cell r="CM2307" t="str">
            <v>Programmazione e Controllo Operativi e Attività di Supporto</v>
          </cell>
          <cell r="CN2307">
            <v>0</v>
          </cell>
          <cell r="CO2307" t="str">
            <v>Inferiore Diploma</v>
          </cell>
          <cell r="CP2307" t="str">
            <v>Licenza media inferiore</v>
          </cell>
          <cell r="CQ2307" t="str">
            <v>Inferiore al Diploma</v>
          </cell>
          <cell r="CR2307">
            <v>0</v>
          </cell>
          <cell r="CS2307" t="str">
            <v>701</v>
          </cell>
          <cell r="CT2307" t="str">
            <v>0001-REP</v>
          </cell>
          <cell r="CU2307" t="str">
            <v>REPARTO</v>
          </cell>
          <cell r="CV2307" t="str">
            <v>25901PIACOP</v>
          </cell>
          <cell r="CW2307" t="str">
            <v>REP. PIANIFICAZIONE E CONTROLLO OPERATIVO</v>
          </cell>
          <cell r="CX2307" t="str">
            <v>PIACOP</v>
          </cell>
          <cell r="CY2307" t="str">
            <v>Italgas SpA</v>
          </cell>
          <cell r="CZ2307" t="str">
            <v>26523AD</v>
          </cell>
          <cell r="DA2307" t="str">
            <v>ATTIVITA' OPERATIVE</v>
          </cell>
          <cell r="DB2307" t="str">
            <v>26240OPER</v>
          </cell>
          <cell r="DC2307" t="str">
            <v>31441SERCOP</v>
          </cell>
          <cell r="DD2307" t="str">
            <v>25901PIACOP</v>
          </cell>
          <cell r="DE2307" t="str">
            <v>00000 Unità selezionata</v>
          </cell>
          <cell r="DF2307">
            <v>0</v>
          </cell>
          <cell r="DG2307">
            <v>0</v>
          </cell>
          <cell r="DH2307">
            <v>0</v>
          </cell>
          <cell r="DI2307" t="str">
            <v>MULTI-SOCIETARIA</v>
          </cell>
          <cell r="DJ2307" t="str">
            <v>0001-0A02</v>
          </cell>
          <cell r="DK2307" t="str">
            <v>ATTIVITA' OPERATIVE SEDE</v>
          </cell>
          <cell r="DL2307" t="str">
            <v>30516SERCOP</v>
          </cell>
          <cell r="DM2307" t="str">
            <v>0001-00-STAFF SDM</v>
          </cell>
          <cell r="DN2307" t="str">
            <v>STAFF SDM</v>
          </cell>
          <cell r="DO2307" t="str">
            <v>TSNTZN61S64L219G</v>
          </cell>
          <cell r="DP2307">
            <v>0</v>
          </cell>
          <cell r="DQ2307" t="str">
            <v>Italgas SpA</v>
          </cell>
        </row>
        <row r="2308">
          <cell r="A2308" t="str">
            <v>0001024450</v>
          </cell>
          <cell r="B2308" t="str">
            <v>ITG</v>
          </cell>
          <cell r="C2308" t="str">
            <v>ig01</v>
          </cell>
          <cell r="D2308" t="str">
            <v>COMPOSTO SALVATORE</v>
          </cell>
          <cell r="E2308" t="str">
            <v>M</v>
          </cell>
          <cell r="F2308" t="str">
            <v>Q</v>
          </cell>
          <cell r="G2308">
            <v>3</v>
          </cell>
          <cell r="H2308" t="str">
            <v>Quadro</v>
          </cell>
          <cell r="I2308" t="str">
            <v>Q</v>
          </cell>
          <cell r="J2308">
            <v>37681</v>
          </cell>
          <cell r="K2308">
            <v>34274</v>
          </cell>
          <cell r="L2308">
            <v>33133</v>
          </cell>
          <cell r="M2308">
            <v>33133</v>
          </cell>
          <cell r="N2308">
            <v>41274</v>
          </cell>
          <cell r="O2308">
            <v>2012</v>
          </cell>
          <cell r="P2308">
            <v>12</v>
          </cell>
          <cell r="Q2308">
            <v>22</v>
          </cell>
          <cell r="R2308" t="str">
            <v>Assunzione - Motivi vari</v>
          </cell>
          <cell r="S2308" t="str">
            <v>69500674</v>
          </cell>
          <cell r="T2308" t="str">
            <v>Resp. Ingegneria e Servizi</v>
          </cell>
          <cell r="U2308" t="str">
            <v>0970</v>
          </cell>
          <cell r="V2308" t="str">
            <v>0001-00|0970|Resp. Ingenieria e Servizi|</v>
          </cell>
          <cell r="W2308" t="str">
            <v>Resp. Ingenieria e Servizi</v>
          </cell>
          <cell r="X2308" t="str">
            <v>Q</v>
          </cell>
          <cell r="Y2308" t="str">
            <v>INSER</v>
          </cell>
          <cell r="Z2308" t="str">
            <v>Tempo pieno - Normale</v>
          </cell>
          <cell r="AA2308" t="str">
            <v>Italgas SpA</v>
          </cell>
          <cell r="AB2308">
            <v>462</v>
          </cell>
          <cell r="AC2308" t="str">
            <v>ATTIVITA' OPERATIVE</v>
          </cell>
          <cell r="AD2308" t="str">
            <v>060002</v>
          </cell>
          <cell r="AE2308" t="str">
            <v>060002</v>
          </cell>
          <cell r="AF2308" t="str">
            <v>Ingegneria e Servizi (SERCOP/INSER)</v>
          </cell>
          <cell r="AG2308" t="str">
            <v>0001E0A02</v>
          </cell>
          <cell r="AH2308" t="str">
            <v>31447INSER</v>
          </cell>
          <cell r="AI2308" t="str">
            <v>RR</v>
          </cell>
          <cell r="AJ2308" t="str">
            <v>TOR</v>
          </cell>
          <cell r="AK2308" t="str">
            <v>PIEMONTE</v>
          </cell>
          <cell r="AL2308" t="str">
            <v>Torino</v>
          </cell>
          <cell r="AM2308" t="str">
            <v>31447INSER</v>
          </cell>
          <cell r="AN2308" t="str">
            <v>Ruolo</v>
          </cell>
          <cell r="AO2308" t="str">
            <v>Italgas SpA</v>
          </cell>
          <cell r="AP2308">
            <v>462</v>
          </cell>
          <cell r="AQ2308">
            <v>0</v>
          </cell>
          <cell r="AR2308" t="str">
            <v>ATTIVITA' OPERATIVE SEDE (TORINO)</v>
          </cell>
          <cell r="AS2308" t="str">
            <v>Torino</v>
          </cell>
          <cell r="AT2308" t="str">
            <v>PIEMONTE</v>
          </cell>
          <cell r="AU2308" t="str">
            <v xml:space="preserve">ok </v>
          </cell>
          <cell r="AV2308" t="str">
            <v>NORD-OCCIDENTALE</v>
          </cell>
          <cell r="AW2308" t="str">
            <v>TO</v>
          </cell>
          <cell r="AX2308" t="str">
            <v>0001-06</v>
          </cell>
          <cell r="AY2308" t="str">
            <v>ATTIVITA' OPERATIVE</v>
          </cell>
          <cell r="AZ2308" t="str">
            <v>060002</v>
          </cell>
          <cell r="BA2308" t="str">
            <v>060002</v>
          </cell>
          <cell r="BB2308" t="str">
            <v>Ingegneria e Servizi (SERCOP/INSER)</v>
          </cell>
          <cell r="BC2308" t="str">
            <v>In forza</v>
          </cell>
          <cell r="BD2308" t="str">
            <v>Dipendente Standard</v>
          </cell>
          <cell r="BE2308" t="str">
            <v>E000</v>
          </cell>
          <cell r="BF2308">
            <v>0</v>
          </cell>
          <cell r="BG2308">
            <v>0</v>
          </cell>
          <cell r="BH2308" t="str">
            <v>E000</v>
          </cell>
          <cell r="BI2308" t="str">
            <v>Italgas SpA</v>
          </cell>
          <cell r="BJ2308">
            <v>0</v>
          </cell>
          <cell r="BK2308" t="str">
            <v>14100</v>
          </cell>
          <cell r="BL2308" t="str">
            <v>AT</v>
          </cell>
          <cell r="BM2308" t="str">
            <v>ASTI</v>
          </cell>
          <cell r="BN2308" t="str">
            <v>STRADA VALGERA 24/A</v>
          </cell>
          <cell r="BO2308" t="str">
            <v>Recapito</v>
          </cell>
          <cell r="BP2308">
            <v>0</v>
          </cell>
          <cell r="BQ2308">
            <v>0</v>
          </cell>
          <cell r="BR2308" t="str">
            <v>Italia</v>
          </cell>
          <cell r="BS2308" t="str">
            <v>L219</v>
          </cell>
          <cell r="BT2308" t="str">
            <v>TORINO</v>
          </cell>
          <cell r="BU2308" t="str">
            <v>LARGO REGIO PARCO 9</v>
          </cell>
          <cell r="BV2308" t="str">
            <v>10152</v>
          </cell>
          <cell r="BW2308" t="str">
            <v>N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 t="str">
            <v>Italia</v>
          </cell>
          <cell r="CE2308" t="str">
            <v>ME</v>
          </cell>
          <cell r="CF2308">
            <v>21054</v>
          </cell>
          <cell r="CG2308">
            <v>41274</v>
          </cell>
          <cell r="CH2308">
            <v>55.359342915811091</v>
          </cell>
          <cell r="CI2308">
            <v>55</v>
          </cell>
          <cell r="CJ2308" t="str">
            <v>MILAZZO</v>
          </cell>
          <cell r="CK2308" t="str">
            <v>70</v>
          </cell>
          <cell r="CL2308" t="str">
            <v>DISTRIBUZIONE GAS</v>
          </cell>
          <cell r="CM2308" t="str">
            <v>Progettazione / Cartografia</v>
          </cell>
          <cell r="CN2308">
            <v>0</v>
          </cell>
          <cell r="CO2308" t="str">
            <v>Laurea II livello (oltre i tre anni)</v>
          </cell>
          <cell r="CP2308" t="str">
            <v>Ing. chimico</v>
          </cell>
          <cell r="CQ2308" t="str">
            <v>Lauree in Ingegnerie (oltre tre anni)</v>
          </cell>
          <cell r="CR2308">
            <v>0</v>
          </cell>
          <cell r="CS2308" t="str">
            <v>101</v>
          </cell>
          <cell r="CT2308" t="str">
            <v>0001-REP</v>
          </cell>
          <cell r="CU2308" t="str">
            <v>REPARTO</v>
          </cell>
          <cell r="CV2308" t="str">
            <v>31447INSER</v>
          </cell>
          <cell r="CW2308" t="str">
            <v>REP. INGEGNERIA E SERVIZI</v>
          </cell>
          <cell r="CX2308" t="str">
            <v>INSER</v>
          </cell>
          <cell r="CY2308" t="str">
            <v>Italgas SpA</v>
          </cell>
          <cell r="CZ2308" t="str">
            <v>26523AD</v>
          </cell>
          <cell r="DA2308" t="str">
            <v>ATTIVITA' OPERATIVE</v>
          </cell>
          <cell r="DB2308" t="str">
            <v>26240OPER</v>
          </cell>
          <cell r="DC2308" t="str">
            <v>31441SERCOP</v>
          </cell>
          <cell r="DD2308" t="str">
            <v>31447INSER</v>
          </cell>
          <cell r="DE2308" t="str">
            <v>00000 Unità selezionata</v>
          </cell>
          <cell r="DF2308">
            <v>0</v>
          </cell>
          <cell r="DG2308">
            <v>0</v>
          </cell>
          <cell r="DH2308">
            <v>0</v>
          </cell>
          <cell r="DI2308" t="str">
            <v>MULTI-SOCIETARIA</v>
          </cell>
          <cell r="DJ2308" t="str">
            <v>0001-0A02</v>
          </cell>
          <cell r="DK2308" t="str">
            <v>ATTIVITA' OPERATIVE SEDE</v>
          </cell>
          <cell r="DL2308" t="str">
            <v>30516SERCOP</v>
          </cell>
          <cell r="DM2308" t="str">
            <v>0001-00-STAFF SDM</v>
          </cell>
          <cell r="DN2308" t="str">
            <v>STAFF SDM</v>
          </cell>
          <cell r="DO2308" t="str">
            <v>CMPSVT57M22F206H</v>
          </cell>
          <cell r="DP2308">
            <v>0</v>
          </cell>
          <cell r="DQ2308" t="str">
            <v>Italgas SpA</v>
          </cell>
        </row>
        <row r="2309">
          <cell r="A2309" t="str">
            <v>0001055395</v>
          </cell>
          <cell r="B2309" t="str">
            <v>ITG</v>
          </cell>
          <cell r="C2309" t="str">
            <v>ig01</v>
          </cell>
          <cell r="D2309" t="str">
            <v>MARCELLINO SECONDO</v>
          </cell>
          <cell r="E2309" t="str">
            <v>M</v>
          </cell>
          <cell r="F2309" t="str">
            <v>I</v>
          </cell>
          <cell r="G2309">
            <v>2</v>
          </cell>
          <cell r="H2309" t="str">
            <v>Impiegato</v>
          </cell>
          <cell r="I2309" t="str">
            <v>7</v>
          </cell>
          <cell r="J2309">
            <v>37681</v>
          </cell>
          <cell r="K2309">
            <v>34759</v>
          </cell>
          <cell r="L2309">
            <v>29906</v>
          </cell>
          <cell r="M2309">
            <v>29906</v>
          </cell>
          <cell r="N2309">
            <v>41274</v>
          </cell>
          <cell r="O2309">
            <v>2012</v>
          </cell>
          <cell r="P2309">
            <v>12</v>
          </cell>
          <cell r="Q2309">
            <v>31</v>
          </cell>
          <cell r="R2309" t="str">
            <v>Assunzione - Motivi vari</v>
          </cell>
          <cell r="S2309" t="str">
            <v>09110602</v>
          </cell>
          <cell r="T2309" t="str">
            <v>Junior Risparmio Energetico</v>
          </cell>
          <cell r="U2309" t="str">
            <v>0911</v>
          </cell>
          <cell r="V2309" t="str">
            <v>0001-00|0911|Junior Risparmio Energetico|</v>
          </cell>
          <cell r="W2309" t="str">
            <v>Junior Risparmio Energetico</v>
          </cell>
          <cell r="X2309" t="str">
            <v>7</v>
          </cell>
          <cell r="Y2309" t="str">
            <v>INSER</v>
          </cell>
          <cell r="Z2309" t="str">
            <v>Tempo pieno - Normale</v>
          </cell>
          <cell r="AA2309" t="str">
            <v>Italgas SpA</v>
          </cell>
          <cell r="AB2309">
            <v>462</v>
          </cell>
          <cell r="AC2309" t="str">
            <v>ATTIVITA' OPERATIVE</v>
          </cell>
          <cell r="AD2309" t="str">
            <v>060002</v>
          </cell>
          <cell r="AE2309" t="str">
            <v>060002</v>
          </cell>
          <cell r="AF2309" t="str">
            <v>Ingegneria e Servizi (SERCOP/INSER)</v>
          </cell>
          <cell r="AG2309" t="str">
            <v>0001E0A02</v>
          </cell>
          <cell r="AH2309" t="str">
            <v>31447INSER</v>
          </cell>
          <cell r="AI2309" t="str">
            <v>RR</v>
          </cell>
          <cell r="AJ2309" t="str">
            <v>TOR</v>
          </cell>
          <cell r="AK2309" t="str">
            <v>PIEMONTE</v>
          </cell>
          <cell r="AL2309" t="str">
            <v>Torino</v>
          </cell>
          <cell r="AM2309" t="str">
            <v>31447INSER</v>
          </cell>
          <cell r="AN2309" t="str">
            <v>Ruolo</v>
          </cell>
          <cell r="AO2309" t="str">
            <v>Italgas SpA</v>
          </cell>
          <cell r="AP2309">
            <v>462</v>
          </cell>
          <cell r="AQ2309">
            <v>0</v>
          </cell>
          <cell r="AR2309" t="str">
            <v>ATTIVITA' OPERATIVE SEDE (TORINO)</v>
          </cell>
          <cell r="AS2309" t="str">
            <v>Torino</v>
          </cell>
          <cell r="AT2309" t="str">
            <v>PIEMONTE</v>
          </cell>
          <cell r="AU2309" t="str">
            <v xml:space="preserve">ok </v>
          </cell>
          <cell r="AV2309" t="str">
            <v>NORD-OCCIDENTALE</v>
          </cell>
          <cell r="AW2309" t="str">
            <v>TO</v>
          </cell>
          <cell r="AX2309" t="str">
            <v>0001-06</v>
          </cell>
          <cell r="AY2309" t="str">
            <v>ATTIVITA' OPERATIVE</v>
          </cell>
          <cell r="AZ2309" t="str">
            <v>060002</v>
          </cell>
          <cell r="BA2309" t="str">
            <v>060002</v>
          </cell>
          <cell r="BB2309" t="str">
            <v>Ingegneria e Servizi (SERCOP/INSER)</v>
          </cell>
          <cell r="BC2309" t="str">
            <v>In forza</v>
          </cell>
          <cell r="BD2309" t="str">
            <v>Dipendente Standard</v>
          </cell>
          <cell r="BE2309" t="str">
            <v>E000</v>
          </cell>
          <cell r="BF2309">
            <v>0</v>
          </cell>
          <cell r="BG2309">
            <v>0</v>
          </cell>
          <cell r="BH2309" t="str">
            <v>E000</v>
          </cell>
          <cell r="BI2309" t="str">
            <v>Italgas SpA</v>
          </cell>
          <cell r="BJ2309">
            <v>0</v>
          </cell>
          <cell r="BK2309" t="str">
            <v>14100</v>
          </cell>
          <cell r="BL2309" t="str">
            <v>AT</v>
          </cell>
          <cell r="BM2309" t="str">
            <v>ASTI</v>
          </cell>
          <cell r="BN2309" t="str">
            <v>FRZ VALLETANARO 233</v>
          </cell>
          <cell r="BO2309" t="str">
            <v>Recapito</v>
          </cell>
          <cell r="BP2309">
            <v>0</v>
          </cell>
          <cell r="BQ2309">
            <v>0</v>
          </cell>
          <cell r="BR2309" t="str">
            <v>Italia</v>
          </cell>
          <cell r="BS2309" t="str">
            <v>L219</v>
          </cell>
          <cell r="BT2309" t="str">
            <v>TORINO</v>
          </cell>
          <cell r="BU2309" t="str">
            <v>LARGO REGIO PARCO 9</v>
          </cell>
          <cell r="BV2309" t="str">
            <v>10152</v>
          </cell>
          <cell r="BW2309" t="str">
            <v>N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 t="str">
            <v>Italia</v>
          </cell>
          <cell r="CE2309" t="str">
            <v>AT</v>
          </cell>
          <cell r="CF2309">
            <v>22161</v>
          </cell>
          <cell r="CG2309">
            <v>41274</v>
          </cell>
          <cell r="CH2309">
            <v>52.328542094455855</v>
          </cell>
          <cell r="CI2309">
            <v>52</v>
          </cell>
          <cell r="CJ2309" t="str">
            <v>ASTI</v>
          </cell>
          <cell r="CK2309" t="str">
            <v>70</v>
          </cell>
          <cell r="CL2309" t="str">
            <v>DISTRIBUZIONE GAS</v>
          </cell>
          <cell r="CM2309" t="str">
            <v>Progettazione / Cartografia</v>
          </cell>
          <cell r="CN2309">
            <v>0</v>
          </cell>
          <cell r="CO2309" t="str">
            <v>Diploma</v>
          </cell>
          <cell r="CP2309" t="str">
            <v>Dipl. perito altri</v>
          </cell>
          <cell r="CQ2309" t="str">
            <v>Diplomi professionali</v>
          </cell>
          <cell r="CR2309">
            <v>0</v>
          </cell>
          <cell r="CS2309" t="str">
            <v>598</v>
          </cell>
          <cell r="CT2309" t="str">
            <v>0001-REP</v>
          </cell>
          <cell r="CU2309" t="str">
            <v>REPARTO</v>
          </cell>
          <cell r="CV2309" t="str">
            <v>31447INSER</v>
          </cell>
          <cell r="CW2309" t="str">
            <v>REP. INGEGNERIA E SERVIZI</v>
          </cell>
          <cell r="CX2309" t="str">
            <v>INSER</v>
          </cell>
          <cell r="CY2309" t="str">
            <v>Italgas SpA</v>
          </cell>
          <cell r="CZ2309" t="str">
            <v>26523AD</v>
          </cell>
          <cell r="DA2309" t="str">
            <v>ATTIVITA' OPERATIVE</v>
          </cell>
          <cell r="DB2309" t="str">
            <v>26240OPER</v>
          </cell>
          <cell r="DC2309" t="str">
            <v>31441SERCOP</v>
          </cell>
          <cell r="DD2309" t="str">
            <v>31447INSER</v>
          </cell>
          <cell r="DE2309" t="str">
            <v>00000 Unità selezionata</v>
          </cell>
          <cell r="DF2309">
            <v>0</v>
          </cell>
          <cell r="DG2309">
            <v>0</v>
          </cell>
          <cell r="DH2309">
            <v>0</v>
          </cell>
          <cell r="DI2309" t="str">
            <v>MULTI-SOCIETARIA</v>
          </cell>
          <cell r="DJ2309" t="str">
            <v>0001-0A02</v>
          </cell>
          <cell r="DK2309" t="str">
            <v>ATTIVITA' OPERATIVE SEDE</v>
          </cell>
          <cell r="DL2309" t="str">
            <v>30516SERCOP</v>
          </cell>
          <cell r="DM2309" t="str">
            <v>0001-00-STAFF SDM</v>
          </cell>
          <cell r="DN2309" t="str">
            <v>STAFF SDM</v>
          </cell>
          <cell r="DO2309" t="str">
            <v>MRCSND60P02A479L</v>
          </cell>
          <cell r="DP2309">
            <v>0</v>
          </cell>
          <cell r="DQ2309" t="str">
            <v>Italgas SpA</v>
          </cell>
        </row>
        <row r="2310">
          <cell r="A2310" t="str">
            <v>0001013580</v>
          </cell>
          <cell r="B2310" t="str">
            <v>ITG</v>
          </cell>
          <cell r="C2310" t="str">
            <v>ig01</v>
          </cell>
          <cell r="D2310" t="str">
            <v>BREZZO GIANFRANCO</v>
          </cell>
          <cell r="E2310" t="str">
            <v>M</v>
          </cell>
          <cell r="F2310" t="str">
            <v>I</v>
          </cell>
          <cell r="G2310">
            <v>2</v>
          </cell>
          <cell r="H2310" t="str">
            <v>Impiegato</v>
          </cell>
          <cell r="I2310" t="str">
            <v>7</v>
          </cell>
          <cell r="J2310">
            <v>40909</v>
          </cell>
          <cell r="K2310">
            <v>40909</v>
          </cell>
          <cell r="L2310">
            <v>34912</v>
          </cell>
          <cell r="M2310">
            <v>31079</v>
          </cell>
          <cell r="N2310">
            <v>41274</v>
          </cell>
          <cell r="O2310">
            <v>2012</v>
          </cell>
          <cell r="P2310">
            <v>12</v>
          </cell>
          <cell r="Q2310">
            <v>27</v>
          </cell>
          <cell r="R2310" t="str">
            <v>Assunzione - Motivi vari</v>
          </cell>
          <cell r="S2310" t="str">
            <v>05030602</v>
          </cell>
          <cell r="T2310" t="str">
            <v>Junior valutazione beni patrimoniali</v>
          </cell>
          <cell r="U2310" t="str">
            <v>0503</v>
          </cell>
          <cell r="V2310" t="str">
            <v>0001-00|0503|Junior valutazione beni patrimoniali|</v>
          </cell>
          <cell r="W2310" t="str">
            <v>Junior valutazione beni patrimoniali</v>
          </cell>
          <cell r="X2310" t="str">
            <v>7</v>
          </cell>
          <cell r="Y2310" t="str">
            <v>PATR</v>
          </cell>
          <cell r="Z2310" t="str">
            <v>Tempo pieno - Normale</v>
          </cell>
          <cell r="AA2310" t="str">
            <v>Italgas SpA</v>
          </cell>
          <cell r="AB2310">
            <v>462</v>
          </cell>
          <cell r="AC2310" t="str">
            <v>ATTIVITA' OPERATIVE</v>
          </cell>
          <cell r="AD2310" t="str">
            <v>060002</v>
          </cell>
          <cell r="AE2310" t="str">
            <v>060002</v>
          </cell>
          <cell r="AF2310" t="str">
            <v>Ingegneria e Servizi (SERCOP/INSER)</v>
          </cell>
          <cell r="AG2310" t="str">
            <v>0001E0A02</v>
          </cell>
          <cell r="AH2310" t="str">
            <v>26248PATR</v>
          </cell>
          <cell r="AI2310" t="str">
            <v>RR</v>
          </cell>
          <cell r="AJ2310" t="str">
            <v>TOR</v>
          </cell>
          <cell r="AK2310" t="str">
            <v>PIEMONTE</v>
          </cell>
          <cell r="AL2310" t="str">
            <v>Torino</v>
          </cell>
          <cell r="AM2310" t="str">
            <v>26248PATR</v>
          </cell>
          <cell r="AN2310" t="str">
            <v>Ruolo</v>
          </cell>
          <cell r="AO2310" t="str">
            <v>Italgas SpA</v>
          </cell>
          <cell r="AP2310">
            <v>462</v>
          </cell>
          <cell r="AQ2310">
            <v>0</v>
          </cell>
          <cell r="AR2310" t="str">
            <v>ATTIVITA' OPERATIVE SEDE (TORINO)</v>
          </cell>
          <cell r="AS2310" t="str">
            <v>Torino</v>
          </cell>
          <cell r="AT2310" t="str">
            <v>PIEMONTE</v>
          </cell>
          <cell r="AU2310" t="str">
            <v xml:space="preserve">ok </v>
          </cell>
          <cell r="AV2310" t="str">
            <v>NORD-OCCIDENTALE</v>
          </cell>
          <cell r="AW2310" t="str">
            <v>TO</v>
          </cell>
          <cell r="AX2310" t="str">
            <v>0001-06</v>
          </cell>
          <cell r="AY2310" t="str">
            <v>ATTIVITA' OPERATIVE</v>
          </cell>
          <cell r="AZ2310" t="str">
            <v>060002</v>
          </cell>
          <cell r="BA2310" t="str">
            <v>060002</v>
          </cell>
          <cell r="BB2310" t="str">
            <v>Ingegneria e Servizi (SERCOP/INSER)</v>
          </cell>
          <cell r="BC2310" t="str">
            <v>In forza</v>
          </cell>
          <cell r="BD2310" t="str">
            <v>Dipendente Standard</v>
          </cell>
          <cell r="BE2310" t="str">
            <v>E000</v>
          </cell>
          <cell r="BF2310">
            <v>0</v>
          </cell>
          <cell r="BG2310">
            <v>0</v>
          </cell>
          <cell r="BH2310" t="str">
            <v>E000</v>
          </cell>
          <cell r="BI2310" t="str">
            <v>Italgas SpA</v>
          </cell>
          <cell r="BJ2310">
            <v>0</v>
          </cell>
          <cell r="BK2310" t="str">
            <v>10148</v>
          </cell>
          <cell r="BL2310" t="str">
            <v>TO</v>
          </cell>
          <cell r="BM2310" t="str">
            <v>TORINO</v>
          </cell>
          <cell r="BN2310" t="str">
            <v>Corso Grosseto 198</v>
          </cell>
          <cell r="BO2310" t="str">
            <v>Recapito</v>
          </cell>
          <cell r="BP2310">
            <v>0</v>
          </cell>
          <cell r="BQ2310">
            <v>0</v>
          </cell>
          <cell r="BR2310" t="str">
            <v>Italia</v>
          </cell>
          <cell r="BS2310" t="str">
            <v>L219</v>
          </cell>
          <cell r="BT2310" t="str">
            <v>TORINO</v>
          </cell>
          <cell r="BU2310" t="str">
            <v>LARGO REGIO PARCO 9</v>
          </cell>
          <cell r="BV2310" t="str">
            <v>10152</v>
          </cell>
          <cell r="BW2310" t="str">
            <v>N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 t="str">
            <v>Italia</v>
          </cell>
          <cell r="CE2310" t="str">
            <v>TO</v>
          </cell>
          <cell r="CF2310">
            <v>22145</v>
          </cell>
          <cell r="CG2310">
            <v>41274</v>
          </cell>
          <cell r="CH2310">
            <v>52.372347707049968</v>
          </cell>
          <cell r="CI2310">
            <v>52</v>
          </cell>
          <cell r="CJ2310" t="str">
            <v>TORINO</v>
          </cell>
          <cell r="CK2310" t="str">
            <v>70</v>
          </cell>
          <cell r="CL2310" t="str">
            <v>DISTRIBUZIONE GAS</v>
          </cell>
          <cell r="CM2310" t="str">
            <v>Servizi vari</v>
          </cell>
          <cell r="CN2310">
            <v>0</v>
          </cell>
          <cell r="CO2310" t="str">
            <v>Diploma</v>
          </cell>
          <cell r="CP2310" t="str">
            <v>Geometra</v>
          </cell>
          <cell r="CQ2310" t="str">
            <v>Diplomi professionali</v>
          </cell>
          <cell r="CR2310">
            <v>0</v>
          </cell>
          <cell r="CS2310" t="str">
            <v>501</v>
          </cell>
          <cell r="CT2310" t="str">
            <v>0001-REP</v>
          </cell>
          <cell r="CU2310" t="str">
            <v>REPARTO</v>
          </cell>
          <cell r="CV2310" t="str">
            <v>26248PATR</v>
          </cell>
          <cell r="CW2310" t="str">
            <v>REP. VALUTAZIONI PATRIMONIO</v>
          </cell>
          <cell r="CX2310" t="str">
            <v>PATR</v>
          </cell>
          <cell r="CY2310" t="str">
            <v>Italgas SpA</v>
          </cell>
          <cell r="CZ2310" t="str">
            <v>26523AD</v>
          </cell>
          <cell r="DA2310" t="str">
            <v>ATTIVITA' OPERATIVE</v>
          </cell>
          <cell r="DB2310" t="str">
            <v>26240OPER</v>
          </cell>
          <cell r="DC2310" t="str">
            <v>31441SERCOP</v>
          </cell>
          <cell r="DD2310" t="str">
            <v>31447INSER</v>
          </cell>
          <cell r="DE2310" t="str">
            <v>26248PATR</v>
          </cell>
          <cell r="DF2310" t="str">
            <v>00000 Unità selezionata</v>
          </cell>
          <cell r="DG2310">
            <v>0</v>
          </cell>
          <cell r="DH2310">
            <v>0</v>
          </cell>
          <cell r="DI2310" t="str">
            <v>MULTI-SOCIETARIA</v>
          </cell>
          <cell r="DJ2310" t="str">
            <v>0001-0A02</v>
          </cell>
          <cell r="DK2310" t="str">
            <v>ATTIVITA' OPERATIVE SEDE</v>
          </cell>
          <cell r="DL2310" t="str">
            <v>30516SERCOP</v>
          </cell>
          <cell r="DM2310" t="str">
            <v>0001-00-STAFF SDM</v>
          </cell>
          <cell r="DN2310" t="str">
            <v>STAFF SDM</v>
          </cell>
          <cell r="DO2310" t="str">
            <v>BRZGFR60M17L219J</v>
          </cell>
          <cell r="DP2310">
            <v>0</v>
          </cell>
          <cell r="DQ2310" t="str">
            <v>Italgas SpA</v>
          </cell>
        </row>
        <row r="2311">
          <cell r="A2311" t="str">
            <v>0001015412</v>
          </cell>
          <cell r="B2311" t="str">
            <v>ITG</v>
          </cell>
          <cell r="C2311" t="str">
            <v>ig01</v>
          </cell>
          <cell r="D2311" t="str">
            <v>CALDERONE FRANCO</v>
          </cell>
          <cell r="E2311" t="str">
            <v>M</v>
          </cell>
          <cell r="F2311" t="str">
            <v>I</v>
          </cell>
          <cell r="G2311">
            <v>2</v>
          </cell>
          <cell r="H2311" t="str">
            <v>Impiegato</v>
          </cell>
          <cell r="I2311" t="str">
            <v>8</v>
          </cell>
          <cell r="J2311">
            <v>40848</v>
          </cell>
          <cell r="K2311">
            <v>40848</v>
          </cell>
          <cell r="L2311">
            <v>34912</v>
          </cell>
          <cell r="M2311">
            <v>32964</v>
          </cell>
          <cell r="N2311">
            <v>41274</v>
          </cell>
          <cell r="O2311">
            <v>2012</v>
          </cell>
          <cell r="P2311">
            <v>12</v>
          </cell>
          <cell r="Q2311">
            <v>22</v>
          </cell>
          <cell r="R2311" t="str">
            <v>Assunzione - Motivi vari</v>
          </cell>
          <cell r="S2311" t="str">
            <v>09120601</v>
          </cell>
          <cell r="T2311" t="str">
            <v>Esperto Valutazioni Beni Patrimoniali</v>
          </cell>
          <cell r="U2311" t="str">
            <v>0912</v>
          </cell>
          <cell r="V2311" t="str">
            <v>0001-00|0912|Esperto Valutazione Beni Patrimoniali|</v>
          </cell>
          <cell r="W2311" t="str">
            <v>Esperto Valutazione Beni Patrimoniali</v>
          </cell>
          <cell r="X2311" t="str">
            <v>8</v>
          </cell>
          <cell r="Y2311" t="str">
            <v>PATR</v>
          </cell>
          <cell r="Z2311" t="str">
            <v>Tempo pieno - Normale</v>
          </cell>
          <cell r="AA2311" t="str">
            <v>Italgas SpA</v>
          </cell>
          <cell r="AB2311">
            <v>462</v>
          </cell>
          <cell r="AC2311" t="str">
            <v>ATTIVITA' OPERATIVE</v>
          </cell>
          <cell r="AD2311" t="str">
            <v>060002</v>
          </cell>
          <cell r="AE2311" t="str">
            <v>060002</v>
          </cell>
          <cell r="AF2311" t="str">
            <v>Ingegneria e Servizi (SERCOP/INSER)</v>
          </cell>
          <cell r="AG2311" t="str">
            <v>0001E0A02</v>
          </cell>
          <cell r="AH2311" t="str">
            <v>26248PATR</v>
          </cell>
          <cell r="AI2311" t="str">
            <v>RR</v>
          </cell>
          <cell r="AJ2311" t="str">
            <v>TOR</v>
          </cell>
          <cell r="AK2311" t="str">
            <v>PIEMONTE</v>
          </cell>
          <cell r="AL2311" t="str">
            <v>Torino</v>
          </cell>
          <cell r="AM2311" t="str">
            <v>26248PATR</v>
          </cell>
          <cell r="AN2311" t="str">
            <v>Ruolo</v>
          </cell>
          <cell r="AO2311" t="str">
            <v>Italgas SpA</v>
          </cell>
          <cell r="AP2311">
            <v>462</v>
          </cell>
          <cell r="AQ2311">
            <v>0</v>
          </cell>
          <cell r="AR2311" t="str">
            <v>ATTIVITA' OPERATIVE SEDE (TORINO)</v>
          </cell>
          <cell r="AS2311" t="str">
            <v>Torino</v>
          </cell>
          <cell r="AT2311" t="str">
            <v>PIEMONTE</v>
          </cell>
          <cell r="AU2311" t="str">
            <v xml:space="preserve">ok </v>
          </cell>
          <cell r="AV2311" t="str">
            <v>NORD-OCCIDENTALE</v>
          </cell>
          <cell r="AW2311" t="str">
            <v>TO</v>
          </cell>
          <cell r="AX2311" t="str">
            <v>0001-06</v>
          </cell>
          <cell r="AY2311" t="str">
            <v>ATTIVITA' OPERATIVE</v>
          </cell>
          <cell r="AZ2311" t="str">
            <v>060002</v>
          </cell>
          <cell r="BA2311" t="str">
            <v>060002</v>
          </cell>
          <cell r="BB2311" t="str">
            <v>Ingegneria e Servizi (SERCOP/INSER)</v>
          </cell>
          <cell r="BC2311" t="str">
            <v>In forza</v>
          </cell>
          <cell r="BD2311" t="str">
            <v>Dipendente Standard</v>
          </cell>
          <cell r="BE2311" t="str">
            <v>E000</v>
          </cell>
          <cell r="BF2311">
            <v>0</v>
          </cell>
          <cell r="BG2311">
            <v>0</v>
          </cell>
          <cell r="BH2311" t="str">
            <v>E000</v>
          </cell>
          <cell r="BI2311" t="str">
            <v>Italgas SpA</v>
          </cell>
          <cell r="BJ2311">
            <v>0</v>
          </cell>
          <cell r="BK2311" t="str">
            <v>14100</v>
          </cell>
          <cell r="BL2311" t="str">
            <v>AT</v>
          </cell>
          <cell r="BM2311" t="str">
            <v>ASTI</v>
          </cell>
          <cell r="BN2311" t="str">
            <v>STRADA DEL FORTINO 56</v>
          </cell>
          <cell r="BO2311" t="str">
            <v>Recapito</v>
          </cell>
          <cell r="BP2311">
            <v>0</v>
          </cell>
          <cell r="BQ2311">
            <v>0</v>
          </cell>
          <cell r="BR2311" t="str">
            <v>Italia</v>
          </cell>
          <cell r="BS2311" t="str">
            <v>L219</v>
          </cell>
          <cell r="BT2311" t="str">
            <v>TORINO</v>
          </cell>
          <cell r="BU2311" t="str">
            <v>LARGO REGIO PARCO 9</v>
          </cell>
          <cell r="BV2311" t="str">
            <v>10152</v>
          </cell>
          <cell r="BW2311" t="str">
            <v>Y</v>
          </cell>
          <cell r="BX2311" t="str">
            <v>Orfani e vedovi</v>
          </cell>
          <cell r="BY2311" t="str">
            <v>07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 t="str">
            <v>Italia</v>
          </cell>
          <cell r="CE2311" t="str">
            <v>AT</v>
          </cell>
          <cell r="CF2311">
            <v>24026</v>
          </cell>
          <cell r="CG2311">
            <v>41274</v>
          </cell>
          <cell r="CH2311">
            <v>47.222450376454482</v>
          </cell>
          <cell r="CI2311">
            <v>47</v>
          </cell>
          <cell r="CJ2311" t="str">
            <v>ASTI</v>
          </cell>
          <cell r="CK2311" t="str">
            <v>70</v>
          </cell>
          <cell r="CL2311" t="str">
            <v>DISTRIBUZIONE GAS</v>
          </cell>
          <cell r="CM2311" t="str">
            <v>Servizi vari</v>
          </cell>
          <cell r="CN2311">
            <v>34912</v>
          </cell>
          <cell r="CO2311" t="str">
            <v>Diploma</v>
          </cell>
          <cell r="CP2311" t="str">
            <v>Dipl. per. meccanico</v>
          </cell>
          <cell r="CQ2311" t="str">
            <v>Diplomi professionali</v>
          </cell>
          <cell r="CR2311">
            <v>0</v>
          </cell>
          <cell r="CS2311" t="str">
            <v>504</v>
          </cell>
          <cell r="CT2311" t="str">
            <v>0001-REP</v>
          </cell>
          <cell r="CU2311" t="str">
            <v>REPARTO</v>
          </cell>
          <cell r="CV2311" t="str">
            <v>26248PATR</v>
          </cell>
          <cell r="CW2311" t="str">
            <v>REP. VALUTAZIONI PATRIMONIO</v>
          </cell>
          <cell r="CX2311" t="str">
            <v>PATR</v>
          </cell>
          <cell r="CY2311" t="str">
            <v>Italgas SpA</v>
          </cell>
          <cell r="CZ2311" t="str">
            <v>26523AD</v>
          </cell>
          <cell r="DA2311" t="str">
            <v>ATTIVITA' OPERATIVE</v>
          </cell>
          <cell r="DB2311" t="str">
            <v>26240OPER</v>
          </cell>
          <cell r="DC2311" t="str">
            <v>31441SERCOP</v>
          </cell>
          <cell r="DD2311" t="str">
            <v>31447INSER</v>
          </cell>
          <cell r="DE2311" t="str">
            <v>26248PATR</v>
          </cell>
          <cell r="DF2311" t="str">
            <v>00000 Unità selezionata</v>
          </cell>
          <cell r="DG2311">
            <v>0</v>
          </cell>
          <cell r="DH2311">
            <v>0</v>
          </cell>
          <cell r="DI2311" t="str">
            <v>MULTI-SOCIETARIA</v>
          </cell>
          <cell r="DJ2311" t="str">
            <v>0001-0A02</v>
          </cell>
          <cell r="DK2311" t="str">
            <v>ATTIVITA' OPERATIVE SEDE</v>
          </cell>
          <cell r="DL2311" t="str">
            <v>30516SERCOP</v>
          </cell>
          <cell r="DM2311" t="str">
            <v>0001-00-STAFF SDM</v>
          </cell>
          <cell r="DN2311" t="str">
            <v>STAFF SDM</v>
          </cell>
          <cell r="DO2311" t="str">
            <v>CLDFNC65R11A479M</v>
          </cell>
          <cell r="DP2311">
            <v>0</v>
          </cell>
          <cell r="DQ2311" t="str">
            <v>Italgas SpA</v>
          </cell>
        </row>
        <row r="2312">
          <cell r="A2312" t="str">
            <v>0001027559</v>
          </cell>
          <cell r="B2312" t="str">
            <v>ITG</v>
          </cell>
          <cell r="C2312" t="str">
            <v>ig01</v>
          </cell>
          <cell r="D2312" t="str">
            <v>DE COSMO NICOLA</v>
          </cell>
          <cell r="E2312" t="str">
            <v>M</v>
          </cell>
          <cell r="F2312" t="str">
            <v>Q</v>
          </cell>
          <cell r="G2312">
            <v>3</v>
          </cell>
          <cell r="H2312" t="str">
            <v>Quadro</v>
          </cell>
          <cell r="I2312" t="str">
            <v>Q</v>
          </cell>
          <cell r="J2312">
            <v>40118</v>
          </cell>
          <cell r="K2312">
            <v>0</v>
          </cell>
          <cell r="L2312">
            <v>30164</v>
          </cell>
          <cell r="M2312">
            <v>30164</v>
          </cell>
          <cell r="N2312">
            <v>41274</v>
          </cell>
          <cell r="O2312">
            <v>2012</v>
          </cell>
          <cell r="P2312">
            <v>12</v>
          </cell>
          <cell r="Q2312">
            <v>30</v>
          </cell>
          <cell r="R2312" t="str">
            <v>Assunzione - Motivi vari</v>
          </cell>
          <cell r="S2312" t="str">
            <v>69500672</v>
          </cell>
          <cell r="T2312" t="str">
            <v>Resp. Valutazioni Patrimonio</v>
          </cell>
          <cell r="U2312" t="str">
            <v>0502</v>
          </cell>
          <cell r="V2312" t="str">
            <v>0001-00|0502|Resp. valutazioni patrimonio|</v>
          </cell>
          <cell r="W2312" t="str">
            <v>Resp. valutazioni patrimonio</v>
          </cell>
          <cell r="X2312" t="str">
            <v>Q</v>
          </cell>
          <cell r="Y2312" t="str">
            <v>PATR</v>
          </cell>
          <cell r="Z2312" t="str">
            <v>Tempo pieno - Normale</v>
          </cell>
          <cell r="AA2312" t="str">
            <v>Italgas SpA</v>
          </cell>
          <cell r="AB2312">
            <v>462</v>
          </cell>
          <cell r="AC2312" t="str">
            <v>ATTIVITA' OPERATIVE</v>
          </cell>
          <cell r="AD2312" t="str">
            <v>060002</v>
          </cell>
          <cell r="AE2312" t="str">
            <v>060002</v>
          </cell>
          <cell r="AF2312" t="str">
            <v>Ingegneria e Servizi (SERCOP/INSER)</v>
          </cell>
          <cell r="AG2312" t="str">
            <v>0001E0A02</v>
          </cell>
          <cell r="AH2312" t="str">
            <v>26248PATR</v>
          </cell>
          <cell r="AI2312" t="str">
            <v>RR</v>
          </cell>
          <cell r="AJ2312" t="str">
            <v>TOR</v>
          </cell>
          <cell r="AK2312" t="str">
            <v>PIEMONTE</v>
          </cell>
          <cell r="AL2312" t="str">
            <v>Torino</v>
          </cell>
          <cell r="AM2312" t="str">
            <v>26248PATR</v>
          </cell>
          <cell r="AN2312" t="str">
            <v>Ruolo</v>
          </cell>
          <cell r="AO2312" t="str">
            <v>Italgas SpA</v>
          </cell>
          <cell r="AP2312">
            <v>462</v>
          </cell>
          <cell r="AQ2312">
            <v>0</v>
          </cell>
          <cell r="AR2312" t="str">
            <v>ATTIVITA' OPERATIVE SEDE (TORINO)</v>
          </cell>
          <cell r="AS2312" t="str">
            <v>Torino</v>
          </cell>
          <cell r="AT2312" t="str">
            <v>PIEMONTE</v>
          </cell>
          <cell r="AU2312" t="str">
            <v xml:space="preserve">ok </v>
          </cell>
          <cell r="AV2312" t="str">
            <v>NORD-OCCIDENTALE</v>
          </cell>
          <cell r="AW2312" t="str">
            <v>TO</v>
          </cell>
          <cell r="AX2312" t="str">
            <v>0001-06</v>
          </cell>
          <cell r="AY2312" t="str">
            <v>ATTIVITA' OPERATIVE</v>
          </cell>
          <cell r="AZ2312" t="str">
            <v>060002</v>
          </cell>
          <cell r="BA2312" t="str">
            <v>060002</v>
          </cell>
          <cell r="BB2312" t="str">
            <v>Ingegneria e Servizi (SERCOP/INSER)</v>
          </cell>
          <cell r="BC2312" t="str">
            <v>In forza</v>
          </cell>
          <cell r="BD2312" t="str">
            <v>Dipendente Standard</v>
          </cell>
          <cell r="BE2312" t="str">
            <v>E000</v>
          </cell>
          <cell r="BF2312">
            <v>0</v>
          </cell>
          <cell r="BG2312">
            <v>0</v>
          </cell>
          <cell r="BH2312" t="str">
            <v>E000</v>
          </cell>
          <cell r="BI2312" t="str">
            <v>Italgas SpA</v>
          </cell>
          <cell r="BJ2312">
            <v>0</v>
          </cell>
          <cell r="BK2312" t="str">
            <v>10129</v>
          </cell>
          <cell r="BL2312" t="str">
            <v>TO</v>
          </cell>
          <cell r="BM2312" t="str">
            <v>TORINO</v>
          </cell>
          <cell r="BN2312" t="str">
            <v>VIA EVANGELISTA TORRICELLI 66</v>
          </cell>
          <cell r="BO2312" t="str">
            <v>Recapito</v>
          </cell>
          <cell r="BP2312">
            <v>0</v>
          </cell>
          <cell r="BQ2312">
            <v>0</v>
          </cell>
          <cell r="BR2312" t="str">
            <v>Italia</v>
          </cell>
          <cell r="BS2312" t="str">
            <v>L219</v>
          </cell>
          <cell r="BT2312" t="str">
            <v>TORINO</v>
          </cell>
          <cell r="BU2312" t="str">
            <v>LARGO REGIO PARCO 9</v>
          </cell>
          <cell r="BV2312" t="str">
            <v>10152</v>
          </cell>
          <cell r="BW2312" t="str">
            <v>N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 t="str">
            <v>Italia</v>
          </cell>
          <cell r="CE2312" t="str">
            <v>BA</v>
          </cell>
          <cell r="CF2312">
            <v>22275</v>
          </cell>
          <cell r="CG2312">
            <v>41274</v>
          </cell>
          <cell r="CH2312">
            <v>52.016427104722794</v>
          </cell>
          <cell r="CI2312">
            <v>52</v>
          </cell>
          <cell r="CJ2312" t="str">
            <v>BARI</v>
          </cell>
          <cell r="CK2312" t="str">
            <v>70</v>
          </cell>
          <cell r="CL2312" t="str">
            <v>DISTRIBUZIONE GAS</v>
          </cell>
          <cell r="CM2312" t="str">
            <v>Servizi vari</v>
          </cell>
          <cell r="CN2312">
            <v>0</v>
          </cell>
          <cell r="CO2312" t="str">
            <v>Inferiore Diploma</v>
          </cell>
          <cell r="CP2312" t="str">
            <v>Licenza media inferiore</v>
          </cell>
          <cell r="CQ2312" t="str">
            <v>Inferiore al Diploma</v>
          </cell>
          <cell r="CR2312">
            <v>0</v>
          </cell>
          <cell r="CS2312" t="str">
            <v>701</v>
          </cell>
          <cell r="CT2312" t="str">
            <v>0001-REP</v>
          </cell>
          <cell r="CU2312" t="str">
            <v>REPARTO</v>
          </cell>
          <cell r="CV2312" t="str">
            <v>26248PATR</v>
          </cell>
          <cell r="CW2312" t="str">
            <v>REP. VALUTAZIONI PATRIMONIO</v>
          </cell>
          <cell r="CX2312" t="str">
            <v>PATR</v>
          </cell>
          <cell r="CY2312" t="str">
            <v>Italgas SpA</v>
          </cell>
          <cell r="CZ2312" t="str">
            <v>26523AD</v>
          </cell>
          <cell r="DA2312" t="str">
            <v>ATTIVITA' OPERATIVE</v>
          </cell>
          <cell r="DB2312" t="str">
            <v>26240OPER</v>
          </cell>
          <cell r="DC2312" t="str">
            <v>31441SERCOP</v>
          </cell>
          <cell r="DD2312" t="str">
            <v>31447INSER</v>
          </cell>
          <cell r="DE2312" t="str">
            <v>26248PATR</v>
          </cell>
          <cell r="DF2312" t="str">
            <v>00000 Unità selezionata</v>
          </cell>
          <cell r="DG2312">
            <v>0</v>
          </cell>
          <cell r="DH2312">
            <v>0</v>
          </cell>
          <cell r="DI2312" t="str">
            <v>MULTI-SOCIETARIA</v>
          </cell>
          <cell r="DJ2312" t="str">
            <v>0001-0A02</v>
          </cell>
          <cell r="DK2312" t="str">
            <v>ATTIVITA' OPERATIVE SEDE</v>
          </cell>
          <cell r="DL2312" t="str">
            <v>30516SERCOP</v>
          </cell>
          <cell r="DM2312" t="str">
            <v>0001-00-STAFF SDM</v>
          </cell>
          <cell r="DN2312" t="str">
            <v>STAFF SDM</v>
          </cell>
          <cell r="DO2312" t="str">
            <v>DCSNCL60T25A662Q</v>
          </cell>
          <cell r="DP2312">
            <v>0</v>
          </cell>
          <cell r="DQ2312" t="str">
            <v>Italgas SpA</v>
          </cell>
        </row>
        <row r="2313">
          <cell r="A2313" t="str">
            <v>0001066453</v>
          </cell>
          <cell r="B2313" t="str">
            <v>ITG</v>
          </cell>
          <cell r="C2313" t="str">
            <v>ig01</v>
          </cell>
          <cell r="D2313" t="str">
            <v>OREFICE MICHELE</v>
          </cell>
          <cell r="E2313" t="str">
            <v>M</v>
          </cell>
          <cell r="F2313" t="str">
            <v>I</v>
          </cell>
          <cell r="G2313">
            <v>2</v>
          </cell>
          <cell r="H2313" t="str">
            <v>Impiegato</v>
          </cell>
          <cell r="I2313" t="str">
            <v>7</v>
          </cell>
          <cell r="J2313">
            <v>40909</v>
          </cell>
          <cell r="K2313">
            <v>40909</v>
          </cell>
          <cell r="L2313">
            <v>37196</v>
          </cell>
          <cell r="M2313">
            <v>31481</v>
          </cell>
          <cell r="N2313">
            <v>41274</v>
          </cell>
          <cell r="O2313">
            <v>2012</v>
          </cell>
          <cell r="P2313">
            <v>12</v>
          </cell>
          <cell r="Q2313">
            <v>26</v>
          </cell>
          <cell r="R2313" t="str">
            <v>Assunzione - Motivi vari</v>
          </cell>
          <cell r="S2313" t="str">
            <v>05030606</v>
          </cell>
          <cell r="T2313" t="str">
            <v>Junior Valutazione Beni Patrimoniali - SBT</v>
          </cell>
          <cell r="U2313" t="str">
            <v>0503</v>
          </cell>
          <cell r="V2313" t="str">
            <v>0001-00|0503|Junior valutazione beni patrimoniali|</v>
          </cell>
          <cell r="W2313" t="str">
            <v>Junior valutazione beni patrimoniali</v>
          </cell>
          <cell r="X2313" t="str">
            <v>7</v>
          </cell>
          <cell r="Y2313" t="str">
            <v>PATR</v>
          </cell>
          <cell r="Z2313" t="str">
            <v>Tempo pieno - Normale</v>
          </cell>
          <cell r="AA2313" t="str">
            <v>Italgas SpA</v>
          </cell>
          <cell r="AB2313">
            <v>462</v>
          </cell>
          <cell r="AC2313" t="str">
            <v>ATTIVITA' OPERATIVE</v>
          </cell>
          <cell r="AD2313" t="str">
            <v>060002</v>
          </cell>
          <cell r="AE2313" t="str">
            <v>060002</v>
          </cell>
          <cell r="AF2313" t="str">
            <v>Ingegneria e Servizi (SERCOP/INSER)</v>
          </cell>
          <cell r="AG2313" t="str">
            <v>0001E5D81</v>
          </cell>
          <cell r="AH2313" t="str">
            <v>26250PATRSBT</v>
          </cell>
          <cell r="AI2313" t="str">
            <v>RR</v>
          </cell>
          <cell r="AJ2313" t="str">
            <v>ASP</v>
          </cell>
          <cell r="AK2313" t="str">
            <v>MARCHE</v>
          </cell>
          <cell r="AL2313" t="str">
            <v>Ascoli Piceno</v>
          </cell>
          <cell r="AM2313" t="str">
            <v>26250PATRSBT</v>
          </cell>
          <cell r="AN2313" t="str">
            <v>Ruolo</v>
          </cell>
          <cell r="AO2313" t="str">
            <v>Italgas SpA</v>
          </cell>
          <cell r="AP2313">
            <v>462</v>
          </cell>
          <cell r="AQ2313">
            <v>0</v>
          </cell>
          <cell r="AR2313" t="str">
            <v>ATTIVITA' OPERATIVE S. BENEDETTO</v>
          </cell>
          <cell r="AS2313" t="str">
            <v>Ascoli Piceno</v>
          </cell>
          <cell r="AT2313" t="str">
            <v>MARCHE</v>
          </cell>
          <cell r="AU2313" t="str">
            <v xml:space="preserve">ok </v>
          </cell>
          <cell r="AV2313" t="str">
            <v>CENTRALE</v>
          </cell>
          <cell r="AW2313" t="str">
            <v>AP</v>
          </cell>
          <cell r="AX2313" t="str">
            <v>0001-06</v>
          </cell>
          <cell r="AY2313" t="str">
            <v>ATTIVITA' OPERATIVE</v>
          </cell>
          <cell r="AZ2313" t="str">
            <v>060002</v>
          </cell>
          <cell r="BA2313" t="str">
            <v>060002</v>
          </cell>
          <cell r="BB2313" t="str">
            <v>Ingegneria e Servizi (SERCOP/INSER)</v>
          </cell>
          <cell r="BC2313" t="str">
            <v>In forza</v>
          </cell>
          <cell r="BD2313" t="str">
            <v>Dipendente Standard</v>
          </cell>
          <cell r="BE2313" t="str">
            <v>E000</v>
          </cell>
          <cell r="BF2313">
            <v>0</v>
          </cell>
          <cell r="BG2313">
            <v>0</v>
          </cell>
          <cell r="BH2313" t="str">
            <v>E000</v>
          </cell>
          <cell r="BI2313" t="str">
            <v>Italgas SpA</v>
          </cell>
          <cell r="BJ2313">
            <v>0</v>
          </cell>
          <cell r="BK2313" t="str">
            <v>63039</v>
          </cell>
          <cell r="BL2313" t="str">
            <v>AP</v>
          </cell>
          <cell r="BM2313" t="str">
            <v>SAN BENEDETTO DEL TRONTO</v>
          </cell>
          <cell r="BN2313" t="str">
            <v>VIA VOLTA 120</v>
          </cell>
          <cell r="BO2313" t="str">
            <v>Recapito</v>
          </cell>
          <cell r="BP2313">
            <v>0</v>
          </cell>
          <cell r="BQ2313">
            <v>0</v>
          </cell>
          <cell r="BR2313" t="str">
            <v>Italia</v>
          </cell>
          <cell r="BS2313" t="str">
            <v>A462</v>
          </cell>
          <cell r="BT2313" t="str">
            <v>ASCOLI PICENO</v>
          </cell>
          <cell r="BU2313" t="str">
            <v>VIA C.E.L. GABRIELLI 4</v>
          </cell>
          <cell r="BV2313" t="str">
            <v>63039</v>
          </cell>
          <cell r="BW2313" t="str">
            <v>N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 t="str">
            <v>Italia</v>
          </cell>
          <cell r="CE2313" t="str">
            <v>NA</v>
          </cell>
          <cell r="CF2313">
            <v>23414</v>
          </cell>
          <cell r="CG2313">
            <v>41274</v>
          </cell>
          <cell r="CH2313">
            <v>48.898015058179332</v>
          </cell>
          <cell r="CI2313">
            <v>49</v>
          </cell>
          <cell r="CJ2313" t="str">
            <v>NAPOLI</v>
          </cell>
          <cell r="CK2313" t="str">
            <v>70</v>
          </cell>
          <cell r="CL2313" t="str">
            <v>DISTRIBUZIONE GAS</v>
          </cell>
          <cell r="CM2313" t="str">
            <v>Servizi vari</v>
          </cell>
          <cell r="CN2313">
            <v>0</v>
          </cell>
          <cell r="CO2313" t="str">
            <v>Diploma</v>
          </cell>
          <cell r="CP2313" t="str">
            <v>Dipl. per. elettrot.</v>
          </cell>
          <cell r="CQ2313" t="str">
            <v>Diplomi professionali</v>
          </cell>
          <cell r="CR2313">
            <v>0</v>
          </cell>
          <cell r="CS2313" t="str">
            <v>505</v>
          </cell>
          <cell r="CT2313" t="str">
            <v>0001-REP</v>
          </cell>
          <cell r="CU2313" t="str">
            <v>REPARTO</v>
          </cell>
          <cell r="CV2313" t="str">
            <v>26250PATRSBT</v>
          </cell>
          <cell r="CW2313" t="str">
            <v>REP. VALUTAZIONI PATRIMONIO S. BENEDETTO</v>
          </cell>
          <cell r="CX2313" t="str">
            <v>PATR</v>
          </cell>
          <cell r="CY2313" t="str">
            <v>Italgas SpA</v>
          </cell>
          <cell r="CZ2313" t="str">
            <v>26523AD</v>
          </cell>
          <cell r="DA2313" t="str">
            <v>ATTIVITA' OPERATIVE</v>
          </cell>
          <cell r="DB2313" t="str">
            <v>26240OPER</v>
          </cell>
          <cell r="DC2313" t="str">
            <v>31441SERCOP</v>
          </cell>
          <cell r="DD2313" t="str">
            <v>31447INSER</v>
          </cell>
          <cell r="DE2313" t="str">
            <v>26248PATR</v>
          </cell>
          <cell r="DF2313" t="str">
            <v>26250PATRSBT</v>
          </cell>
          <cell r="DG2313" t="str">
            <v>00000 Unità selezionata</v>
          </cell>
          <cell r="DH2313">
            <v>0</v>
          </cell>
          <cell r="DI2313" t="str">
            <v>MULTI-SOCIETARIA</v>
          </cell>
          <cell r="DJ2313" t="str">
            <v>0001-5D81</v>
          </cell>
          <cell r="DK2313" t="str">
            <v>ATTIVITA' OPERATIVE DIREZIONE AREA ADRIATICO</v>
          </cell>
          <cell r="DL2313" t="str">
            <v>30516SERCOP</v>
          </cell>
          <cell r="DM2313" t="str">
            <v>0001-00-STAFF SDM</v>
          </cell>
          <cell r="DN2313" t="str">
            <v>STAFF SDM</v>
          </cell>
          <cell r="DO2313" t="str">
            <v>RFCMHL64B07F839M</v>
          </cell>
          <cell r="DP2313">
            <v>0</v>
          </cell>
          <cell r="DQ2313" t="str">
            <v>Italgas SpA</v>
          </cell>
        </row>
        <row r="2314">
          <cell r="A2314" t="str">
            <v>0001025934</v>
          </cell>
          <cell r="B2314" t="str">
            <v>ITG</v>
          </cell>
          <cell r="C2314" t="str">
            <v>ig01</v>
          </cell>
          <cell r="D2314" t="str">
            <v>COZZOLINO ANNA</v>
          </cell>
          <cell r="E2314" t="str">
            <v>F</v>
          </cell>
          <cell r="F2314" t="str">
            <v>I</v>
          </cell>
          <cell r="G2314">
            <v>2</v>
          </cell>
          <cell r="H2314" t="str">
            <v>Impiegato</v>
          </cell>
          <cell r="I2314" t="str">
            <v>7</v>
          </cell>
          <cell r="J2314">
            <v>38261</v>
          </cell>
          <cell r="K2314">
            <v>0</v>
          </cell>
          <cell r="L2314">
            <v>34213</v>
          </cell>
          <cell r="M2314">
            <v>34213</v>
          </cell>
          <cell r="N2314">
            <v>41274</v>
          </cell>
          <cell r="O2314">
            <v>2012</v>
          </cell>
          <cell r="P2314">
            <v>12</v>
          </cell>
          <cell r="Q2314">
            <v>19</v>
          </cell>
          <cell r="R2314" t="str">
            <v>Assunzione - Motivi vari</v>
          </cell>
          <cell r="S2314" t="str">
            <v>05030607</v>
          </cell>
          <cell r="T2314" t="str">
            <v>Junior valutazione beni patrimoniali - Collegno</v>
          </cell>
          <cell r="U2314" t="str">
            <v>0503</v>
          </cell>
          <cell r="V2314" t="str">
            <v>0001-00|0503|Junior valutazione beni patrimoniali|</v>
          </cell>
          <cell r="W2314" t="str">
            <v>Junior valutazione beni patrimoniali</v>
          </cell>
          <cell r="X2314" t="str">
            <v>7</v>
          </cell>
          <cell r="Y2314" t="str">
            <v>PATR</v>
          </cell>
          <cell r="Z2314" t="str">
            <v>Part time - Normale</v>
          </cell>
          <cell r="AA2314" t="str">
            <v>Italgas SpA</v>
          </cell>
          <cell r="AB2314">
            <v>462</v>
          </cell>
          <cell r="AC2314" t="str">
            <v>ATTIVITA' OPERATIVE</v>
          </cell>
          <cell r="AD2314" t="str">
            <v>060002</v>
          </cell>
          <cell r="AE2314" t="str">
            <v>060002</v>
          </cell>
          <cell r="AF2314" t="str">
            <v>Ingegneria e Servizi (SERCOP/INSER)</v>
          </cell>
          <cell r="AG2314" t="str">
            <v>0001E2B13</v>
          </cell>
          <cell r="AH2314" t="str">
            <v>30623PATRCOLL</v>
          </cell>
          <cell r="AI2314" t="str">
            <v>RR</v>
          </cell>
          <cell r="AJ2314" t="str">
            <v>CLG</v>
          </cell>
          <cell r="AK2314" t="str">
            <v>PIEMONTE</v>
          </cell>
          <cell r="AL2314" t="str">
            <v>Torino</v>
          </cell>
          <cell r="AM2314" t="str">
            <v>30623PATRCOLL</v>
          </cell>
          <cell r="AN2314" t="str">
            <v>Ruolo</v>
          </cell>
          <cell r="AO2314" t="str">
            <v>Italgas SpA</v>
          </cell>
          <cell r="AP2314">
            <v>462</v>
          </cell>
          <cell r="AQ2314">
            <v>0</v>
          </cell>
          <cell r="AR2314" t="str">
            <v>ATTIVITA' OPERATIVE COLLEGNO</v>
          </cell>
          <cell r="AS2314" t="str">
            <v>Torino</v>
          </cell>
          <cell r="AT2314" t="str">
            <v>PIEMONTE</v>
          </cell>
          <cell r="AU2314" t="str">
            <v xml:space="preserve">ok </v>
          </cell>
          <cell r="AV2314" t="str">
            <v>NORD-OCCIDENTALE</v>
          </cell>
          <cell r="AW2314" t="str">
            <v>TO</v>
          </cell>
          <cell r="AX2314" t="str">
            <v>0001-06</v>
          </cell>
          <cell r="AY2314" t="str">
            <v>ATTIVITA' OPERATIVE</v>
          </cell>
          <cell r="AZ2314" t="str">
            <v>060002</v>
          </cell>
          <cell r="BA2314" t="str">
            <v>060002</v>
          </cell>
          <cell r="BB2314" t="str">
            <v>Ingegneria e Servizi (SERCOP/INSER)</v>
          </cell>
          <cell r="BC2314" t="str">
            <v>In forza</v>
          </cell>
          <cell r="BD2314" t="str">
            <v>Dipendente Standard</v>
          </cell>
          <cell r="BE2314" t="str">
            <v>E000</v>
          </cell>
          <cell r="BF2314">
            <v>0</v>
          </cell>
          <cell r="BG2314" t="str">
            <v>E002</v>
          </cell>
          <cell r="BH2314" t="str">
            <v>E002</v>
          </cell>
          <cell r="BI2314" t="str">
            <v>Italgas SpA</v>
          </cell>
          <cell r="BJ2314">
            <v>0</v>
          </cell>
          <cell r="BK2314" t="str">
            <v>10051</v>
          </cell>
          <cell r="BL2314" t="str">
            <v>TO</v>
          </cell>
          <cell r="BM2314" t="str">
            <v>AVIGLIANA</v>
          </cell>
          <cell r="BN2314" t="str">
            <v>VIA DELL'OROLOGIO 29</v>
          </cell>
          <cell r="BO2314" t="str">
            <v>Recapito</v>
          </cell>
          <cell r="BP2314">
            <v>0</v>
          </cell>
          <cell r="BQ2314">
            <v>0</v>
          </cell>
          <cell r="BR2314" t="str">
            <v>Italia</v>
          </cell>
          <cell r="BS2314" t="str">
            <v>C860</v>
          </cell>
          <cell r="BT2314" t="str">
            <v>COLLEGNO</v>
          </cell>
          <cell r="BU2314" t="str">
            <v>VIA REGINA GIOVANNA, 25</v>
          </cell>
          <cell r="BV2314" t="str">
            <v>10093</v>
          </cell>
          <cell r="BW2314" t="str">
            <v>N</v>
          </cell>
          <cell r="BX2314">
            <v>0</v>
          </cell>
          <cell r="BY2314">
            <v>0</v>
          </cell>
          <cell r="BZ2314" t="str">
            <v>52</v>
          </cell>
          <cell r="CA2314" t="str">
            <v>P. T. 65,720%</v>
          </cell>
          <cell r="CB2314" t="str">
            <v>Orizzontale</v>
          </cell>
          <cell r="CC2314">
            <v>41394</v>
          </cell>
          <cell r="CD2314" t="str">
            <v>Italia</v>
          </cell>
          <cell r="CE2314" t="str">
            <v>TO</v>
          </cell>
          <cell r="CF2314">
            <v>26654</v>
          </cell>
          <cell r="CG2314">
            <v>41274</v>
          </cell>
          <cell r="CH2314">
            <v>40.027378507871319</v>
          </cell>
          <cell r="CI2314">
            <v>40</v>
          </cell>
          <cell r="CJ2314" t="str">
            <v>TORINO</v>
          </cell>
          <cell r="CK2314" t="str">
            <v>70</v>
          </cell>
          <cell r="CL2314" t="str">
            <v>DISTRIBUZIONE GAS</v>
          </cell>
          <cell r="CM2314" t="str">
            <v>Servizi vari</v>
          </cell>
          <cell r="CN2314">
            <v>0</v>
          </cell>
          <cell r="CO2314" t="str">
            <v>Diploma</v>
          </cell>
          <cell r="CP2314" t="str">
            <v>Liceo scientifico</v>
          </cell>
          <cell r="CQ2314" t="str">
            <v>Diplomi scientifici</v>
          </cell>
          <cell r="CR2314">
            <v>0</v>
          </cell>
          <cell r="CS2314" t="str">
            <v>603</v>
          </cell>
          <cell r="CT2314" t="str">
            <v>0001-REP</v>
          </cell>
          <cell r="CU2314" t="str">
            <v>REPARTO</v>
          </cell>
          <cell r="CV2314" t="str">
            <v>30623PATRCOLL</v>
          </cell>
          <cell r="CW2314" t="str">
            <v>REP VALUTAZIONI PATRIMONIO - COLLEGNO</v>
          </cell>
          <cell r="CX2314" t="str">
            <v>PATR</v>
          </cell>
          <cell r="CY2314" t="str">
            <v>Italgas SpA</v>
          </cell>
          <cell r="CZ2314" t="str">
            <v>26523AD</v>
          </cell>
          <cell r="DA2314" t="str">
            <v>ATTIVITA' OPERATIVE</v>
          </cell>
          <cell r="DB2314" t="str">
            <v>26240OPER</v>
          </cell>
          <cell r="DC2314" t="str">
            <v>31441SERCOP</v>
          </cell>
          <cell r="DD2314" t="str">
            <v>31447INSER</v>
          </cell>
          <cell r="DE2314" t="str">
            <v>26248PATR</v>
          </cell>
          <cell r="DF2314" t="str">
            <v>30623PATRCOLL</v>
          </cell>
          <cell r="DG2314" t="str">
            <v>00000 Unità selezionata</v>
          </cell>
          <cell r="DH2314">
            <v>0</v>
          </cell>
          <cell r="DI2314" t="str">
            <v>MULTI-SOCIETARIA</v>
          </cell>
          <cell r="DJ2314" t="str">
            <v>0001-2B13</v>
          </cell>
          <cell r="DK2314" t="str">
            <v>ATTIVITA' OPERATIVE COLLEGNO</v>
          </cell>
          <cell r="DL2314" t="str">
            <v>30516SERCOP</v>
          </cell>
          <cell r="DM2314" t="str">
            <v>0001-00-STAFF SDM</v>
          </cell>
          <cell r="DN2314" t="str">
            <v>STAFF SDM</v>
          </cell>
          <cell r="DO2314" t="str">
            <v>CZZNNA72T61L219H</v>
          </cell>
          <cell r="DP2314">
            <v>0</v>
          </cell>
          <cell r="DQ2314" t="str">
            <v>Italgas SpA</v>
          </cell>
        </row>
        <row r="2315">
          <cell r="A2315" t="str">
            <v>0001010655</v>
          </cell>
          <cell r="B2315" t="str">
            <v>ITG</v>
          </cell>
          <cell r="C2315" t="str">
            <v>ig01</v>
          </cell>
          <cell r="D2315" t="str">
            <v>BISCOTTI GERARDO</v>
          </cell>
          <cell r="E2315" t="str">
            <v>M</v>
          </cell>
          <cell r="F2315" t="str">
            <v>I</v>
          </cell>
          <cell r="G2315">
            <v>2</v>
          </cell>
          <cell r="H2315" t="str">
            <v>Impiegato</v>
          </cell>
          <cell r="I2315" t="str">
            <v>8</v>
          </cell>
          <cell r="J2315">
            <v>39569</v>
          </cell>
          <cell r="K2315">
            <v>0</v>
          </cell>
          <cell r="L2315">
            <v>33939</v>
          </cell>
          <cell r="M2315">
            <v>33939</v>
          </cell>
          <cell r="N2315">
            <v>41274</v>
          </cell>
          <cell r="O2315">
            <v>2012</v>
          </cell>
          <cell r="P2315">
            <v>12</v>
          </cell>
          <cell r="Q2315">
            <v>20</v>
          </cell>
          <cell r="R2315" t="str">
            <v>Assunzione - Motivi vari</v>
          </cell>
          <cell r="S2315" t="str">
            <v>06350607</v>
          </cell>
          <cell r="T2315" t="str">
            <v>Esperto Ingegneria</v>
          </cell>
          <cell r="U2315" t="str">
            <v>0635</v>
          </cell>
          <cell r="V2315" t="str">
            <v>0001-00|0635|Esperto ingegneria|</v>
          </cell>
          <cell r="W2315" t="str">
            <v>Esperto ingegneria</v>
          </cell>
          <cell r="X2315" t="str">
            <v>8</v>
          </cell>
          <cell r="Y2315" t="str">
            <v>PRAS</v>
          </cell>
          <cell r="Z2315" t="str">
            <v>Tempo pieno - Normale</v>
          </cell>
          <cell r="AA2315" t="str">
            <v>Italgas SpA</v>
          </cell>
          <cell r="AB2315">
            <v>462</v>
          </cell>
          <cell r="AC2315" t="str">
            <v>ATTIVITA' OPERATIVE</v>
          </cell>
          <cell r="AD2315" t="str">
            <v>060002</v>
          </cell>
          <cell r="AE2315" t="str">
            <v>060002</v>
          </cell>
          <cell r="AF2315" t="str">
            <v>Ingegneria e Servizi (SERCOP/INSER)</v>
          </cell>
          <cell r="AG2315" t="str">
            <v>0001E0A02</v>
          </cell>
          <cell r="AH2315" t="str">
            <v>30622PRASTO</v>
          </cell>
          <cell r="AI2315" t="str">
            <v>RR</v>
          </cell>
          <cell r="AJ2315" t="str">
            <v>TOR</v>
          </cell>
          <cell r="AK2315" t="str">
            <v>PIEMONTE</v>
          </cell>
          <cell r="AL2315" t="str">
            <v>Torino</v>
          </cell>
          <cell r="AM2315" t="str">
            <v>30622PRASTO</v>
          </cell>
          <cell r="AN2315" t="str">
            <v>Ruolo</v>
          </cell>
          <cell r="AO2315" t="str">
            <v>Italgas SpA</v>
          </cell>
          <cell r="AP2315">
            <v>462</v>
          </cell>
          <cell r="AQ2315">
            <v>0</v>
          </cell>
          <cell r="AR2315" t="str">
            <v>ATTIVITA' OPERATIVE SEDE (TORINO)</v>
          </cell>
          <cell r="AS2315" t="str">
            <v>Torino</v>
          </cell>
          <cell r="AT2315" t="str">
            <v>PIEMONTE</v>
          </cell>
          <cell r="AU2315" t="str">
            <v xml:space="preserve">ok </v>
          </cell>
          <cell r="AV2315" t="str">
            <v>NORD-OCCIDENTALE</v>
          </cell>
          <cell r="AW2315" t="str">
            <v>TO</v>
          </cell>
          <cell r="AX2315" t="str">
            <v>0001-06</v>
          </cell>
          <cell r="AY2315" t="str">
            <v>ATTIVITA' OPERATIVE</v>
          </cell>
          <cell r="AZ2315" t="str">
            <v>060002</v>
          </cell>
          <cell r="BA2315" t="str">
            <v>060002</v>
          </cell>
          <cell r="BB2315" t="str">
            <v>Ingegneria e Servizi (SERCOP/INSER)</v>
          </cell>
          <cell r="BC2315" t="str">
            <v>In forza</v>
          </cell>
          <cell r="BD2315" t="str">
            <v>Dipendente Standard</v>
          </cell>
          <cell r="BE2315" t="str">
            <v>E000</v>
          </cell>
          <cell r="BF2315">
            <v>0</v>
          </cell>
          <cell r="BG2315">
            <v>0</v>
          </cell>
          <cell r="BH2315" t="str">
            <v>E000</v>
          </cell>
          <cell r="BI2315" t="str">
            <v>Italgas SpA</v>
          </cell>
          <cell r="BJ2315">
            <v>0</v>
          </cell>
          <cell r="BK2315" t="str">
            <v>10137</v>
          </cell>
          <cell r="BL2315" t="str">
            <v>TO</v>
          </cell>
          <cell r="BM2315" t="str">
            <v>TORINO</v>
          </cell>
          <cell r="BN2315" t="str">
            <v>PIAZZA MONTANARI 133</v>
          </cell>
          <cell r="BO2315" t="str">
            <v>Recapito</v>
          </cell>
          <cell r="BP2315">
            <v>0</v>
          </cell>
          <cell r="BQ2315">
            <v>0</v>
          </cell>
          <cell r="BR2315" t="str">
            <v>Italia</v>
          </cell>
          <cell r="BS2315" t="str">
            <v>L219</v>
          </cell>
          <cell r="BT2315" t="str">
            <v>TORINO</v>
          </cell>
          <cell r="BU2315" t="str">
            <v>LARGO REGIO PARCO 9</v>
          </cell>
          <cell r="BV2315" t="str">
            <v>10152</v>
          </cell>
          <cell r="BW2315" t="str">
            <v>N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 t="str">
            <v>Italia</v>
          </cell>
          <cell r="CE2315" t="str">
            <v>PZ</v>
          </cell>
          <cell r="CF2315">
            <v>20435</v>
          </cell>
          <cell r="CG2315">
            <v>41274</v>
          </cell>
          <cell r="CH2315">
            <v>57.054072553045856</v>
          </cell>
          <cell r="CI2315">
            <v>57</v>
          </cell>
          <cell r="CJ2315" t="str">
            <v>LAVELLO</v>
          </cell>
          <cell r="CK2315" t="str">
            <v>70</v>
          </cell>
          <cell r="CL2315" t="str">
            <v>DISTRIBUZIONE GAS</v>
          </cell>
          <cell r="CM2315" t="str">
            <v>Progettazione / Cartografia</v>
          </cell>
          <cell r="CN2315">
            <v>0</v>
          </cell>
          <cell r="CO2315" t="str">
            <v>Diploma</v>
          </cell>
          <cell r="CP2315" t="str">
            <v>Dipl. per. meccanico</v>
          </cell>
          <cell r="CQ2315" t="str">
            <v>Diplomi professionali</v>
          </cell>
          <cell r="CR2315">
            <v>0</v>
          </cell>
          <cell r="CS2315" t="str">
            <v>504</v>
          </cell>
          <cell r="CT2315" t="str">
            <v>0001-REP</v>
          </cell>
          <cell r="CU2315" t="str">
            <v>REPARTO</v>
          </cell>
          <cell r="CV2315" t="str">
            <v>30622PRASTO</v>
          </cell>
          <cell r="CW2315" t="str">
            <v>REP PROGETTAZIONE E ASSETTO RETE - TORINO</v>
          </cell>
          <cell r="CX2315" t="str">
            <v>PRAS</v>
          </cell>
          <cell r="CY2315" t="str">
            <v>Italgas SpA</v>
          </cell>
          <cell r="CZ2315" t="str">
            <v>26523AD</v>
          </cell>
          <cell r="DA2315" t="str">
            <v>ATTIVITA' OPERATIVE</v>
          </cell>
          <cell r="DB2315" t="str">
            <v>26240OPER</v>
          </cell>
          <cell r="DC2315" t="str">
            <v>31441SERCOP</v>
          </cell>
          <cell r="DD2315" t="str">
            <v>31447INSER</v>
          </cell>
          <cell r="DE2315" t="str">
            <v>30622PRASTO</v>
          </cell>
          <cell r="DF2315" t="str">
            <v>00000 Unità selezionata</v>
          </cell>
          <cell r="DG2315">
            <v>0</v>
          </cell>
          <cell r="DH2315">
            <v>0</v>
          </cell>
          <cell r="DI2315" t="str">
            <v>MULTI-SOCIETARIA</v>
          </cell>
          <cell r="DJ2315" t="str">
            <v>0001-0A02</v>
          </cell>
          <cell r="DK2315" t="str">
            <v>ATTIVITA' OPERATIVE SEDE</v>
          </cell>
          <cell r="DL2315" t="str">
            <v>30516SERCOP</v>
          </cell>
          <cell r="DM2315" t="str">
            <v>0001-00-STAFF SDM</v>
          </cell>
          <cell r="DN2315" t="str">
            <v>STAFF SDM</v>
          </cell>
          <cell r="DO2315" t="str">
            <v>BSCGRD55T12E493D</v>
          </cell>
          <cell r="DP2315">
            <v>0</v>
          </cell>
          <cell r="DQ2315" t="str">
            <v>Italgas SpA</v>
          </cell>
        </row>
        <row r="2316">
          <cell r="A2316" t="str">
            <v>0001011290</v>
          </cell>
          <cell r="B2316" t="str">
            <v>ITG</v>
          </cell>
          <cell r="C2316" t="str">
            <v>ig01</v>
          </cell>
          <cell r="D2316" t="str">
            <v>BOERO LUCA MARIA</v>
          </cell>
          <cell r="E2316" t="str">
            <v>M</v>
          </cell>
          <cell r="F2316" t="str">
            <v>I</v>
          </cell>
          <cell r="G2316">
            <v>2</v>
          </cell>
          <cell r="H2316" t="str">
            <v>Impiegato</v>
          </cell>
          <cell r="I2316" t="str">
            <v>8</v>
          </cell>
          <cell r="J2316">
            <v>40848</v>
          </cell>
          <cell r="K2316">
            <v>40848</v>
          </cell>
          <cell r="L2316">
            <v>34912</v>
          </cell>
          <cell r="M2316">
            <v>33390</v>
          </cell>
          <cell r="N2316">
            <v>41274</v>
          </cell>
          <cell r="O2316">
            <v>2012</v>
          </cell>
          <cell r="P2316">
            <v>12</v>
          </cell>
          <cell r="Q2316">
            <v>21</v>
          </cell>
          <cell r="R2316" t="str">
            <v>Assunzione - Motivi vari</v>
          </cell>
          <cell r="S2316" t="str">
            <v>06350607</v>
          </cell>
          <cell r="T2316" t="str">
            <v>Esperto Ingegneria</v>
          </cell>
          <cell r="U2316" t="str">
            <v>0635</v>
          </cell>
          <cell r="V2316" t="str">
            <v>0001-00|0635|Esperto ingegneria|</v>
          </cell>
          <cell r="W2316" t="str">
            <v>Esperto ingegneria</v>
          </cell>
          <cell r="X2316" t="str">
            <v>8</v>
          </cell>
          <cell r="Y2316" t="str">
            <v>PRAS</v>
          </cell>
          <cell r="Z2316" t="str">
            <v>Tempo pieno - Normale</v>
          </cell>
          <cell r="AA2316" t="str">
            <v>Italgas SpA</v>
          </cell>
          <cell r="AB2316">
            <v>462</v>
          </cell>
          <cell r="AC2316" t="str">
            <v>ATTIVITA' OPERATIVE</v>
          </cell>
          <cell r="AD2316" t="str">
            <v>060002</v>
          </cell>
          <cell r="AE2316" t="str">
            <v>060002</v>
          </cell>
          <cell r="AF2316" t="str">
            <v>Ingegneria e Servizi (SERCOP/INSER)</v>
          </cell>
          <cell r="AG2316" t="str">
            <v>0001E0A02</v>
          </cell>
          <cell r="AH2316" t="str">
            <v>30622PRASTO</v>
          </cell>
          <cell r="AI2316" t="str">
            <v>RR</v>
          </cell>
          <cell r="AJ2316" t="str">
            <v>TOR</v>
          </cell>
          <cell r="AK2316" t="str">
            <v>PIEMONTE</v>
          </cell>
          <cell r="AL2316" t="str">
            <v>Torino</v>
          </cell>
          <cell r="AM2316" t="str">
            <v>30622PRASTO</v>
          </cell>
          <cell r="AN2316" t="str">
            <v>Ruolo</v>
          </cell>
          <cell r="AO2316" t="str">
            <v>Italgas SpA</v>
          </cell>
          <cell r="AP2316">
            <v>462</v>
          </cell>
          <cell r="AQ2316">
            <v>0</v>
          </cell>
          <cell r="AR2316" t="str">
            <v>ATTIVITA' OPERATIVE SEDE (TORINO)</v>
          </cell>
          <cell r="AS2316" t="str">
            <v>Torino</v>
          </cell>
          <cell r="AT2316" t="str">
            <v>PIEMONTE</v>
          </cell>
          <cell r="AU2316" t="str">
            <v xml:space="preserve">ok </v>
          </cell>
          <cell r="AV2316" t="str">
            <v>NORD-OCCIDENTALE</v>
          </cell>
          <cell r="AW2316" t="str">
            <v>TO</v>
          </cell>
          <cell r="AX2316" t="str">
            <v>0001-06</v>
          </cell>
          <cell r="AY2316" t="str">
            <v>ATTIVITA' OPERATIVE</v>
          </cell>
          <cell r="AZ2316" t="str">
            <v>060002</v>
          </cell>
          <cell r="BA2316" t="str">
            <v>060002</v>
          </cell>
          <cell r="BB2316" t="str">
            <v>Ingegneria e Servizi (SERCOP/INSER)</v>
          </cell>
          <cell r="BC2316" t="str">
            <v>In forza</v>
          </cell>
          <cell r="BD2316" t="str">
            <v>Dipendente Standard</v>
          </cell>
          <cell r="BE2316" t="str">
            <v>E000</v>
          </cell>
          <cell r="BF2316">
            <v>0</v>
          </cell>
          <cell r="BG2316">
            <v>0</v>
          </cell>
          <cell r="BH2316" t="str">
            <v>E000</v>
          </cell>
          <cell r="BI2316" t="str">
            <v>Italgas SpA</v>
          </cell>
          <cell r="BJ2316">
            <v>0</v>
          </cell>
          <cell r="BK2316" t="str">
            <v>14100</v>
          </cell>
          <cell r="BL2316" t="str">
            <v>AT</v>
          </cell>
          <cell r="BM2316" t="str">
            <v>ASTI</v>
          </cell>
          <cell r="BN2316" t="str">
            <v>VIA DE ROLANDIS 4</v>
          </cell>
          <cell r="BO2316" t="str">
            <v>Recapito</v>
          </cell>
          <cell r="BP2316">
            <v>0</v>
          </cell>
          <cell r="BQ2316">
            <v>0</v>
          </cell>
          <cell r="BR2316" t="str">
            <v>Italia</v>
          </cell>
          <cell r="BS2316" t="str">
            <v>L219</v>
          </cell>
          <cell r="BT2316" t="str">
            <v>TORINO</v>
          </cell>
          <cell r="BU2316" t="str">
            <v>LARGO REGIO PARCO 9</v>
          </cell>
          <cell r="BV2316" t="str">
            <v>10152</v>
          </cell>
          <cell r="BW2316" t="str">
            <v>N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 t="str">
            <v>Italia</v>
          </cell>
          <cell r="CE2316" t="str">
            <v>AT</v>
          </cell>
          <cell r="CF2316">
            <v>22944</v>
          </cell>
          <cell r="CG2316">
            <v>41274</v>
          </cell>
          <cell r="CH2316">
            <v>50.18480492813142</v>
          </cell>
          <cell r="CI2316">
            <v>50</v>
          </cell>
          <cell r="CJ2316" t="str">
            <v>ASTI</v>
          </cell>
          <cell r="CK2316" t="str">
            <v>70</v>
          </cell>
          <cell r="CL2316" t="str">
            <v>DISTRIBUZIONE GAS</v>
          </cell>
          <cell r="CM2316" t="str">
            <v>Progettazione / Cartografia</v>
          </cell>
          <cell r="CN2316">
            <v>0</v>
          </cell>
          <cell r="CO2316" t="str">
            <v>Diploma</v>
          </cell>
          <cell r="CP2316" t="str">
            <v>Liceo scientifico</v>
          </cell>
          <cell r="CQ2316" t="str">
            <v>Diplomi scientifici</v>
          </cell>
          <cell r="CR2316">
            <v>0</v>
          </cell>
          <cell r="CS2316" t="str">
            <v>603</v>
          </cell>
          <cell r="CT2316" t="str">
            <v>0001-REP</v>
          </cell>
          <cell r="CU2316" t="str">
            <v>REPARTO</v>
          </cell>
          <cell r="CV2316" t="str">
            <v>30622PRASTO</v>
          </cell>
          <cell r="CW2316" t="str">
            <v>REP PROGETTAZIONE E ASSETTO RETE - TORINO</v>
          </cell>
          <cell r="CX2316" t="str">
            <v>PRAS</v>
          </cell>
          <cell r="CY2316" t="str">
            <v>Italgas SpA</v>
          </cell>
          <cell r="CZ2316" t="str">
            <v>26523AD</v>
          </cell>
          <cell r="DA2316" t="str">
            <v>ATTIVITA' OPERATIVE</v>
          </cell>
          <cell r="DB2316" t="str">
            <v>26240OPER</v>
          </cell>
          <cell r="DC2316" t="str">
            <v>31441SERCOP</v>
          </cell>
          <cell r="DD2316" t="str">
            <v>31447INSER</v>
          </cell>
          <cell r="DE2316" t="str">
            <v>30622PRASTO</v>
          </cell>
          <cell r="DF2316" t="str">
            <v>00000 Unità selezionata</v>
          </cell>
          <cell r="DG2316">
            <v>0</v>
          </cell>
          <cell r="DH2316">
            <v>0</v>
          </cell>
          <cell r="DI2316" t="str">
            <v>MULTI-SOCIETARIA</v>
          </cell>
          <cell r="DJ2316" t="str">
            <v>0001-0A02</v>
          </cell>
          <cell r="DK2316" t="str">
            <v>ATTIVITA' OPERATIVE SEDE</v>
          </cell>
          <cell r="DL2316" t="str">
            <v>30516SERCOP</v>
          </cell>
          <cell r="DM2316" t="str">
            <v>0001-00-STAFF SDM</v>
          </cell>
          <cell r="DN2316" t="str">
            <v>STAFF SDM</v>
          </cell>
          <cell r="DO2316" t="str">
            <v>BROLMR62R25A479V</v>
          </cell>
          <cell r="DP2316">
            <v>0</v>
          </cell>
          <cell r="DQ2316" t="str">
            <v>Italgas SpA</v>
          </cell>
        </row>
        <row r="2317">
          <cell r="A2317" t="str">
            <v>0001014030</v>
          </cell>
          <cell r="B2317" t="str">
            <v>ITG</v>
          </cell>
          <cell r="C2317" t="str">
            <v>ig01</v>
          </cell>
          <cell r="D2317" t="str">
            <v>BRUNATTO MARIO</v>
          </cell>
          <cell r="E2317" t="str">
            <v>M</v>
          </cell>
          <cell r="F2317" t="str">
            <v>I</v>
          </cell>
          <cell r="G2317">
            <v>2</v>
          </cell>
          <cell r="H2317" t="str">
            <v>Impiegato</v>
          </cell>
          <cell r="I2317" t="str">
            <v>7</v>
          </cell>
          <cell r="J2317">
            <v>37681</v>
          </cell>
          <cell r="K2317">
            <v>33970</v>
          </cell>
          <cell r="L2317">
            <v>30772</v>
          </cell>
          <cell r="M2317">
            <v>30772</v>
          </cell>
          <cell r="N2317">
            <v>41274</v>
          </cell>
          <cell r="O2317">
            <v>2012</v>
          </cell>
          <cell r="P2317">
            <v>12</v>
          </cell>
          <cell r="Q2317">
            <v>28</v>
          </cell>
          <cell r="R2317" t="str">
            <v>Assunzione - Motivi vari</v>
          </cell>
          <cell r="S2317" t="str">
            <v>06340609</v>
          </cell>
          <cell r="T2317" t="str">
            <v>Junior ingegneria</v>
          </cell>
          <cell r="U2317" t="str">
            <v>0634</v>
          </cell>
          <cell r="V2317" t="str">
            <v>0001-00|0634|Junior ingegneria|</v>
          </cell>
          <cell r="W2317" t="str">
            <v>Junior ingegneria</v>
          </cell>
          <cell r="X2317" t="str">
            <v>7</v>
          </cell>
          <cell r="Y2317" t="str">
            <v>PRAS</v>
          </cell>
          <cell r="Z2317" t="str">
            <v>Tempo pieno - Normale</v>
          </cell>
          <cell r="AA2317" t="str">
            <v>Italgas SpA</v>
          </cell>
          <cell r="AB2317">
            <v>462</v>
          </cell>
          <cell r="AC2317" t="str">
            <v>ATTIVITA' OPERATIVE</v>
          </cell>
          <cell r="AD2317" t="str">
            <v>060002</v>
          </cell>
          <cell r="AE2317" t="str">
            <v>060002</v>
          </cell>
          <cell r="AF2317" t="str">
            <v>Ingegneria e Servizi (SERCOP/INSER)</v>
          </cell>
          <cell r="AG2317" t="str">
            <v>0001E0A02</v>
          </cell>
          <cell r="AH2317" t="str">
            <v>30622PRASTO</v>
          </cell>
          <cell r="AI2317" t="str">
            <v>RR</v>
          </cell>
          <cell r="AJ2317" t="str">
            <v>TOR</v>
          </cell>
          <cell r="AK2317" t="str">
            <v>PIEMONTE</v>
          </cell>
          <cell r="AL2317" t="str">
            <v>Torino</v>
          </cell>
          <cell r="AM2317" t="str">
            <v>30622PRASTO</v>
          </cell>
          <cell r="AN2317" t="str">
            <v>Ruolo</v>
          </cell>
          <cell r="AO2317" t="str">
            <v>Italgas SpA</v>
          </cell>
          <cell r="AP2317">
            <v>462</v>
          </cell>
          <cell r="AQ2317">
            <v>0</v>
          </cell>
          <cell r="AR2317" t="str">
            <v>ATTIVITA' OPERATIVE SEDE (TORINO)</v>
          </cell>
          <cell r="AS2317" t="str">
            <v>Torino</v>
          </cell>
          <cell r="AT2317" t="str">
            <v>PIEMONTE</v>
          </cell>
          <cell r="AU2317" t="str">
            <v xml:space="preserve">ok </v>
          </cell>
          <cell r="AV2317" t="str">
            <v>NORD-OCCIDENTALE</v>
          </cell>
          <cell r="AW2317" t="str">
            <v>TO</v>
          </cell>
          <cell r="AX2317" t="str">
            <v>0001-06</v>
          </cell>
          <cell r="AY2317" t="str">
            <v>ATTIVITA' OPERATIVE</v>
          </cell>
          <cell r="AZ2317" t="str">
            <v>060002</v>
          </cell>
          <cell r="BA2317" t="str">
            <v>060002</v>
          </cell>
          <cell r="BB2317" t="str">
            <v>Ingegneria e Servizi (SERCOP/INSER)</v>
          </cell>
          <cell r="BC2317" t="str">
            <v>In forza</v>
          </cell>
          <cell r="BD2317" t="str">
            <v>Dipendente Standard</v>
          </cell>
          <cell r="BE2317" t="str">
            <v>E000</v>
          </cell>
          <cell r="BF2317">
            <v>0</v>
          </cell>
          <cell r="BG2317">
            <v>0</v>
          </cell>
          <cell r="BH2317" t="str">
            <v>E000</v>
          </cell>
          <cell r="BI2317" t="str">
            <v>Italgas SpA</v>
          </cell>
          <cell r="BJ2317">
            <v>0</v>
          </cell>
          <cell r="BK2317" t="str">
            <v>10057</v>
          </cell>
          <cell r="BL2317" t="str">
            <v>TO</v>
          </cell>
          <cell r="BM2317" t="str">
            <v>SANT'AMBROGIO DI TORINO</v>
          </cell>
          <cell r="BN2317" t="str">
            <v>VIA FALCONERO 1</v>
          </cell>
          <cell r="BO2317" t="str">
            <v>Recapito</v>
          </cell>
          <cell r="BP2317">
            <v>0</v>
          </cell>
          <cell r="BQ2317">
            <v>0</v>
          </cell>
          <cell r="BR2317" t="str">
            <v>Italia</v>
          </cell>
          <cell r="BS2317" t="str">
            <v>L219</v>
          </cell>
          <cell r="BT2317" t="str">
            <v>TORINO</v>
          </cell>
          <cell r="BU2317" t="str">
            <v>LARGO REGIO PARCO 9</v>
          </cell>
          <cell r="BV2317" t="str">
            <v>10152</v>
          </cell>
          <cell r="BW2317" t="str">
            <v>N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 t="str">
            <v>Italia</v>
          </cell>
          <cell r="CE2317" t="str">
            <v>TO</v>
          </cell>
          <cell r="CF2317">
            <v>18371</v>
          </cell>
          <cell r="CG2317">
            <v>41274</v>
          </cell>
          <cell r="CH2317">
            <v>62.704996577686515</v>
          </cell>
          <cell r="CI2317">
            <v>63</v>
          </cell>
          <cell r="CJ2317" t="str">
            <v>SANT'AMBROGIO DI TORINO</v>
          </cell>
          <cell r="CK2317" t="str">
            <v>70</v>
          </cell>
          <cell r="CL2317" t="str">
            <v>DISTRIBUZIONE GAS</v>
          </cell>
          <cell r="CM2317" t="str">
            <v>Progettazione / Cartografia</v>
          </cell>
          <cell r="CN2317">
            <v>0</v>
          </cell>
          <cell r="CO2317" t="str">
            <v>Laurea II livello (oltre i tre anni)</v>
          </cell>
          <cell r="CP2317" t="str">
            <v>Laurea architettura</v>
          </cell>
          <cell r="CQ2317" t="str">
            <v>Altre lauree  (oltre tre anni)</v>
          </cell>
          <cell r="CR2317">
            <v>0</v>
          </cell>
          <cell r="CS2317" t="str">
            <v>304</v>
          </cell>
          <cell r="CT2317" t="str">
            <v>0001-REP</v>
          </cell>
          <cell r="CU2317" t="str">
            <v>REPARTO</v>
          </cell>
          <cell r="CV2317" t="str">
            <v>30622PRASTO</v>
          </cell>
          <cell r="CW2317" t="str">
            <v>REP PROGETTAZIONE E ASSETTO RETE - TORINO</v>
          </cell>
          <cell r="CX2317" t="str">
            <v>PRAS</v>
          </cell>
          <cell r="CY2317" t="str">
            <v>Italgas SpA</v>
          </cell>
          <cell r="CZ2317" t="str">
            <v>26523AD</v>
          </cell>
          <cell r="DA2317" t="str">
            <v>ATTIVITA' OPERATIVE</v>
          </cell>
          <cell r="DB2317" t="str">
            <v>26240OPER</v>
          </cell>
          <cell r="DC2317" t="str">
            <v>31441SERCOP</v>
          </cell>
          <cell r="DD2317" t="str">
            <v>31447INSER</v>
          </cell>
          <cell r="DE2317" t="str">
            <v>30622PRASTO</v>
          </cell>
          <cell r="DF2317" t="str">
            <v>00000 Unità selezionata</v>
          </cell>
          <cell r="DG2317">
            <v>0</v>
          </cell>
          <cell r="DH2317">
            <v>0</v>
          </cell>
          <cell r="DI2317" t="str">
            <v>MULTI-SOCIETARIA</v>
          </cell>
          <cell r="DJ2317" t="str">
            <v>0001-0A02</v>
          </cell>
          <cell r="DK2317" t="str">
            <v>ATTIVITA' OPERATIVE SEDE</v>
          </cell>
          <cell r="DL2317" t="str">
            <v>30516SERCOP</v>
          </cell>
          <cell r="DM2317" t="str">
            <v>0001-00-STAFF SDM</v>
          </cell>
          <cell r="DN2317" t="str">
            <v>STAFF SDM</v>
          </cell>
          <cell r="DO2317" t="str">
            <v>BRNMRA50D18I258E</v>
          </cell>
          <cell r="DP2317">
            <v>0</v>
          </cell>
          <cell r="DQ2317" t="str">
            <v>Italgas SpA</v>
          </cell>
        </row>
        <row r="2318">
          <cell r="A2318" t="str">
            <v>0001026067</v>
          </cell>
          <cell r="B2318" t="str">
            <v>ITG</v>
          </cell>
          <cell r="C2318" t="str">
            <v>ig01</v>
          </cell>
          <cell r="D2318" t="str">
            <v>CRESTO ENRICO</v>
          </cell>
          <cell r="E2318" t="str">
            <v>M</v>
          </cell>
          <cell r="F2318" t="str">
            <v>I</v>
          </cell>
          <cell r="G2318">
            <v>2</v>
          </cell>
          <cell r="H2318" t="str">
            <v>Impiegato</v>
          </cell>
          <cell r="I2318" t="str">
            <v>8</v>
          </cell>
          <cell r="J2318">
            <v>40848</v>
          </cell>
          <cell r="K2318">
            <v>40848</v>
          </cell>
          <cell r="L2318">
            <v>30848</v>
          </cell>
          <cell r="M2318">
            <v>30848</v>
          </cell>
          <cell r="N2318">
            <v>41274</v>
          </cell>
          <cell r="O2318">
            <v>2012</v>
          </cell>
          <cell r="P2318">
            <v>12</v>
          </cell>
          <cell r="Q2318">
            <v>28</v>
          </cell>
          <cell r="R2318" t="str">
            <v>Assunzione - Motivi vari</v>
          </cell>
          <cell r="S2318" t="str">
            <v>06350607</v>
          </cell>
          <cell r="T2318" t="str">
            <v>Esperto Ingegneria</v>
          </cell>
          <cell r="U2318" t="str">
            <v>0635</v>
          </cell>
          <cell r="V2318" t="str">
            <v>0001-00|0635|Esperto ingegneria|</v>
          </cell>
          <cell r="W2318" t="str">
            <v>Esperto ingegneria</v>
          </cell>
          <cell r="X2318" t="str">
            <v>8</v>
          </cell>
          <cell r="Y2318" t="str">
            <v>PRAS</v>
          </cell>
          <cell r="Z2318" t="str">
            <v>Tempo pieno - Normale</v>
          </cell>
          <cell r="AA2318" t="str">
            <v>Italgas SpA</v>
          </cell>
          <cell r="AB2318">
            <v>462</v>
          </cell>
          <cell r="AC2318" t="str">
            <v>ATTIVITA' OPERATIVE</v>
          </cell>
          <cell r="AD2318" t="str">
            <v>060002</v>
          </cell>
          <cell r="AE2318" t="str">
            <v>060002</v>
          </cell>
          <cell r="AF2318" t="str">
            <v>Ingegneria e Servizi (SERCOP/INSER)</v>
          </cell>
          <cell r="AG2318" t="str">
            <v>0001E0A02</v>
          </cell>
          <cell r="AH2318" t="str">
            <v>30622PRASTO</v>
          </cell>
          <cell r="AI2318" t="str">
            <v>RR</v>
          </cell>
          <cell r="AJ2318" t="str">
            <v>TOR</v>
          </cell>
          <cell r="AK2318" t="str">
            <v>PIEMONTE</v>
          </cell>
          <cell r="AL2318" t="str">
            <v>Torino</v>
          </cell>
          <cell r="AM2318" t="str">
            <v>30622PRASTO</v>
          </cell>
          <cell r="AN2318" t="str">
            <v>Ruolo</v>
          </cell>
          <cell r="AO2318" t="str">
            <v>Italgas SpA</v>
          </cell>
          <cell r="AP2318">
            <v>462</v>
          </cell>
          <cell r="AQ2318">
            <v>0</v>
          </cell>
          <cell r="AR2318" t="str">
            <v>ATTIVITA' OPERATIVE SEDE (TORINO)</v>
          </cell>
          <cell r="AS2318" t="str">
            <v>Torino</v>
          </cell>
          <cell r="AT2318" t="str">
            <v>PIEMONTE</v>
          </cell>
          <cell r="AU2318" t="str">
            <v xml:space="preserve">ok </v>
          </cell>
          <cell r="AV2318" t="str">
            <v>NORD-OCCIDENTALE</v>
          </cell>
          <cell r="AW2318" t="str">
            <v>TO</v>
          </cell>
          <cell r="AX2318" t="str">
            <v>0001-06</v>
          </cell>
          <cell r="AY2318" t="str">
            <v>ATTIVITA' OPERATIVE</v>
          </cell>
          <cell r="AZ2318" t="str">
            <v>060002</v>
          </cell>
          <cell r="BA2318" t="str">
            <v>060002</v>
          </cell>
          <cell r="BB2318" t="str">
            <v>Ingegneria e Servizi (SERCOP/INSER)</v>
          </cell>
          <cell r="BC2318" t="str">
            <v>In forza</v>
          </cell>
          <cell r="BD2318" t="str">
            <v>Dipendente Standard</v>
          </cell>
          <cell r="BE2318" t="str">
            <v>E000</v>
          </cell>
          <cell r="BF2318">
            <v>0</v>
          </cell>
          <cell r="BG2318">
            <v>0</v>
          </cell>
          <cell r="BH2318" t="str">
            <v>E000</v>
          </cell>
          <cell r="BI2318" t="str">
            <v>Italgas SpA</v>
          </cell>
          <cell r="BJ2318">
            <v>0</v>
          </cell>
          <cell r="BK2318" t="str">
            <v>10137</v>
          </cell>
          <cell r="BL2318" t="str">
            <v>TO</v>
          </cell>
          <cell r="BM2318" t="str">
            <v>TORINO</v>
          </cell>
          <cell r="BN2318" t="str">
            <v>CORSO ORBASSANO 247</v>
          </cell>
          <cell r="BO2318" t="str">
            <v>Recapito</v>
          </cell>
          <cell r="BP2318">
            <v>0</v>
          </cell>
          <cell r="BQ2318">
            <v>0</v>
          </cell>
          <cell r="BR2318" t="str">
            <v>Italia</v>
          </cell>
          <cell r="BS2318" t="str">
            <v>L219</v>
          </cell>
          <cell r="BT2318" t="str">
            <v>TORINO</v>
          </cell>
          <cell r="BU2318" t="str">
            <v>LARGO REGIO PARCO 9</v>
          </cell>
          <cell r="BV2318" t="str">
            <v>10152</v>
          </cell>
          <cell r="BW2318" t="str">
            <v>N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 t="str">
            <v>Italia</v>
          </cell>
          <cell r="CE2318" t="str">
            <v>TO</v>
          </cell>
          <cell r="CF2318">
            <v>22269</v>
          </cell>
          <cell r="CG2318">
            <v>41274</v>
          </cell>
          <cell r="CH2318">
            <v>52.032854209445588</v>
          </cell>
          <cell r="CI2318">
            <v>52</v>
          </cell>
          <cell r="CJ2318" t="str">
            <v>TORINO</v>
          </cell>
          <cell r="CK2318" t="str">
            <v>70</v>
          </cell>
          <cell r="CL2318" t="str">
            <v>DISTRIBUZIONE GAS</v>
          </cell>
          <cell r="CM2318" t="str">
            <v>Progettazione / Cartografia</v>
          </cell>
          <cell r="CN2318">
            <v>0</v>
          </cell>
          <cell r="CO2318" t="str">
            <v>Inferiore Diploma</v>
          </cell>
          <cell r="CP2318" t="str">
            <v>Licenza media inferiore</v>
          </cell>
          <cell r="CQ2318" t="str">
            <v>Inferiore al Diploma</v>
          </cell>
          <cell r="CR2318">
            <v>0</v>
          </cell>
          <cell r="CS2318" t="str">
            <v>701</v>
          </cell>
          <cell r="CT2318" t="str">
            <v>0001-REP</v>
          </cell>
          <cell r="CU2318" t="str">
            <v>REPARTO</v>
          </cell>
          <cell r="CV2318" t="str">
            <v>30622PRASTO</v>
          </cell>
          <cell r="CW2318" t="str">
            <v>REP PROGETTAZIONE E ASSETTO RETE - TORINO</v>
          </cell>
          <cell r="CX2318" t="str">
            <v>PRAS</v>
          </cell>
          <cell r="CY2318" t="str">
            <v>Italgas SpA</v>
          </cell>
          <cell r="CZ2318" t="str">
            <v>26523AD</v>
          </cell>
          <cell r="DA2318" t="str">
            <v>ATTIVITA' OPERATIVE</v>
          </cell>
          <cell r="DB2318" t="str">
            <v>26240OPER</v>
          </cell>
          <cell r="DC2318" t="str">
            <v>31441SERCOP</v>
          </cell>
          <cell r="DD2318" t="str">
            <v>31447INSER</v>
          </cell>
          <cell r="DE2318" t="str">
            <v>30622PRASTO</v>
          </cell>
          <cell r="DF2318" t="str">
            <v>00000 Unità selezionata</v>
          </cell>
          <cell r="DG2318">
            <v>0</v>
          </cell>
          <cell r="DH2318">
            <v>0</v>
          </cell>
          <cell r="DI2318" t="str">
            <v>MULTI-SOCIETARIA</v>
          </cell>
          <cell r="DJ2318" t="str">
            <v>0001-0A02</v>
          </cell>
          <cell r="DK2318" t="str">
            <v>ATTIVITA' OPERATIVE SEDE</v>
          </cell>
          <cell r="DL2318" t="str">
            <v>30516SERCOP</v>
          </cell>
          <cell r="DM2318" t="str">
            <v>0001-00-STAFF SDM</v>
          </cell>
          <cell r="DN2318" t="str">
            <v>STAFF SDM</v>
          </cell>
          <cell r="DO2318" t="str">
            <v>CRSNRC60T19L219Q</v>
          </cell>
          <cell r="DP2318">
            <v>0</v>
          </cell>
          <cell r="DQ2318" t="str">
            <v>Italgas SpA</v>
          </cell>
        </row>
        <row r="2319">
          <cell r="A2319" t="str">
            <v>0001036705</v>
          </cell>
          <cell r="B2319" t="str">
            <v>ITG</v>
          </cell>
          <cell r="C2319" t="str">
            <v>ig01</v>
          </cell>
          <cell r="D2319" t="str">
            <v>FATTORI ROBERTO</v>
          </cell>
          <cell r="E2319" t="str">
            <v>M</v>
          </cell>
          <cell r="F2319" t="str">
            <v>I</v>
          </cell>
          <cell r="G2319">
            <v>2</v>
          </cell>
          <cell r="H2319" t="str">
            <v>Impiegato</v>
          </cell>
          <cell r="I2319" t="str">
            <v>7</v>
          </cell>
          <cell r="J2319">
            <v>38777</v>
          </cell>
          <cell r="K2319">
            <v>0</v>
          </cell>
          <cell r="L2319">
            <v>29962</v>
          </cell>
          <cell r="M2319">
            <v>29962</v>
          </cell>
          <cell r="N2319">
            <v>41274</v>
          </cell>
          <cell r="O2319">
            <v>2012</v>
          </cell>
          <cell r="P2319">
            <v>12</v>
          </cell>
          <cell r="Q2319">
            <v>30</v>
          </cell>
          <cell r="R2319" t="str">
            <v>Assunzione - Motivi vari</v>
          </cell>
          <cell r="S2319" t="str">
            <v>06340609</v>
          </cell>
          <cell r="T2319" t="str">
            <v>Junior ingegneria</v>
          </cell>
          <cell r="U2319" t="str">
            <v>0634</v>
          </cell>
          <cell r="V2319" t="str">
            <v>0001-00|0634|Junior ingegneria|</v>
          </cell>
          <cell r="W2319" t="str">
            <v>Junior ingegneria</v>
          </cell>
          <cell r="X2319" t="str">
            <v>7</v>
          </cell>
          <cell r="Y2319" t="str">
            <v>PRAS</v>
          </cell>
          <cell r="Z2319" t="str">
            <v>Tempo pieno - Normale</v>
          </cell>
          <cell r="AA2319" t="str">
            <v>Italgas SpA</v>
          </cell>
          <cell r="AB2319">
            <v>462</v>
          </cell>
          <cell r="AC2319" t="str">
            <v>ATTIVITA' OPERATIVE</v>
          </cell>
          <cell r="AD2319" t="str">
            <v>060002</v>
          </cell>
          <cell r="AE2319" t="str">
            <v>060002</v>
          </cell>
          <cell r="AF2319" t="str">
            <v>Ingegneria e Servizi (SERCOP/INSER)</v>
          </cell>
          <cell r="AG2319" t="str">
            <v>0001E0A02</v>
          </cell>
          <cell r="AH2319" t="str">
            <v>30622PRASTO</v>
          </cell>
          <cell r="AI2319" t="str">
            <v>RR</v>
          </cell>
          <cell r="AJ2319" t="str">
            <v>TOR</v>
          </cell>
          <cell r="AK2319" t="str">
            <v>PIEMONTE</v>
          </cell>
          <cell r="AL2319" t="str">
            <v>Torino</v>
          </cell>
          <cell r="AM2319" t="str">
            <v>30622PRASTO</v>
          </cell>
          <cell r="AN2319" t="str">
            <v>Ruolo</v>
          </cell>
          <cell r="AO2319" t="str">
            <v>Italgas SpA</v>
          </cell>
          <cell r="AP2319">
            <v>462</v>
          </cell>
          <cell r="AQ2319">
            <v>0</v>
          </cell>
          <cell r="AR2319" t="str">
            <v>ATTIVITA' OPERATIVE SEDE (TORINO)</v>
          </cell>
          <cell r="AS2319" t="str">
            <v>Torino</v>
          </cell>
          <cell r="AT2319" t="str">
            <v>PIEMONTE</v>
          </cell>
          <cell r="AU2319" t="str">
            <v xml:space="preserve">ok </v>
          </cell>
          <cell r="AV2319" t="str">
            <v>NORD-OCCIDENTALE</v>
          </cell>
          <cell r="AW2319" t="str">
            <v>TO</v>
          </cell>
          <cell r="AX2319" t="str">
            <v>0001-06</v>
          </cell>
          <cell r="AY2319" t="str">
            <v>ATTIVITA' OPERATIVE</v>
          </cell>
          <cell r="AZ2319" t="str">
            <v>060002</v>
          </cell>
          <cell r="BA2319" t="str">
            <v>060002</v>
          </cell>
          <cell r="BB2319" t="str">
            <v>Ingegneria e Servizi (SERCOP/INSER)</v>
          </cell>
          <cell r="BC2319" t="str">
            <v>In forza</v>
          </cell>
          <cell r="BD2319" t="str">
            <v>Dipendente Standard</v>
          </cell>
          <cell r="BE2319" t="str">
            <v>E000</v>
          </cell>
          <cell r="BF2319">
            <v>0</v>
          </cell>
          <cell r="BG2319">
            <v>0</v>
          </cell>
          <cell r="BH2319" t="str">
            <v>E000</v>
          </cell>
          <cell r="BI2319" t="str">
            <v>Italgas SpA</v>
          </cell>
          <cell r="BJ2319">
            <v>0</v>
          </cell>
          <cell r="BK2319" t="str">
            <v>10099</v>
          </cell>
          <cell r="BL2319" t="str">
            <v>TO</v>
          </cell>
          <cell r="BM2319" t="str">
            <v>SAN MAURO TORINESE</v>
          </cell>
          <cell r="BN2319" t="str">
            <v>VIA TORINO 276/A</v>
          </cell>
          <cell r="BO2319" t="str">
            <v>Recapito</v>
          </cell>
          <cell r="BP2319">
            <v>0</v>
          </cell>
          <cell r="BQ2319">
            <v>0</v>
          </cell>
          <cell r="BR2319" t="str">
            <v>Italia</v>
          </cell>
          <cell r="BS2319" t="str">
            <v>L219</v>
          </cell>
          <cell r="BT2319" t="str">
            <v>TORINO</v>
          </cell>
          <cell r="BU2319" t="str">
            <v>LARGO REGIO PARCO 9</v>
          </cell>
          <cell r="BV2319" t="str">
            <v>10152</v>
          </cell>
          <cell r="BW2319" t="str">
            <v>N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 t="str">
            <v>Italia</v>
          </cell>
          <cell r="CE2319" t="str">
            <v>TO</v>
          </cell>
          <cell r="CF2319">
            <v>22252</v>
          </cell>
          <cell r="CG2319">
            <v>41274</v>
          </cell>
          <cell r="CH2319">
            <v>52.079397672826829</v>
          </cell>
          <cell r="CI2319">
            <v>52</v>
          </cell>
          <cell r="CJ2319" t="str">
            <v>TORINO</v>
          </cell>
          <cell r="CK2319" t="str">
            <v>70</v>
          </cell>
          <cell r="CL2319" t="str">
            <v>DISTRIBUZIONE GAS</v>
          </cell>
          <cell r="CM2319" t="str">
            <v>Progettazione / Cartografia</v>
          </cell>
          <cell r="CN2319">
            <v>0</v>
          </cell>
          <cell r="CO2319" t="str">
            <v>Inferiore Diploma</v>
          </cell>
          <cell r="CP2319" t="str">
            <v>Licenza media inferiore</v>
          </cell>
          <cell r="CQ2319" t="str">
            <v>Inferiore al Diploma</v>
          </cell>
          <cell r="CR2319">
            <v>0</v>
          </cell>
          <cell r="CS2319" t="str">
            <v>701</v>
          </cell>
          <cell r="CT2319" t="str">
            <v>0001-REP</v>
          </cell>
          <cell r="CU2319" t="str">
            <v>REPARTO</v>
          </cell>
          <cell r="CV2319" t="str">
            <v>30622PRASTO</v>
          </cell>
          <cell r="CW2319" t="str">
            <v>REP PROGETTAZIONE E ASSETTO RETE - TORINO</v>
          </cell>
          <cell r="CX2319" t="str">
            <v>PRAS</v>
          </cell>
          <cell r="CY2319" t="str">
            <v>Italgas SpA</v>
          </cell>
          <cell r="CZ2319" t="str">
            <v>26523AD</v>
          </cell>
          <cell r="DA2319" t="str">
            <v>ATTIVITA' OPERATIVE</v>
          </cell>
          <cell r="DB2319" t="str">
            <v>26240OPER</v>
          </cell>
          <cell r="DC2319" t="str">
            <v>31441SERCOP</v>
          </cell>
          <cell r="DD2319" t="str">
            <v>31447INSER</v>
          </cell>
          <cell r="DE2319" t="str">
            <v>30622PRASTO</v>
          </cell>
          <cell r="DF2319" t="str">
            <v>00000 Unità selezionata</v>
          </cell>
          <cell r="DG2319">
            <v>0</v>
          </cell>
          <cell r="DH2319">
            <v>0</v>
          </cell>
          <cell r="DI2319" t="str">
            <v>MULTI-SOCIETARIA</v>
          </cell>
          <cell r="DJ2319" t="str">
            <v>0001-0A02</v>
          </cell>
          <cell r="DK2319" t="str">
            <v>ATTIVITA' OPERATIVE SEDE</v>
          </cell>
          <cell r="DL2319" t="str">
            <v>30516SERCOP</v>
          </cell>
          <cell r="DM2319" t="str">
            <v>0001-00-STAFF SDM</v>
          </cell>
          <cell r="DN2319" t="str">
            <v>STAFF SDM</v>
          </cell>
          <cell r="DO2319" t="str">
            <v>FTTRRT60T02L219G</v>
          </cell>
          <cell r="DP2319">
            <v>0</v>
          </cell>
          <cell r="DQ2319" t="str">
            <v>Italgas SpA</v>
          </cell>
        </row>
        <row r="2320">
          <cell r="A2320" t="str">
            <v>0001055623</v>
          </cell>
          <cell r="B2320" t="str">
            <v>ITG</v>
          </cell>
          <cell r="C2320" t="str">
            <v>ig01</v>
          </cell>
          <cell r="D2320" t="str">
            <v>MARINO FRANCESCO</v>
          </cell>
          <cell r="E2320" t="str">
            <v>M</v>
          </cell>
          <cell r="F2320" t="str">
            <v>I</v>
          </cell>
          <cell r="G2320">
            <v>2</v>
          </cell>
          <cell r="H2320" t="str">
            <v>Impiegato</v>
          </cell>
          <cell r="I2320" t="str">
            <v>7</v>
          </cell>
          <cell r="J2320">
            <v>39934</v>
          </cell>
          <cell r="K2320">
            <v>0</v>
          </cell>
          <cell r="L2320">
            <v>33239</v>
          </cell>
          <cell r="M2320">
            <v>33239</v>
          </cell>
          <cell r="N2320">
            <v>41274</v>
          </cell>
          <cell r="O2320">
            <v>2012</v>
          </cell>
          <cell r="P2320">
            <v>12</v>
          </cell>
          <cell r="Q2320">
            <v>21</v>
          </cell>
          <cell r="R2320" t="str">
            <v>Assunzione - Motivi vari</v>
          </cell>
          <cell r="S2320" t="str">
            <v>06340609</v>
          </cell>
          <cell r="T2320" t="str">
            <v>Junior ingegneria</v>
          </cell>
          <cell r="U2320" t="str">
            <v>0634</v>
          </cell>
          <cell r="V2320" t="str">
            <v>0001-00|0634|Junior ingegneria|</v>
          </cell>
          <cell r="W2320" t="str">
            <v>Junior ingegneria</v>
          </cell>
          <cell r="X2320" t="str">
            <v>7</v>
          </cell>
          <cell r="Y2320" t="str">
            <v>PRAS</v>
          </cell>
          <cell r="Z2320" t="str">
            <v>Tempo pieno - Normale</v>
          </cell>
          <cell r="AA2320" t="str">
            <v>Italgas SpA</v>
          </cell>
          <cell r="AB2320">
            <v>462</v>
          </cell>
          <cell r="AC2320" t="str">
            <v>ATTIVITA' OPERATIVE</v>
          </cell>
          <cell r="AD2320" t="str">
            <v>060002</v>
          </cell>
          <cell r="AE2320" t="str">
            <v>060002</v>
          </cell>
          <cell r="AF2320" t="str">
            <v>Ingegneria e Servizi (SERCOP/INSER)</v>
          </cell>
          <cell r="AG2320" t="str">
            <v>0001E0A02</v>
          </cell>
          <cell r="AH2320" t="str">
            <v>30622PRASTO</v>
          </cell>
          <cell r="AI2320" t="str">
            <v>RR</v>
          </cell>
          <cell r="AJ2320" t="str">
            <v>TOR</v>
          </cell>
          <cell r="AK2320" t="str">
            <v>PIEMONTE</v>
          </cell>
          <cell r="AL2320" t="str">
            <v>Torino</v>
          </cell>
          <cell r="AM2320" t="str">
            <v>30622PRASTO</v>
          </cell>
          <cell r="AN2320" t="str">
            <v>Ruolo</v>
          </cell>
          <cell r="AO2320" t="str">
            <v>Italgas SpA</v>
          </cell>
          <cell r="AP2320">
            <v>462</v>
          </cell>
          <cell r="AQ2320">
            <v>0</v>
          </cell>
          <cell r="AR2320" t="str">
            <v>ATTIVITA' OPERATIVE SEDE (TORINO)</v>
          </cell>
          <cell r="AS2320" t="str">
            <v>Torino</v>
          </cell>
          <cell r="AT2320" t="str">
            <v>PIEMONTE</v>
          </cell>
          <cell r="AU2320" t="str">
            <v xml:space="preserve">ok </v>
          </cell>
          <cell r="AV2320" t="str">
            <v>NORD-OCCIDENTALE</v>
          </cell>
          <cell r="AW2320" t="str">
            <v>TO</v>
          </cell>
          <cell r="AX2320" t="str">
            <v>0001-06</v>
          </cell>
          <cell r="AY2320" t="str">
            <v>ATTIVITA' OPERATIVE</v>
          </cell>
          <cell r="AZ2320" t="str">
            <v>060002</v>
          </cell>
          <cell r="BA2320" t="str">
            <v>060002</v>
          </cell>
          <cell r="BB2320" t="str">
            <v>Ingegneria e Servizi (SERCOP/INSER)</v>
          </cell>
          <cell r="BC2320" t="str">
            <v>In forza</v>
          </cell>
          <cell r="BD2320" t="str">
            <v>Dipendente Standard</v>
          </cell>
          <cell r="BE2320" t="str">
            <v>E000</v>
          </cell>
          <cell r="BF2320">
            <v>0</v>
          </cell>
          <cell r="BG2320">
            <v>0</v>
          </cell>
          <cell r="BH2320" t="str">
            <v>E000</v>
          </cell>
          <cell r="BI2320" t="str">
            <v>Italgas SpA</v>
          </cell>
          <cell r="BJ2320">
            <v>0</v>
          </cell>
          <cell r="BK2320" t="str">
            <v>10078</v>
          </cell>
          <cell r="BL2320" t="str">
            <v>TO</v>
          </cell>
          <cell r="BM2320" t="str">
            <v>VENARIA REALE</v>
          </cell>
          <cell r="BN2320" t="str">
            <v>VIA ALDO MORO 33</v>
          </cell>
          <cell r="BO2320" t="str">
            <v>Recapito</v>
          </cell>
          <cell r="BP2320">
            <v>0</v>
          </cell>
          <cell r="BQ2320">
            <v>0</v>
          </cell>
          <cell r="BR2320" t="str">
            <v>Italia</v>
          </cell>
          <cell r="BS2320" t="str">
            <v>L219</v>
          </cell>
          <cell r="BT2320" t="str">
            <v>TORINO</v>
          </cell>
          <cell r="BU2320" t="str">
            <v>LARGO REGIO PARCO 9</v>
          </cell>
          <cell r="BV2320" t="str">
            <v>10152</v>
          </cell>
          <cell r="BW2320" t="str">
            <v>Y</v>
          </cell>
          <cell r="BX2320" t="str">
            <v>Orfani e vedovi</v>
          </cell>
          <cell r="BY2320" t="str">
            <v>07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 t="str">
            <v>Italia</v>
          </cell>
          <cell r="CE2320" t="str">
            <v>CL</v>
          </cell>
          <cell r="CF2320">
            <v>22483</v>
          </cell>
          <cell r="CG2320">
            <v>41274</v>
          </cell>
          <cell r="CH2320">
            <v>51.446954140999317</v>
          </cell>
          <cell r="CI2320">
            <v>51</v>
          </cell>
          <cell r="CJ2320" t="str">
            <v>RIESI</v>
          </cell>
          <cell r="CK2320" t="str">
            <v>70</v>
          </cell>
          <cell r="CL2320" t="str">
            <v>DISTRIBUZIONE GAS</v>
          </cell>
          <cell r="CM2320" t="str">
            <v>Progettazione / Cartografia</v>
          </cell>
          <cell r="CN2320">
            <v>33239</v>
          </cell>
          <cell r="CO2320" t="str">
            <v>Diploma</v>
          </cell>
          <cell r="CP2320" t="str">
            <v>Liceo scientifico</v>
          </cell>
          <cell r="CQ2320" t="str">
            <v>Diplomi scientifici</v>
          </cell>
          <cell r="CR2320">
            <v>0</v>
          </cell>
          <cell r="CS2320" t="str">
            <v>603</v>
          </cell>
          <cell r="CT2320" t="str">
            <v>0001-REP</v>
          </cell>
          <cell r="CU2320" t="str">
            <v>REPARTO</v>
          </cell>
          <cell r="CV2320" t="str">
            <v>30622PRASTO</v>
          </cell>
          <cell r="CW2320" t="str">
            <v>REP PROGETTAZIONE E ASSETTO RETE - TORINO</v>
          </cell>
          <cell r="CX2320" t="str">
            <v>PRAS</v>
          </cell>
          <cell r="CY2320" t="str">
            <v>Italgas SpA</v>
          </cell>
          <cell r="CZ2320" t="str">
            <v>26523AD</v>
          </cell>
          <cell r="DA2320" t="str">
            <v>ATTIVITA' OPERATIVE</v>
          </cell>
          <cell r="DB2320" t="str">
            <v>26240OPER</v>
          </cell>
          <cell r="DC2320" t="str">
            <v>31441SERCOP</v>
          </cell>
          <cell r="DD2320" t="str">
            <v>31447INSER</v>
          </cell>
          <cell r="DE2320" t="str">
            <v>30622PRASTO</v>
          </cell>
          <cell r="DF2320" t="str">
            <v>00000 Unità selezionata</v>
          </cell>
          <cell r="DG2320">
            <v>0</v>
          </cell>
          <cell r="DH2320">
            <v>0</v>
          </cell>
          <cell r="DI2320" t="str">
            <v>MULTI-SOCIETARIA</v>
          </cell>
          <cell r="DJ2320" t="str">
            <v>0001-0A02</v>
          </cell>
          <cell r="DK2320" t="str">
            <v>ATTIVITA' OPERATIVE SEDE</v>
          </cell>
          <cell r="DL2320" t="str">
            <v>30516SERCOP</v>
          </cell>
          <cell r="DM2320" t="str">
            <v>0001-00-STAFF SDM</v>
          </cell>
          <cell r="DN2320" t="str">
            <v>STAFF SDM</v>
          </cell>
          <cell r="DO2320" t="str">
            <v>MRNFNC61L21H281U</v>
          </cell>
          <cell r="DP2320">
            <v>0</v>
          </cell>
          <cell r="DQ2320" t="str">
            <v>Italgas SpA</v>
          </cell>
        </row>
        <row r="2321">
          <cell r="A2321" t="str">
            <v>0001055757</v>
          </cell>
          <cell r="B2321" t="str">
            <v>ITG</v>
          </cell>
          <cell r="C2321" t="str">
            <v>ig01</v>
          </cell>
          <cell r="D2321" t="str">
            <v>MARTINEZ ANGELO</v>
          </cell>
          <cell r="E2321" t="str">
            <v>M</v>
          </cell>
          <cell r="F2321" t="str">
            <v>I</v>
          </cell>
          <cell r="G2321">
            <v>2</v>
          </cell>
          <cell r="H2321" t="str">
            <v>Impiegato</v>
          </cell>
          <cell r="I2321" t="str">
            <v>6</v>
          </cell>
          <cell r="J2321">
            <v>37681</v>
          </cell>
          <cell r="K2321">
            <v>37561</v>
          </cell>
          <cell r="L2321">
            <v>33482</v>
          </cell>
          <cell r="M2321">
            <v>31856</v>
          </cell>
          <cell r="N2321">
            <v>41274</v>
          </cell>
          <cell r="O2321">
            <v>2012</v>
          </cell>
          <cell r="P2321">
            <v>12</v>
          </cell>
          <cell r="Q2321">
            <v>25</v>
          </cell>
          <cell r="R2321" t="str">
            <v>Assunzione - Motivi vari</v>
          </cell>
          <cell r="S2321" t="str">
            <v>06360611</v>
          </cell>
          <cell r="T2321" t="str">
            <v>Operatore ingegneria</v>
          </cell>
          <cell r="U2321" t="str">
            <v>0636</v>
          </cell>
          <cell r="V2321" t="str">
            <v>0001-00|0636|Operatore ingegneria|</v>
          </cell>
          <cell r="W2321" t="str">
            <v>Operatore ingegneria</v>
          </cell>
          <cell r="X2321" t="str">
            <v>6</v>
          </cell>
          <cell r="Y2321" t="str">
            <v>PRAS</v>
          </cell>
          <cell r="Z2321" t="str">
            <v>Tempo pieno - Normale</v>
          </cell>
          <cell r="AA2321" t="str">
            <v>Italgas SpA</v>
          </cell>
          <cell r="AB2321">
            <v>462</v>
          </cell>
          <cell r="AC2321" t="str">
            <v>ATTIVITA' OPERATIVE</v>
          </cell>
          <cell r="AD2321" t="str">
            <v>060002</v>
          </cell>
          <cell r="AE2321" t="str">
            <v>060002</v>
          </cell>
          <cell r="AF2321" t="str">
            <v>Ingegneria e Servizi (SERCOP/INSER)</v>
          </cell>
          <cell r="AG2321" t="str">
            <v>0001E0A02</v>
          </cell>
          <cell r="AH2321" t="str">
            <v>30622PRASTO</v>
          </cell>
          <cell r="AI2321" t="str">
            <v>RR</v>
          </cell>
          <cell r="AJ2321" t="str">
            <v>TOR</v>
          </cell>
          <cell r="AK2321" t="str">
            <v>PIEMONTE</v>
          </cell>
          <cell r="AL2321" t="str">
            <v>Torino</v>
          </cell>
          <cell r="AM2321" t="str">
            <v>30622PRASTO</v>
          </cell>
          <cell r="AN2321" t="str">
            <v>Ruolo</v>
          </cell>
          <cell r="AO2321" t="str">
            <v>Italgas SpA</v>
          </cell>
          <cell r="AP2321">
            <v>462</v>
          </cell>
          <cell r="AQ2321">
            <v>0</v>
          </cell>
          <cell r="AR2321" t="str">
            <v>ATTIVITA' OPERATIVE SEDE (TORINO)</v>
          </cell>
          <cell r="AS2321" t="str">
            <v>Torino</v>
          </cell>
          <cell r="AT2321" t="str">
            <v>PIEMONTE</v>
          </cell>
          <cell r="AU2321" t="str">
            <v xml:space="preserve">ok </v>
          </cell>
          <cell r="AV2321" t="str">
            <v>NORD-OCCIDENTALE</v>
          </cell>
          <cell r="AW2321" t="str">
            <v>TO</v>
          </cell>
          <cell r="AX2321" t="str">
            <v>0001-06</v>
          </cell>
          <cell r="AY2321" t="str">
            <v>ATTIVITA' OPERATIVE</v>
          </cell>
          <cell r="AZ2321" t="str">
            <v>060002</v>
          </cell>
          <cell r="BA2321" t="str">
            <v>060002</v>
          </cell>
          <cell r="BB2321" t="str">
            <v>Ingegneria e Servizi (SERCOP/INSER)</v>
          </cell>
          <cell r="BC2321" t="str">
            <v>In forza</v>
          </cell>
          <cell r="BD2321" t="str">
            <v>Dipendente Standard</v>
          </cell>
          <cell r="BE2321" t="str">
            <v>E000</v>
          </cell>
          <cell r="BF2321">
            <v>0</v>
          </cell>
          <cell r="BG2321">
            <v>0</v>
          </cell>
          <cell r="BH2321" t="str">
            <v>E000</v>
          </cell>
          <cell r="BI2321" t="str">
            <v>Italgas SpA</v>
          </cell>
          <cell r="BJ2321">
            <v>0</v>
          </cell>
          <cell r="BK2321" t="str">
            <v>10091</v>
          </cell>
          <cell r="BL2321" t="str">
            <v>TO</v>
          </cell>
          <cell r="BM2321" t="str">
            <v>ALPIGNANO</v>
          </cell>
          <cell r="BN2321" t="str">
            <v>VIALE DELU' 9</v>
          </cell>
          <cell r="BO2321" t="str">
            <v>Recapito</v>
          </cell>
          <cell r="BP2321">
            <v>0</v>
          </cell>
          <cell r="BQ2321">
            <v>0</v>
          </cell>
          <cell r="BR2321" t="str">
            <v>Italia</v>
          </cell>
          <cell r="BS2321" t="str">
            <v>L219</v>
          </cell>
          <cell r="BT2321" t="str">
            <v>TORINO</v>
          </cell>
          <cell r="BU2321" t="str">
            <v>LARGO REGIO PARCO 9</v>
          </cell>
          <cell r="BV2321" t="str">
            <v>10152</v>
          </cell>
          <cell r="BW2321" t="str">
            <v>N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 t="str">
            <v>Italia</v>
          </cell>
          <cell r="CE2321" t="str">
            <v>TO</v>
          </cell>
          <cell r="CF2321">
            <v>23130</v>
          </cell>
          <cell r="CG2321">
            <v>41274</v>
          </cell>
          <cell r="CH2321">
            <v>49.675564681724843</v>
          </cell>
          <cell r="CI2321">
            <v>50</v>
          </cell>
          <cell r="CJ2321" t="str">
            <v>TORINO</v>
          </cell>
          <cell r="CK2321" t="str">
            <v>70</v>
          </cell>
          <cell r="CL2321" t="str">
            <v>DISTRIBUZIONE GAS</v>
          </cell>
          <cell r="CM2321" t="str">
            <v>Progettazione / Cartografia</v>
          </cell>
          <cell r="CN2321">
            <v>0</v>
          </cell>
          <cell r="CO2321" t="str">
            <v>Diploma</v>
          </cell>
          <cell r="CP2321" t="str">
            <v>Tecn. ind. mecc.</v>
          </cell>
          <cell r="CQ2321" t="str">
            <v>Diplomi professionali</v>
          </cell>
          <cell r="CR2321">
            <v>0</v>
          </cell>
          <cell r="CS2321" t="str">
            <v>599</v>
          </cell>
          <cell r="CT2321" t="str">
            <v>0001-REP</v>
          </cell>
          <cell r="CU2321" t="str">
            <v>REPARTO</v>
          </cell>
          <cell r="CV2321" t="str">
            <v>30622PRASTO</v>
          </cell>
          <cell r="CW2321" t="str">
            <v>REP PROGETTAZIONE E ASSETTO RETE - TORINO</v>
          </cell>
          <cell r="CX2321" t="str">
            <v>PRAS</v>
          </cell>
          <cell r="CY2321" t="str">
            <v>Italgas SpA</v>
          </cell>
          <cell r="CZ2321" t="str">
            <v>26523AD</v>
          </cell>
          <cell r="DA2321" t="str">
            <v>ATTIVITA' OPERATIVE</v>
          </cell>
          <cell r="DB2321" t="str">
            <v>26240OPER</v>
          </cell>
          <cell r="DC2321" t="str">
            <v>31441SERCOP</v>
          </cell>
          <cell r="DD2321" t="str">
            <v>31447INSER</v>
          </cell>
          <cell r="DE2321" t="str">
            <v>30622PRASTO</v>
          </cell>
          <cell r="DF2321" t="str">
            <v>00000 Unità selezionata</v>
          </cell>
          <cell r="DG2321">
            <v>0</v>
          </cell>
          <cell r="DH2321">
            <v>0</v>
          </cell>
          <cell r="DI2321" t="str">
            <v>MULTI-SOCIETARIA</v>
          </cell>
          <cell r="DJ2321" t="str">
            <v>0001-0A02</v>
          </cell>
          <cell r="DK2321" t="str">
            <v>ATTIVITA' OPERATIVE SEDE</v>
          </cell>
          <cell r="DL2321" t="str">
            <v>30516SERCOP</v>
          </cell>
          <cell r="DM2321" t="str">
            <v>0001-00-STAFF SDM</v>
          </cell>
          <cell r="DN2321" t="str">
            <v>STAFF SDM</v>
          </cell>
          <cell r="DO2321" t="str">
            <v>MRTNGL63D29L219S</v>
          </cell>
          <cell r="DP2321">
            <v>0</v>
          </cell>
          <cell r="DQ2321" t="str">
            <v>Italgas SpA</v>
          </cell>
        </row>
        <row r="2322">
          <cell r="A2322" t="str">
            <v>0001059166</v>
          </cell>
          <cell r="B2322" t="str">
            <v>ITG</v>
          </cell>
          <cell r="C2322" t="str">
            <v>ig01</v>
          </cell>
          <cell r="D2322" t="str">
            <v>MERENDA SALVATORE</v>
          </cell>
          <cell r="E2322" t="str">
            <v>M</v>
          </cell>
          <cell r="F2322" t="str">
            <v>I</v>
          </cell>
          <cell r="G2322">
            <v>2</v>
          </cell>
          <cell r="H2322" t="str">
            <v>Impiegato</v>
          </cell>
          <cell r="I2322" t="str">
            <v>6</v>
          </cell>
          <cell r="J2322">
            <v>37681</v>
          </cell>
          <cell r="K2322">
            <v>37561</v>
          </cell>
          <cell r="L2322">
            <v>31656</v>
          </cell>
          <cell r="M2322">
            <v>31656</v>
          </cell>
          <cell r="N2322">
            <v>41274</v>
          </cell>
          <cell r="O2322">
            <v>2012</v>
          </cell>
          <cell r="P2322">
            <v>12</v>
          </cell>
          <cell r="Q2322">
            <v>26</v>
          </cell>
          <cell r="R2322" t="str">
            <v>Assunzione - Motivi vari</v>
          </cell>
          <cell r="S2322" t="str">
            <v>06360611</v>
          </cell>
          <cell r="T2322" t="str">
            <v>Operatore ingegneria</v>
          </cell>
          <cell r="U2322" t="str">
            <v>0636</v>
          </cell>
          <cell r="V2322" t="str">
            <v>0001-00|0636|Operatore ingegneria|</v>
          </cell>
          <cell r="W2322" t="str">
            <v>Operatore ingegneria</v>
          </cell>
          <cell r="X2322" t="str">
            <v>6</v>
          </cell>
          <cell r="Y2322" t="str">
            <v>PRAS</v>
          </cell>
          <cell r="Z2322" t="str">
            <v>Tempo pieno - Normale</v>
          </cell>
          <cell r="AA2322" t="str">
            <v>Italgas SpA</v>
          </cell>
          <cell r="AB2322">
            <v>462</v>
          </cell>
          <cell r="AC2322" t="str">
            <v>ATTIVITA' OPERATIVE</v>
          </cell>
          <cell r="AD2322" t="str">
            <v>060002</v>
          </cell>
          <cell r="AE2322" t="str">
            <v>060002</v>
          </cell>
          <cell r="AF2322" t="str">
            <v>Ingegneria e Servizi (SERCOP/INSER)</v>
          </cell>
          <cell r="AG2322" t="str">
            <v>0001E0A02</v>
          </cell>
          <cell r="AH2322" t="str">
            <v>30622PRASTO</v>
          </cell>
          <cell r="AI2322" t="str">
            <v>RR</v>
          </cell>
          <cell r="AJ2322" t="str">
            <v>TOR</v>
          </cell>
          <cell r="AK2322" t="str">
            <v>PIEMONTE</v>
          </cell>
          <cell r="AL2322" t="str">
            <v>Torino</v>
          </cell>
          <cell r="AM2322" t="str">
            <v>30622PRASTO</v>
          </cell>
          <cell r="AN2322" t="str">
            <v>Ruolo</v>
          </cell>
          <cell r="AO2322" t="str">
            <v>Italgas SpA</v>
          </cell>
          <cell r="AP2322">
            <v>462</v>
          </cell>
          <cell r="AQ2322">
            <v>0</v>
          </cell>
          <cell r="AR2322" t="str">
            <v>ATTIVITA' OPERATIVE SEDE (TORINO)</v>
          </cell>
          <cell r="AS2322" t="str">
            <v>Torino</v>
          </cell>
          <cell r="AT2322" t="str">
            <v>PIEMONTE</v>
          </cell>
          <cell r="AU2322" t="str">
            <v xml:space="preserve">ok </v>
          </cell>
          <cell r="AV2322" t="str">
            <v>NORD-OCCIDENTALE</v>
          </cell>
          <cell r="AW2322" t="str">
            <v>TO</v>
          </cell>
          <cell r="AX2322" t="str">
            <v>0001-06</v>
          </cell>
          <cell r="AY2322" t="str">
            <v>ATTIVITA' OPERATIVE</v>
          </cell>
          <cell r="AZ2322" t="str">
            <v>060002</v>
          </cell>
          <cell r="BA2322" t="str">
            <v>060002</v>
          </cell>
          <cell r="BB2322" t="str">
            <v>Ingegneria e Servizi (SERCOP/INSER)</v>
          </cell>
          <cell r="BC2322" t="str">
            <v>In forza</v>
          </cell>
          <cell r="BD2322" t="str">
            <v>Dipendente Standard</v>
          </cell>
          <cell r="BE2322" t="str">
            <v>E000</v>
          </cell>
          <cell r="BF2322">
            <v>0</v>
          </cell>
          <cell r="BG2322">
            <v>0</v>
          </cell>
          <cell r="BH2322" t="str">
            <v>E000</v>
          </cell>
          <cell r="BI2322" t="str">
            <v>Italgas SpA</v>
          </cell>
          <cell r="BJ2322">
            <v>0</v>
          </cell>
          <cell r="BK2322" t="str">
            <v>10098</v>
          </cell>
          <cell r="BL2322" t="str">
            <v>TO</v>
          </cell>
          <cell r="BM2322" t="str">
            <v>RIVOLI</v>
          </cell>
          <cell r="BN2322" t="str">
            <v>V.LE NUVOLI 60/33</v>
          </cell>
          <cell r="BO2322" t="str">
            <v>Recapito</v>
          </cell>
          <cell r="BP2322">
            <v>0</v>
          </cell>
          <cell r="BQ2322">
            <v>0</v>
          </cell>
          <cell r="BR2322" t="str">
            <v>Italia</v>
          </cell>
          <cell r="BS2322" t="str">
            <v>L219</v>
          </cell>
          <cell r="BT2322" t="str">
            <v>TORINO</v>
          </cell>
          <cell r="BU2322" t="str">
            <v>LARGO REGIO PARCO 9</v>
          </cell>
          <cell r="BV2322" t="str">
            <v>10152</v>
          </cell>
          <cell r="BW2322" t="str">
            <v>Y</v>
          </cell>
          <cell r="BX2322" t="str">
            <v>Sordomuto</v>
          </cell>
          <cell r="BY2322" t="str">
            <v>06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 t="str">
            <v>Italia</v>
          </cell>
          <cell r="CE2322" t="str">
            <v>EN</v>
          </cell>
          <cell r="CF2322">
            <v>20413</v>
          </cell>
          <cell r="CG2322">
            <v>41274</v>
          </cell>
          <cell r="CH2322">
            <v>57.114305270362763</v>
          </cell>
          <cell r="CI2322">
            <v>57</v>
          </cell>
          <cell r="CJ2322" t="str">
            <v>TROINA</v>
          </cell>
          <cell r="CK2322" t="str">
            <v>70</v>
          </cell>
          <cell r="CL2322" t="str">
            <v>DISTRIBUZIONE GAS</v>
          </cell>
          <cell r="CM2322" t="str">
            <v>Progettazione / Cartografia</v>
          </cell>
          <cell r="CN2322">
            <v>31656</v>
          </cell>
          <cell r="CO2322" t="str">
            <v>Inferiore Diploma</v>
          </cell>
          <cell r="CP2322" t="str">
            <v>Licenza media inferiore</v>
          </cell>
          <cell r="CQ2322" t="str">
            <v>Inferiore al Diploma</v>
          </cell>
          <cell r="CR2322">
            <v>0</v>
          </cell>
          <cell r="CS2322" t="str">
            <v>701</v>
          </cell>
          <cell r="CT2322" t="str">
            <v>0001-REP</v>
          </cell>
          <cell r="CU2322" t="str">
            <v>REPARTO</v>
          </cell>
          <cell r="CV2322" t="str">
            <v>30622PRASTO</v>
          </cell>
          <cell r="CW2322" t="str">
            <v>REP PROGETTAZIONE E ASSETTO RETE - TORINO</v>
          </cell>
          <cell r="CX2322" t="str">
            <v>PRAS</v>
          </cell>
          <cell r="CY2322" t="str">
            <v>Italgas SpA</v>
          </cell>
          <cell r="CZ2322" t="str">
            <v>26523AD</v>
          </cell>
          <cell r="DA2322" t="str">
            <v>ATTIVITA' OPERATIVE</v>
          </cell>
          <cell r="DB2322" t="str">
            <v>26240OPER</v>
          </cell>
          <cell r="DC2322" t="str">
            <v>31441SERCOP</v>
          </cell>
          <cell r="DD2322" t="str">
            <v>31447INSER</v>
          </cell>
          <cell r="DE2322" t="str">
            <v>30622PRASTO</v>
          </cell>
          <cell r="DF2322" t="str">
            <v>00000 Unità selezionata</v>
          </cell>
          <cell r="DG2322">
            <v>0</v>
          </cell>
          <cell r="DH2322">
            <v>0</v>
          </cell>
          <cell r="DI2322" t="str">
            <v>MULTI-SOCIETARIA</v>
          </cell>
          <cell r="DJ2322" t="str">
            <v>0001-0A02</v>
          </cell>
          <cell r="DK2322" t="str">
            <v>ATTIVITA' OPERATIVE SEDE</v>
          </cell>
          <cell r="DL2322" t="str">
            <v>30516SERCOP</v>
          </cell>
          <cell r="DM2322" t="str">
            <v>0001-00-STAFF SDM</v>
          </cell>
          <cell r="DN2322" t="str">
            <v>STAFF SDM</v>
          </cell>
          <cell r="DO2322" t="str">
            <v>MRNSVT55S20L448W</v>
          </cell>
          <cell r="DP2322">
            <v>0</v>
          </cell>
          <cell r="DQ2322" t="str">
            <v>Italgas SpA</v>
          </cell>
        </row>
        <row r="2323">
          <cell r="A2323" t="str">
            <v>0001085110</v>
          </cell>
          <cell r="B2323" t="str">
            <v>ITG</v>
          </cell>
          <cell r="C2323" t="str">
            <v>ig01</v>
          </cell>
          <cell r="D2323" t="str">
            <v>SENORE MICHELE</v>
          </cell>
          <cell r="E2323" t="str">
            <v>M</v>
          </cell>
          <cell r="F2323" t="str">
            <v>Q</v>
          </cell>
          <cell r="G2323">
            <v>3</v>
          </cell>
          <cell r="H2323" t="str">
            <v>Quadro</v>
          </cell>
          <cell r="I2323" t="str">
            <v>Q</v>
          </cell>
          <cell r="J2323">
            <v>39569</v>
          </cell>
          <cell r="K2323">
            <v>0</v>
          </cell>
          <cell r="L2323">
            <v>29963</v>
          </cell>
          <cell r="M2323">
            <v>29963</v>
          </cell>
          <cell r="N2323">
            <v>41274</v>
          </cell>
          <cell r="O2323">
            <v>2012</v>
          </cell>
          <cell r="P2323">
            <v>12</v>
          </cell>
          <cell r="Q2323">
            <v>30</v>
          </cell>
          <cell r="R2323" t="str">
            <v>Assunzione - Motivi vari</v>
          </cell>
          <cell r="S2323" t="str">
            <v>69500673</v>
          </cell>
          <cell r="T2323" t="str">
            <v>Resp. Progettazione e Assetto Rete</v>
          </cell>
          <cell r="U2323" t="str">
            <v>0632</v>
          </cell>
          <cell r="V2323" t="str">
            <v>0001-00|0632|Resp. Progettazione e Assetto Rete|</v>
          </cell>
          <cell r="W2323" t="str">
            <v>Resp. Progettazione e Assetto Rete</v>
          </cell>
          <cell r="X2323" t="str">
            <v>Q</v>
          </cell>
          <cell r="Y2323" t="str">
            <v>PRAS</v>
          </cell>
          <cell r="Z2323" t="str">
            <v>Tempo pieno - Normale</v>
          </cell>
          <cell r="AA2323" t="str">
            <v>Italgas SpA</v>
          </cell>
          <cell r="AB2323">
            <v>462</v>
          </cell>
          <cell r="AC2323" t="str">
            <v>ATTIVITA' OPERATIVE</v>
          </cell>
          <cell r="AD2323" t="str">
            <v>060002</v>
          </cell>
          <cell r="AE2323" t="str">
            <v>060002</v>
          </cell>
          <cell r="AF2323" t="str">
            <v>Ingegneria e Servizi (SERCOP/INSER)</v>
          </cell>
          <cell r="AG2323" t="str">
            <v>0001E0A02</v>
          </cell>
          <cell r="AH2323" t="str">
            <v>30622PRASTO</v>
          </cell>
          <cell r="AI2323" t="str">
            <v>RR</v>
          </cell>
          <cell r="AJ2323" t="str">
            <v>TOR</v>
          </cell>
          <cell r="AK2323" t="str">
            <v>PIEMONTE</v>
          </cell>
          <cell r="AL2323" t="str">
            <v>Torino</v>
          </cell>
          <cell r="AM2323" t="str">
            <v>30622PRASTO</v>
          </cell>
          <cell r="AN2323" t="str">
            <v>Ruolo</v>
          </cell>
          <cell r="AO2323" t="str">
            <v>Italgas SpA</v>
          </cell>
          <cell r="AP2323">
            <v>462</v>
          </cell>
          <cell r="AQ2323">
            <v>0</v>
          </cell>
          <cell r="AR2323" t="str">
            <v>ATTIVITA' OPERATIVE SEDE (TORINO)</v>
          </cell>
          <cell r="AS2323" t="str">
            <v>Torino</v>
          </cell>
          <cell r="AT2323" t="str">
            <v>PIEMONTE</v>
          </cell>
          <cell r="AU2323" t="str">
            <v xml:space="preserve">ok </v>
          </cell>
          <cell r="AV2323" t="str">
            <v>NORD-OCCIDENTALE</v>
          </cell>
          <cell r="AW2323" t="str">
            <v>TO</v>
          </cell>
          <cell r="AX2323" t="str">
            <v>0001-06</v>
          </cell>
          <cell r="AY2323" t="str">
            <v>ATTIVITA' OPERATIVE</v>
          </cell>
          <cell r="AZ2323" t="str">
            <v>060002</v>
          </cell>
          <cell r="BA2323" t="str">
            <v>060002</v>
          </cell>
          <cell r="BB2323" t="str">
            <v>Ingegneria e Servizi (SERCOP/INSER)</v>
          </cell>
          <cell r="BC2323" t="str">
            <v>In forza</v>
          </cell>
          <cell r="BD2323" t="str">
            <v>Dipendente Standard</v>
          </cell>
          <cell r="BE2323" t="str">
            <v>E000</v>
          </cell>
          <cell r="BF2323">
            <v>0</v>
          </cell>
          <cell r="BG2323">
            <v>0</v>
          </cell>
          <cell r="BH2323" t="str">
            <v>E000</v>
          </cell>
          <cell r="BI2323" t="str">
            <v>Italgas SpA</v>
          </cell>
          <cell r="BJ2323">
            <v>0</v>
          </cell>
          <cell r="BK2323" t="str">
            <v>10036</v>
          </cell>
          <cell r="BL2323" t="str">
            <v>TO</v>
          </cell>
          <cell r="BM2323" t="str">
            <v>SETTIMO TORINESE</v>
          </cell>
          <cell r="BN2323" t="str">
            <v>VIA ARAGNO 7</v>
          </cell>
          <cell r="BO2323" t="str">
            <v>Recapito</v>
          </cell>
          <cell r="BP2323">
            <v>0</v>
          </cell>
          <cell r="BQ2323">
            <v>0</v>
          </cell>
          <cell r="BR2323" t="str">
            <v>Italia</v>
          </cell>
          <cell r="BS2323" t="str">
            <v>L219</v>
          </cell>
          <cell r="BT2323" t="str">
            <v>TORINO</v>
          </cell>
          <cell r="BU2323" t="str">
            <v>LARGO REGIO PARCO 9</v>
          </cell>
          <cell r="BV2323" t="str">
            <v>10152</v>
          </cell>
          <cell r="BW2323" t="str">
            <v>N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 t="str">
            <v>Italia</v>
          </cell>
          <cell r="CE2323" t="str">
            <v>TO</v>
          </cell>
          <cell r="CF2323">
            <v>22048</v>
          </cell>
          <cell r="CG2323">
            <v>41274</v>
          </cell>
          <cell r="CH2323">
            <v>52.637919233401782</v>
          </cell>
          <cell r="CI2323">
            <v>53</v>
          </cell>
          <cell r="CJ2323" t="str">
            <v>TORINO</v>
          </cell>
          <cell r="CK2323" t="str">
            <v>70</v>
          </cell>
          <cell r="CL2323" t="str">
            <v>DISTRIBUZIONE GAS</v>
          </cell>
          <cell r="CM2323" t="str">
            <v>Progettazione / Cartografia</v>
          </cell>
          <cell r="CN2323">
            <v>0</v>
          </cell>
          <cell r="CO2323" t="str">
            <v>Diploma</v>
          </cell>
          <cell r="CP2323" t="str">
            <v>Geometra</v>
          </cell>
          <cell r="CQ2323" t="str">
            <v>Diplomi professionali</v>
          </cell>
          <cell r="CR2323">
            <v>0</v>
          </cell>
          <cell r="CS2323" t="str">
            <v>501</v>
          </cell>
          <cell r="CT2323" t="str">
            <v>0001-REP</v>
          </cell>
          <cell r="CU2323" t="str">
            <v>REPARTO</v>
          </cell>
          <cell r="CV2323" t="str">
            <v>30622PRASTO</v>
          </cell>
          <cell r="CW2323" t="str">
            <v>REP PROGETTAZIONE E ASSETTO RETE - TORINO</v>
          </cell>
          <cell r="CX2323" t="str">
            <v>PRAS</v>
          </cell>
          <cell r="CY2323" t="str">
            <v>Italgas SpA</v>
          </cell>
          <cell r="CZ2323" t="str">
            <v>26523AD</v>
          </cell>
          <cell r="DA2323" t="str">
            <v>ATTIVITA' OPERATIVE</v>
          </cell>
          <cell r="DB2323" t="str">
            <v>26240OPER</v>
          </cell>
          <cell r="DC2323" t="str">
            <v>31441SERCOP</v>
          </cell>
          <cell r="DD2323" t="str">
            <v>31447INSER</v>
          </cell>
          <cell r="DE2323" t="str">
            <v>30622PRASTO</v>
          </cell>
          <cell r="DF2323" t="str">
            <v>00000 Unità selezionata</v>
          </cell>
          <cell r="DG2323">
            <v>0</v>
          </cell>
          <cell r="DH2323">
            <v>0</v>
          </cell>
          <cell r="DI2323" t="str">
            <v>MULTI-SOCIETARIA</v>
          </cell>
          <cell r="DJ2323" t="str">
            <v>0001-0A02</v>
          </cell>
          <cell r="DK2323" t="str">
            <v>ATTIVITA' OPERATIVE SEDE</v>
          </cell>
          <cell r="DL2323" t="str">
            <v>30516SERCOP</v>
          </cell>
          <cell r="DM2323" t="str">
            <v>0001-00-STAFF SDM</v>
          </cell>
          <cell r="DN2323" t="str">
            <v>STAFF SDM</v>
          </cell>
          <cell r="DO2323" t="str">
            <v>SNRMHL60E12L219L</v>
          </cell>
          <cell r="DP2323">
            <v>0</v>
          </cell>
          <cell r="DQ2323" t="str">
            <v>Italgas SpA</v>
          </cell>
        </row>
        <row r="2324">
          <cell r="A2324" t="str">
            <v>0001095977</v>
          </cell>
          <cell r="B2324" t="str">
            <v>ITG</v>
          </cell>
          <cell r="C2324" t="str">
            <v>ig01</v>
          </cell>
          <cell r="D2324" t="str">
            <v>VILLA OMAR</v>
          </cell>
          <cell r="E2324" t="str">
            <v>M</v>
          </cell>
          <cell r="F2324" t="str">
            <v>I</v>
          </cell>
          <cell r="G2324">
            <v>2</v>
          </cell>
          <cell r="H2324" t="str">
            <v>Impiegato</v>
          </cell>
          <cell r="I2324" t="str">
            <v>7</v>
          </cell>
          <cell r="J2324">
            <v>41061</v>
          </cell>
          <cell r="K2324">
            <v>41061</v>
          </cell>
          <cell r="L2324">
            <v>39965</v>
          </cell>
          <cell r="M2324">
            <v>39965</v>
          </cell>
          <cell r="N2324">
            <v>41274</v>
          </cell>
          <cell r="O2324">
            <v>2012</v>
          </cell>
          <cell r="P2324">
            <v>12</v>
          </cell>
          <cell r="Q2324">
            <v>3</v>
          </cell>
          <cell r="R2324" t="str">
            <v>Assunzione - Precedente esperienza di lavoro</v>
          </cell>
          <cell r="S2324" t="str">
            <v>06340609</v>
          </cell>
          <cell r="T2324" t="str">
            <v>Junior ingegneria</v>
          </cell>
          <cell r="U2324" t="str">
            <v>0634</v>
          </cell>
          <cell r="V2324" t="str">
            <v>0001-00|0634|Junior ingegneria|</v>
          </cell>
          <cell r="W2324" t="str">
            <v>Junior ingegneria</v>
          </cell>
          <cell r="X2324" t="str">
            <v>7</v>
          </cell>
          <cell r="Y2324" t="str">
            <v>PRAS</v>
          </cell>
          <cell r="Z2324" t="str">
            <v>Tempo pieno - Normale</v>
          </cell>
          <cell r="AA2324" t="str">
            <v>Italgas SpA</v>
          </cell>
          <cell r="AB2324">
            <v>462</v>
          </cell>
          <cell r="AC2324" t="str">
            <v>ATTIVITA' OPERATIVE</v>
          </cell>
          <cell r="AD2324" t="str">
            <v>060002</v>
          </cell>
          <cell r="AE2324" t="str">
            <v>060002</v>
          </cell>
          <cell r="AF2324" t="str">
            <v>Ingegneria e Servizi (SERCOP/INSER)</v>
          </cell>
          <cell r="AG2324" t="str">
            <v>0001E0A02</v>
          </cell>
          <cell r="AH2324" t="str">
            <v>30622PRASTO</v>
          </cell>
          <cell r="AI2324" t="str">
            <v>RR</v>
          </cell>
          <cell r="AJ2324" t="str">
            <v>TOR</v>
          </cell>
          <cell r="AK2324" t="str">
            <v>PIEMONTE</v>
          </cell>
          <cell r="AL2324" t="str">
            <v>Torino</v>
          </cell>
          <cell r="AM2324" t="str">
            <v>30622PRASTO</v>
          </cell>
          <cell r="AN2324" t="str">
            <v>Ruolo</v>
          </cell>
          <cell r="AO2324" t="str">
            <v>Italgas SpA</v>
          </cell>
          <cell r="AP2324">
            <v>462</v>
          </cell>
          <cell r="AQ2324">
            <v>0</v>
          </cell>
          <cell r="AR2324" t="str">
            <v>ATTIVITA' OPERATIVE SEDE (TORINO)</v>
          </cell>
          <cell r="AS2324" t="str">
            <v>Torino</v>
          </cell>
          <cell r="AT2324" t="str">
            <v>PIEMONTE</v>
          </cell>
          <cell r="AU2324" t="str">
            <v xml:space="preserve">ok </v>
          </cell>
          <cell r="AV2324" t="str">
            <v>NORD-OCCIDENTALE</v>
          </cell>
          <cell r="AW2324" t="str">
            <v>TO</v>
          </cell>
          <cell r="AX2324" t="str">
            <v>0001-06</v>
          </cell>
          <cell r="AY2324" t="str">
            <v>ATTIVITA' OPERATIVE</v>
          </cell>
          <cell r="AZ2324" t="str">
            <v>060002</v>
          </cell>
          <cell r="BA2324" t="str">
            <v>060002</v>
          </cell>
          <cell r="BB2324" t="str">
            <v>Ingegneria e Servizi (SERCOP/INSER)</v>
          </cell>
          <cell r="BC2324" t="str">
            <v>In forza</v>
          </cell>
          <cell r="BD2324" t="str">
            <v>Dipendente Standard</v>
          </cell>
          <cell r="BE2324" t="str">
            <v>E000</v>
          </cell>
          <cell r="BF2324">
            <v>0</v>
          </cell>
          <cell r="BG2324">
            <v>0</v>
          </cell>
          <cell r="BH2324" t="str">
            <v>E000</v>
          </cell>
          <cell r="BI2324" t="str">
            <v>Italgas SpA</v>
          </cell>
          <cell r="BJ2324">
            <v>0</v>
          </cell>
          <cell r="BK2324" t="str">
            <v>10064</v>
          </cell>
          <cell r="BL2324" t="str">
            <v>TO</v>
          </cell>
          <cell r="BM2324" t="str">
            <v>PINEROLO</v>
          </cell>
          <cell r="BN2324" t="str">
            <v>Via Toscanini, 27</v>
          </cell>
          <cell r="BO2324" t="str">
            <v>Recapito</v>
          </cell>
          <cell r="BP2324">
            <v>0</v>
          </cell>
          <cell r="BQ2324">
            <v>0</v>
          </cell>
          <cell r="BR2324" t="str">
            <v>Italia</v>
          </cell>
          <cell r="BS2324" t="str">
            <v>L219</v>
          </cell>
          <cell r="BT2324" t="str">
            <v>TORINO</v>
          </cell>
          <cell r="BU2324" t="str">
            <v>LARGO REGIO PARCO 9</v>
          </cell>
          <cell r="BV2324" t="str">
            <v>10152</v>
          </cell>
          <cell r="BW2324" t="str">
            <v>N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 t="str">
            <v>Italia</v>
          </cell>
          <cell r="CE2324" t="str">
            <v>MB</v>
          </cell>
          <cell r="CF2324">
            <v>30452</v>
          </cell>
          <cell r="CG2324">
            <v>41274</v>
          </cell>
          <cell r="CH2324">
            <v>29.629021218343599</v>
          </cell>
          <cell r="CI2324">
            <v>30</v>
          </cell>
          <cell r="CJ2324" t="str">
            <v>GIUSSANO</v>
          </cell>
          <cell r="CK2324" t="str">
            <v>70</v>
          </cell>
          <cell r="CL2324" t="str">
            <v>DISTRIBUZIONE GAS</v>
          </cell>
          <cell r="CM2324" t="str">
            <v>Progettazione / Cartografia</v>
          </cell>
          <cell r="CN2324">
            <v>0</v>
          </cell>
          <cell r="CO2324" t="str">
            <v>Laurea II livello (oltre i tre anni)</v>
          </cell>
          <cell r="CP2324" t="str">
            <v>Ing. civile</v>
          </cell>
          <cell r="CQ2324" t="str">
            <v>Lauree in Ingegnerie (oltre tre anni)</v>
          </cell>
          <cell r="CR2324">
            <v>0</v>
          </cell>
          <cell r="CS2324" t="str">
            <v>105</v>
          </cell>
          <cell r="CT2324" t="str">
            <v>0001-REP</v>
          </cell>
          <cell r="CU2324" t="str">
            <v>REPARTO</v>
          </cell>
          <cell r="CV2324" t="str">
            <v>30622PRASTO</v>
          </cell>
          <cell r="CW2324" t="str">
            <v>REP PROGETTAZIONE E ASSETTO RETE - TORINO</v>
          </cell>
          <cell r="CX2324" t="str">
            <v>PRAS</v>
          </cell>
          <cell r="CY2324" t="str">
            <v>Italgas SpA</v>
          </cell>
          <cell r="CZ2324" t="str">
            <v>26523AD</v>
          </cell>
          <cell r="DA2324" t="str">
            <v>ATTIVITA' OPERATIVE</v>
          </cell>
          <cell r="DB2324" t="str">
            <v>26240OPER</v>
          </cell>
          <cell r="DC2324" t="str">
            <v>31441SERCOP</v>
          </cell>
          <cell r="DD2324" t="str">
            <v>31447INSER</v>
          </cell>
          <cell r="DE2324" t="str">
            <v>30622PRASTO</v>
          </cell>
          <cell r="DF2324" t="str">
            <v>00000 Unità selezionata</v>
          </cell>
          <cell r="DG2324">
            <v>0</v>
          </cell>
          <cell r="DH2324">
            <v>0</v>
          </cell>
          <cell r="DI2324" t="str">
            <v>MULTI-SOCIETARIA</v>
          </cell>
          <cell r="DJ2324" t="str">
            <v>0001-0A02</v>
          </cell>
          <cell r="DK2324" t="str">
            <v>ATTIVITA' OPERATIVE SEDE</v>
          </cell>
          <cell r="DL2324" t="str">
            <v>30516SERCOP</v>
          </cell>
          <cell r="DM2324" t="str">
            <v>0001-00-STAFF SDM</v>
          </cell>
          <cell r="DN2324" t="str">
            <v>STAFF SDM</v>
          </cell>
          <cell r="DO2324" t="str">
            <v>VLLMRO83E16E063U</v>
          </cell>
          <cell r="DP2324">
            <v>0</v>
          </cell>
          <cell r="DQ2324" t="str">
            <v>Italgas SpA</v>
          </cell>
        </row>
        <row r="2325">
          <cell r="A2325" t="str">
            <v>0001030329</v>
          </cell>
          <cell r="B2325" t="str">
            <v>ITG</v>
          </cell>
          <cell r="C2325" t="str">
            <v>ig01</v>
          </cell>
          <cell r="D2325" t="str">
            <v>DI BENEDETTO GIANFILIPPO</v>
          </cell>
          <cell r="E2325" t="str">
            <v>M</v>
          </cell>
          <cell r="F2325" t="str">
            <v>I</v>
          </cell>
          <cell r="G2325">
            <v>2</v>
          </cell>
          <cell r="H2325" t="str">
            <v>Impiegato</v>
          </cell>
          <cell r="I2325" t="str">
            <v>7</v>
          </cell>
          <cell r="J2325">
            <v>40330</v>
          </cell>
          <cell r="K2325">
            <v>40330</v>
          </cell>
          <cell r="L2325">
            <v>36139</v>
          </cell>
          <cell r="M2325">
            <v>36139</v>
          </cell>
          <cell r="N2325">
            <v>41274</v>
          </cell>
          <cell r="O2325">
            <v>2012</v>
          </cell>
          <cell r="P2325">
            <v>12</v>
          </cell>
          <cell r="Q2325">
            <v>14</v>
          </cell>
          <cell r="R2325" t="str">
            <v>Assunzione - Motivi vari</v>
          </cell>
          <cell r="S2325" t="str">
            <v>06340610</v>
          </cell>
          <cell r="T2325" t="str">
            <v>Junior ingegneria - San Benedetto del Tronto</v>
          </cell>
          <cell r="U2325" t="str">
            <v>0634</v>
          </cell>
          <cell r="V2325" t="str">
            <v>0001-00|0634|Junior ingegneria|</v>
          </cell>
          <cell r="W2325" t="str">
            <v>Junior ingegneria</v>
          </cell>
          <cell r="X2325" t="str">
            <v>7</v>
          </cell>
          <cell r="Y2325" t="str">
            <v>PRAS</v>
          </cell>
          <cell r="Z2325" t="str">
            <v>Tempo pieno - Normale</v>
          </cell>
          <cell r="AA2325" t="str">
            <v>Italgas SpA</v>
          </cell>
          <cell r="AB2325">
            <v>462</v>
          </cell>
          <cell r="AC2325" t="str">
            <v>ATTIVITA' OPERATIVE</v>
          </cell>
          <cell r="AD2325" t="str">
            <v>060002</v>
          </cell>
          <cell r="AE2325" t="str">
            <v>060002</v>
          </cell>
          <cell r="AF2325" t="str">
            <v>Ingegneria e Servizi (SERCOP/INSER)</v>
          </cell>
          <cell r="AG2325" t="str">
            <v>0001E5D81</v>
          </cell>
          <cell r="AH2325" t="str">
            <v>30624PRASSBT</v>
          </cell>
          <cell r="AI2325" t="str">
            <v>RR</v>
          </cell>
          <cell r="AJ2325" t="str">
            <v>ASP</v>
          </cell>
          <cell r="AK2325" t="str">
            <v>MARCHE</v>
          </cell>
          <cell r="AL2325" t="str">
            <v>Ascoli Piceno</v>
          </cell>
          <cell r="AM2325" t="str">
            <v>30624PRASSBT</v>
          </cell>
          <cell r="AN2325" t="str">
            <v>Ruolo</v>
          </cell>
          <cell r="AO2325" t="str">
            <v>Italgas SpA</v>
          </cell>
          <cell r="AP2325">
            <v>462</v>
          </cell>
          <cell r="AQ2325">
            <v>0</v>
          </cell>
          <cell r="AR2325" t="str">
            <v>ATTIVITA' OPERATIVE S. BENEDETTO</v>
          </cell>
          <cell r="AS2325" t="str">
            <v>Ascoli Piceno</v>
          </cell>
          <cell r="AT2325" t="str">
            <v>MARCHE</v>
          </cell>
          <cell r="AU2325" t="str">
            <v xml:space="preserve">ok </v>
          </cell>
          <cell r="AV2325" t="str">
            <v>CENTRALE</v>
          </cell>
          <cell r="AW2325" t="str">
            <v>AP</v>
          </cell>
          <cell r="AX2325" t="str">
            <v>0001-06</v>
          </cell>
          <cell r="AY2325" t="str">
            <v>ATTIVITA' OPERATIVE</v>
          </cell>
          <cell r="AZ2325" t="str">
            <v>060002</v>
          </cell>
          <cell r="BA2325" t="str">
            <v>060002</v>
          </cell>
          <cell r="BB2325" t="str">
            <v>Ingegneria e Servizi (SERCOP/INSER)</v>
          </cell>
          <cell r="BC2325" t="str">
            <v>In forza</v>
          </cell>
          <cell r="BD2325" t="str">
            <v>Dipendente Standard</v>
          </cell>
          <cell r="BE2325" t="str">
            <v>E000</v>
          </cell>
          <cell r="BF2325">
            <v>0</v>
          </cell>
          <cell r="BG2325">
            <v>0</v>
          </cell>
          <cell r="BH2325" t="str">
            <v>E000</v>
          </cell>
          <cell r="BI2325" t="str">
            <v>Italgas SpA</v>
          </cell>
          <cell r="BJ2325">
            <v>0</v>
          </cell>
          <cell r="BK2325" t="str">
            <v>63013</v>
          </cell>
          <cell r="BL2325" t="str">
            <v>AP</v>
          </cell>
          <cell r="BM2325" t="str">
            <v>GROTTAMMARE</v>
          </cell>
          <cell r="BN2325" t="str">
            <v>VIA BOLIVIA, 3</v>
          </cell>
          <cell r="BO2325" t="str">
            <v>Recapito</v>
          </cell>
          <cell r="BP2325">
            <v>0</v>
          </cell>
          <cell r="BQ2325">
            <v>0</v>
          </cell>
          <cell r="BR2325" t="str">
            <v>Italia</v>
          </cell>
          <cell r="BS2325" t="str">
            <v>A462</v>
          </cell>
          <cell r="BT2325" t="str">
            <v>ASCOLI PICENO</v>
          </cell>
          <cell r="BU2325" t="str">
            <v>VIA C.E.L. GABRIELLI 4</v>
          </cell>
          <cell r="BV2325" t="str">
            <v>63039</v>
          </cell>
          <cell r="BW2325" t="str">
            <v>Y</v>
          </cell>
          <cell r="BX2325" t="str">
            <v>Orfani e vedovi</v>
          </cell>
          <cell r="BY2325" t="str">
            <v>07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 t="str">
            <v>Italia</v>
          </cell>
          <cell r="CE2325" t="str">
            <v>AP</v>
          </cell>
          <cell r="CF2325">
            <v>23385</v>
          </cell>
          <cell r="CG2325">
            <v>41274</v>
          </cell>
          <cell r="CH2325">
            <v>48.977412731006162</v>
          </cell>
          <cell r="CI2325">
            <v>49</v>
          </cell>
          <cell r="CJ2325" t="str">
            <v>SAN BENEDETTO DEL TRONTO</v>
          </cell>
          <cell r="CK2325" t="str">
            <v>70</v>
          </cell>
          <cell r="CL2325" t="str">
            <v>DISTRIBUZIONE GAS</v>
          </cell>
          <cell r="CM2325" t="str">
            <v>Progettazione / Cartografia</v>
          </cell>
          <cell r="CN2325">
            <v>36139</v>
          </cell>
          <cell r="CO2325" t="str">
            <v>Inferiore Diploma</v>
          </cell>
          <cell r="CP2325" t="str">
            <v>Altre qualifiche</v>
          </cell>
          <cell r="CQ2325" t="str">
            <v>Inferiore al Diploma</v>
          </cell>
          <cell r="CR2325">
            <v>0</v>
          </cell>
          <cell r="CS2325" t="str">
            <v>701</v>
          </cell>
          <cell r="CT2325" t="str">
            <v>0001-REP</v>
          </cell>
          <cell r="CU2325" t="str">
            <v>REPARTO</v>
          </cell>
          <cell r="CV2325" t="str">
            <v>30624PRASSBT</v>
          </cell>
          <cell r="CW2325" t="str">
            <v>REP PROGETTAZIONE E ASSETTO RETE - SAN BENEDETTO DEL TRONTO</v>
          </cell>
          <cell r="CX2325" t="str">
            <v>PRAS</v>
          </cell>
          <cell r="CY2325" t="str">
            <v>Italgas SpA</v>
          </cell>
          <cell r="CZ2325" t="str">
            <v>26523AD</v>
          </cell>
          <cell r="DA2325" t="str">
            <v>ATTIVITA' OPERATIVE</v>
          </cell>
          <cell r="DB2325" t="str">
            <v>26240OPER</v>
          </cell>
          <cell r="DC2325" t="str">
            <v>31441SERCOP</v>
          </cell>
          <cell r="DD2325" t="str">
            <v>31447INSER</v>
          </cell>
          <cell r="DE2325" t="str">
            <v>30622PRASTO</v>
          </cell>
          <cell r="DF2325" t="str">
            <v>30624PRASSBT</v>
          </cell>
          <cell r="DG2325" t="str">
            <v>00000 Unità selezionata</v>
          </cell>
          <cell r="DH2325">
            <v>0</v>
          </cell>
          <cell r="DI2325" t="str">
            <v>MULTI-SOCIETARIA</v>
          </cell>
          <cell r="DJ2325" t="str">
            <v>0001-5D81</v>
          </cell>
          <cell r="DK2325" t="str">
            <v>ATTIVITA' OPERATIVE DIREZIONE AREA ADRIATICO</v>
          </cell>
          <cell r="DL2325" t="str">
            <v>30516SERCOP</v>
          </cell>
          <cell r="DM2325" t="str">
            <v>0001-00-STAFF SDM</v>
          </cell>
          <cell r="DN2325" t="str">
            <v>STAFF SDM</v>
          </cell>
          <cell r="DO2325" t="str">
            <v>DBNGFL64A09H769U</v>
          </cell>
          <cell r="DP2325">
            <v>0</v>
          </cell>
          <cell r="DQ2325" t="str">
            <v>Italgas SpA</v>
          </cell>
        </row>
        <row r="2326">
          <cell r="A2326" t="str">
            <v>0001030427</v>
          </cell>
          <cell r="B2326" t="str">
            <v>ITG</v>
          </cell>
          <cell r="C2326" t="str">
            <v>ig01</v>
          </cell>
          <cell r="D2326" t="str">
            <v>DI FLUMERI SERGIO</v>
          </cell>
          <cell r="E2326" t="str">
            <v>M</v>
          </cell>
          <cell r="F2326" t="str">
            <v>I</v>
          </cell>
          <cell r="G2326">
            <v>2</v>
          </cell>
          <cell r="H2326" t="str">
            <v>Impiegato</v>
          </cell>
          <cell r="I2326" t="str">
            <v>8</v>
          </cell>
          <cell r="J2326">
            <v>39904</v>
          </cell>
          <cell r="K2326">
            <v>39904</v>
          </cell>
          <cell r="L2326">
            <v>33161</v>
          </cell>
          <cell r="M2326">
            <v>33161</v>
          </cell>
          <cell r="N2326">
            <v>41274</v>
          </cell>
          <cell r="O2326">
            <v>2012</v>
          </cell>
          <cell r="P2326">
            <v>12</v>
          </cell>
          <cell r="Q2326">
            <v>22</v>
          </cell>
          <cell r="R2326" t="str">
            <v>Assunzione - Motivi vari</v>
          </cell>
          <cell r="S2326" t="str">
            <v>06350608</v>
          </cell>
          <cell r="T2326" t="str">
            <v>Esperto Ingegneria - SBT</v>
          </cell>
          <cell r="U2326" t="str">
            <v>0635</v>
          </cell>
          <cell r="V2326" t="str">
            <v>0001-00|0635|Esperto ingegneria|</v>
          </cell>
          <cell r="W2326" t="str">
            <v>Esperto ingegneria</v>
          </cell>
          <cell r="X2326" t="str">
            <v>8</v>
          </cell>
          <cell r="Y2326" t="str">
            <v>PRAS</v>
          </cell>
          <cell r="Z2326" t="str">
            <v>Tempo pieno - Normale</v>
          </cell>
          <cell r="AA2326" t="str">
            <v>Italgas SpA</v>
          </cell>
          <cell r="AB2326">
            <v>462</v>
          </cell>
          <cell r="AC2326" t="str">
            <v>ATTIVITA' OPERATIVE</v>
          </cell>
          <cell r="AD2326" t="str">
            <v>060002</v>
          </cell>
          <cell r="AE2326" t="str">
            <v>060002</v>
          </cell>
          <cell r="AF2326" t="str">
            <v>Ingegneria e Servizi (SERCOP/INSER)</v>
          </cell>
          <cell r="AG2326" t="str">
            <v>0001E5D81</v>
          </cell>
          <cell r="AH2326" t="str">
            <v>30624PRASSBT</v>
          </cell>
          <cell r="AI2326" t="str">
            <v>RR</v>
          </cell>
          <cell r="AJ2326" t="str">
            <v>ASP</v>
          </cell>
          <cell r="AK2326" t="str">
            <v>MARCHE</v>
          </cell>
          <cell r="AL2326" t="str">
            <v>Ascoli Piceno</v>
          </cell>
          <cell r="AM2326" t="str">
            <v>30624PRASSBT</v>
          </cell>
          <cell r="AN2326" t="str">
            <v>Ruolo</v>
          </cell>
          <cell r="AO2326" t="str">
            <v>Italgas SpA</v>
          </cell>
          <cell r="AP2326">
            <v>462</v>
          </cell>
          <cell r="AQ2326">
            <v>0</v>
          </cell>
          <cell r="AR2326" t="str">
            <v>ATTIVITA' OPERATIVE S. BENEDETTO</v>
          </cell>
          <cell r="AS2326" t="str">
            <v>Ascoli Piceno</v>
          </cell>
          <cell r="AT2326" t="str">
            <v>MARCHE</v>
          </cell>
          <cell r="AU2326" t="str">
            <v xml:space="preserve">ok </v>
          </cell>
          <cell r="AV2326" t="str">
            <v>CENTRALE</v>
          </cell>
          <cell r="AW2326" t="str">
            <v>AP</v>
          </cell>
          <cell r="AX2326" t="str">
            <v>0001-06</v>
          </cell>
          <cell r="AY2326" t="str">
            <v>ATTIVITA' OPERATIVE</v>
          </cell>
          <cell r="AZ2326" t="str">
            <v>060002</v>
          </cell>
          <cell r="BA2326" t="str">
            <v>060002</v>
          </cell>
          <cell r="BB2326" t="str">
            <v>Ingegneria e Servizi (SERCOP/INSER)</v>
          </cell>
          <cell r="BC2326" t="str">
            <v>In forza</v>
          </cell>
          <cell r="BD2326" t="str">
            <v>Dipendente Standard</v>
          </cell>
          <cell r="BE2326" t="str">
            <v>E000</v>
          </cell>
          <cell r="BF2326">
            <v>0</v>
          </cell>
          <cell r="BG2326">
            <v>0</v>
          </cell>
          <cell r="BH2326" t="str">
            <v>E000</v>
          </cell>
          <cell r="BI2326" t="str">
            <v>Italgas SpA</v>
          </cell>
          <cell r="BJ2326">
            <v>0</v>
          </cell>
          <cell r="BK2326" t="str">
            <v>63039</v>
          </cell>
          <cell r="BL2326" t="str">
            <v>AP</v>
          </cell>
          <cell r="BM2326" t="str">
            <v>SAN BENEDETTO DEL TRONTO</v>
          </cell>
          <cell r="BN2326" t="str">
            <v>VIA LAUREATI, 17</v>
          </cell>
          <cell r="BO2326" t="str">
            <v>Recapito</v>
          </cell>
          <cell r="BP2326">
            <v>0</v>
          </cell>
          <cell r="BQ2326">
            <v>0</v>
          </cell>
          <cell r="BR2326" t="str">
            <v>Italia</v>
          </cell>
          <cell r="BS2326" t="str">
            <v>A462</v>
          </cell>
          <cell r="BT2326" t="str">
            <v>ASCOLI PICENO</v>
          </cell>
          <cell r="BU2326" t="str">
            <v>VIA C.E.L. GABRIELLI 4</v>
          </cell>
          <cell r="BV2326" t="str">
            <v>63039</v>
          </cell>
          <cell r="BW2326" t="str">
            <v>N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 t="str">
            <v>Italia</v>
          </cell>
          <cell r="CE2326" t="str">
            <v>NA</v>
          </cell>
          <cell r="CF2326">
            <v>23284</v>
          </cell>
          <cell r="CG2326">
            <v>41274</v>
          </cell>
          <cell r="CH2326">
            <v>49.2539356605065</v>
          </cell>
          <cell r="CI2326">
            <v>49</v>
          </cell>
          <cell r="CJ2326" t="str">
            <v>NAPOLI</v>
          </cell>
          <cell r="CK2326" t="str">
            <v>70</v>
          </cell>
          <cell r="CL2326" t="str">
            <v>DISTRIBUZIONE GAS</v>
          </cell>
          <cell r="CM2326" t="str">
            <v>Progettazione / Cartografia</v>
          </cell>
          <cell r="CN2326">
            <v>0</v>
          </cell>
          <cell r="CO2326" t="str">
            <v>Diploma</v>
          </cell>
          <cell r="CP2326" t="str">
            <v>Geometra</v>
          </cell>
          <cell r="CQ2326" t="str">
            <v>Diplomi professionali</v>
          </cell>
          <cell r="CR2326">
            <v>0</v>
          </cell>
          <cell r="CS2326" t="str">
            <v>501</v>
          </cell>
          <cell r="CT2326" t="str">
            <v>0001-REP</v>
          </cell>
          <cell r="CU2326" t="str">
            <v>REPARTO</v>
          </cell>
          <cell r="CV2326" t="str">
            <v>30624PRASSBT</v>
          </cell>
          <cell r="CW2326" t="str">
            <v>REP PROGETTAZIONE E ASSETTO RETE - SAN BENEDETTO DEL TRONTO</v>
          </cell>
          <cell r="CX2326" t="str">
            <v>PRAS</v>
          </cell>
          <cell r="CY2326" t="str">
            <v>Italgas SpA</v>
          </cell>
          <cell r="CZ2326" t="str">
            <v>26523AD</v>
          </cell>
          <cell r="DA2326" t="str">
            <v>ATTIVITA' OPERATIVE</v>
          </cell>
          <cell r="DB2326" t="str">
            <v>26240OPER</v>
          </cell>
          <cell r="DC2326" t="str">
            <v>31441SERCOP</v>
          </cell>
          <cell r="DD2326" t="str">
            <v>31447INSER</v>
          </cell>
          <cell r="DE2326" t="str">
            <v>30622PRASTO</v>
          </cell>
          <cell r="DF2326" t="str">
            <v>30624PRASSBT</v>
          </cell>
          <cell r="DG2326" t="str">
            <v>00000 Unità selezionata</v>
          </cell>
          <cell r="DH2326">
            <v>0</v>
          </cell>
          <cell r="DI2326" t="str">
            <v>MULTI-SOCIETARIA</v>
          </cell>
          <cell r="DJ2326" t="str">
            <v>0001-5D81</v>
          </cell>
          <cell r="DK2326" t="str">
            <v>ATTIVITA' OPERATIVE DIREZIONE AREA ADRIATICO</v>
          </cell>
          <cell r="DL2326" t="str">
            <v>30516SERCOP</v>
          </cell>
          <cell r="DM2326" t="str">
            <v>0001-00-STAFF SDM</v>
          </cell>
          <cell r="DN2326" t="str">
            <v>STAFF SDM</v>
          </cell>
          <cell r="DO2326" t="str">
            <v>DFLSRG63P30F839R</v>
          </cell>
          <cell r="DP2326">
            <v>0</v>
          </cell>
          <cell r="DQ2326" t="str">
            <v>Italgas SpA</v>
          </cell>
        </row>
        <row r="2327">
          <cell r="A2327" t="str">
            <v>0001055592</v>
          </cell>
          <cell r="B2327" t="str">
            <v>ITG</v>
          </cell>
          <cell r="C2327" t="str">
            <v>ig01</v>
          </cell>
          <cell r="D2327" t="str">
            <v>MARINELLI ALBERTO</v>
          </cell>
          <cell r="E2327" t="str">
            <v>M</v>
          </cell>
          <cell r="F2327" t="str">
            <v>I</v>
          </cell>
          <cell r="G2327">
            <v>2</v>
          </cell>
          <cell r="H2327" t="str">
            <v>Impiegato</v>
          </cell>
          <cell r="I2327" t="str">
            <v>7</v>
          </cell>
          <cell r="J2327">
            <v>38899</v>
          </cell>
          <cell r="K2327">
            <v>38899</v>
          </cell>
          <cell r="L2327">
            <v>33970</v>
          </cell>
          <cell r="M2327">
            <v>33878</v>
          </cell>
          <cell r="N2327">
            <v>41274</v>
          </cell>
          <cell r="O2327">
            <v>2012</v>
          </cell>
          <cell r="P2327">
            <v>12</v>
          </cell>
          <cell r="Q2327">
            <v>20</v>
          </cell>
          <cell r="R2327" t="str">
            <v>Assunzione - Motivi vari</v>
          </cell>
          <cell r="S2327" t="str">
            <v>06340610</v>
          </cell>
          <cell r="T2327" t="str">
            <v>Junior ingegneria - San Benedetto del Tronto</v>
          </cell>
          <cell r="U2327" t="str">
            <v>0634</v>
          </cell>
          <cell r="V2327" t="str">
            <v>0001-00|0634|Junior ingegneria|</v>
          </cell>
          <cell r="W2327" t="str">
            <v>Junior ingegneria</v>
          </cell>
          <cell r="X2327" t="str">
            <v>7</v>
          </cell>
          <cell r="Y2327" t="str">
            <v>PRAS</v>
          </cell>
          <cell r="Z2327" t="str">
            <v>Tempo pieno - Normale</v>
          </cell>
          <cell r="AA2327" t="str">
            <v>Italgas SpA</v>
          </cell>
          <cell r="AB2327">
            <v>462</v>
          </cell>
          <cell r="AC2327" t="str">
            <v>ATTIVITA' OPERATIVE</v>
          </cell>
          <cell r="AD2327" t="str">
            <v>060002</v>
          </cell>
          <cell r="AE2327" t="str">
            <v>060002</v>
          </cell>
          <cell r="AF2327" t="str">
            <v>Ingegneria e Servizi (SERCOP/INSER)</v>
          </cell>
          <cell r="AG2327" t="str">
            <v>0001E5D81</v>
          </cell>
          <cell r="AH2327" t="str">
            <v>30624PRASSBT</v>
          </cell>
          <cell r="AI2327" t="str">
            <v>RR</v>
          </cell>
          <cell r="AJ2327" t="str">
            <v>ASP</v>
          </cell>
          <cell r="AK2327" t="str">
            <v>MARCHE</v>
          </cell>
          <cell r="AL2327" t="str">
            <v>Ascoli Piceno</v>
          </cell>
          <cell r="AM2327" t="str">
            <v>30624PRASSBT</v>
          </cell>
          <cell r="AN2327" t="str">
            <v>Ruolo</v>
          </cell>
          <cell r="AO2327" t="str">
            <v>Italgas SpA</v>
          </cell>
          <cell r="AP2327">
            <v>462</v>
          </cell>
          <cell r="AQ2327">
            <v>0</v>
          </cell>
          <cell r="AR2327" t="str">
            <v>ATTIVITA' OPERATIVE S. BENEDETTO</v>
          </cell>
          <cell r="AS2327" t="str">
            <v>Ascoli Piceno</v>
          </cell>
          <cell r="AT2327" t="str">
            <v>MARCHE</v>
          </cell>
          <cell r="AU2327" t="str">
            <v xml:space="preserve">ok </v>
          </cell>
          <cell r="AV2327" t="str">
            <v>CENTRALE</v>
          </cell>
          <cell r="AW2327" t="str">
            <v>AP</v>
          </cell>
          <cell r="AX2327" t="str">
            <v>0001-06</v>
          </cell>
          <cell r="AY2327" t="str">
            <v>ATTIVITA' OPERATIVE</v>
          </cell>
          <cell r="AZ2327" t="str">
            <v>060002</v>
          </cell>
          <cell r="BA2327" t="str">
            <v>060002</v>
          </cell>
          <cell r="BB2327" t="str">
            <v>Ingegneria e Servizi (SERCOP/INSER)</v>
          </cell>
          <cell r="BC2327" t="str">
            <v>In forza</v>
          </cell>
          <cell r="BD2327" t="str">
            <v>Dipendente Standard</v>
          </cell>
          <cell r="BE2327" t="str">
            <v>E000</v>
          </cell>
          <cell r="BF2327">
            <v>0</v>
          </cell>
          <cell r="BG2327">
            <v>0</v>
          </cell>
          <cell r="BH2327" t="str">
            <v>E000</v>
          </cell>
          <cell r="BI2327" t="str">
            <v>Italgas SpA</v>
          </cell>
          <cell r="BJ2327">
            <v>0</v>
          </cell>
          <cell r="BK2327" t="str">
            <v>63039</v>
          </cell>
          <cell r="BL2327" t="str">
            <v>AP</v>
          </cell>
          <cell r="BM2327" t="str">
            <v>SAN BENEDETTO DEL TRONTO</v>
          </cell>
          <cell r="BN2327" t="str">
            <v>VIA MOLVENO, 6</v>
          </cell>
          <cell r="BO2327" t="str">
            <v>Recapito</v>
          </cell>
          <cell r="BP2327">
            <v>0</v>
          </cell>
          <cell r="BQ2327">
            <v>0</v>
          </cell>
          <cell r="BR2327" t="str">
            <v>Italia</v>
          </cell>
          <cell r="BS2327" t="str">
            <v>A462</v>
          </cell>
          <cell r="BT2327" t="str">
            <v>ASCOLI PICENO</v>
          </cell>
          <cell r="BU2327" t="str">
            <v>VIA C.E.L. GABRIELLI 4</v>
          </cell>
          <cell r="BV2327" t="str">
            <v>63039</v>
          </cell>
          <cell r="BW2327" t="str">
            <v>N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 t="str">
            <v>Italia</v>
          </cell>
          <cell r="CE2327" t="str">
            <v>MC</v>
          </cell>
          <cell r="CF2327">
            <v>21128</v>
          </cell>
          <cell r="CG2327">
            <v>41274</v>
          </cell>
          <cell r="CH2327">
            <v>55.156741957563312</v>
          </cell>
          <cell r="CI2327">
            <v>55</v>
          </cell>
          <cell r="CJ2327" t="str">
            <v>MATELICA</v>
          </cell>
          <cell r="CK2327" t="str">
            <v>70</v>
          </cell>
          <cell r="CL2327" t="str">
            <v>DISTRIBUZIONE GAS</v>
          </cell>
          <cell r="CM2327" t="str">
            <v>Progettazione / Cartografia</v>
          </cell>
          <cell r="CN2327">
            <v>0</v>
          </cell>
          <cell r="CO2327" t="str">
            <v>Diploma</v>
          </cell>
          <cell r="CP2327" t="str">
            <v>Perito aziendale</v>
          </cell>
          <cell r="CQ2327" t="str">
            <v>Diplomi professionali</v>
          </cell>
          <cell r="CR2327">
            <v>0</v>
          </cell>
          <cell r="CS2327" t="str">
            <v>598</v>
          </cell>
          <cell r="CT2327" t="str">
            <v>0001-REP</v>
          </cell>
          <cell r="CU2327" t="str">
            <v>REPARTO</v>
          </cell>
          <cell r="CV2327" t="str">
            <v>30624PRASSBT</v>
          </cell>
          <cell r="CW2327" t="str">
            <v>REP PROGETTAZIONE E ASSETTO RETE - SAN BENEDETTO DEL TRONTO</v>
          </cell>
          <cell r="CX2327" t="str">
            <v>PRAS</v>
          </cell>
          <cell r="CY2327" t="str">
            <v>Italgas SpA</v>
          </cell>
          <cell r="CZ2327" t="str">
            <v>26523AD</v>
          </cell>
          <cell r="DA2327" t="str">
            <v>ATTIVITA' OPERATIVE</v>
          </cell>
          <cell r="DB2327" t="str">
            <v>26240OPER</v>
          </cell>
          <cell r="DC2327" t="str">
            <v>31441SERCOP</v>
          </cell>
          <cell r="DD2327" t="str">
            <v>31447INSER</v>
          </cell>
          <cell r="DE2327" t="str">
            <v>30622PRASTO</v>
          </cell>
          <cell r="DF2327" t="str">
            <v>30624PRASSBT</v>
          </cell>
          <cell r="DG2327" t="str">
            <v>00000 Unità selezionata</v>
          </cell>
          <cell r="DH2327">
            <v>0</v>
          </cell>
          <cell r="DI2327" t="str">
            <v>MULTI-SOCIETARIA</v>
          </cell>
          <cell r="DJ2327" t="str">
            <v>0001-5D81</v>
          </cell>
          <cell r="DK2327" t="str">
            <v>ATTIVITA' OPERATIVE DIREZIONE AREA ADRIATICO</v>
          </cell>
          <cell r="DL2327" t="str">
            <v>30516SERCOP</v>
          </cell>
          <cell r="DM2327" t="str">
            <v>0001-00-STAFF SDM</v>
          </cell>
          <cell r="DN2327" t="str">
            <v>STAFF SDM</v>
          </cell>
          <cell r="DO2327" t="str">
            <v>MRNLRT57S04F051P</v>
          </cell>
          <cell r="DP2327">
            <v>0</v>
          </cell>
          <cell r="DQ2327" t="str">
            <v>Italgas SpA</v>
          </cell>
        </row>
        <row r="2328">
          <cell r="A2328" t="str">
            <v>0001018643</v>
          </cell>
          <cell r="B2328" t="str">
            <v>ITG</v>
          </cell>
          <cell r="C2328" t="str">
            <v>ig01</v>
          </cell>
          <cell r="D2328" t="str">
            <v>CASELLI ROBERTO</v>
          </cell>
          <cell r="E2328" t="str">
            <v>M</v>
          </cell>
          <cell r="F2328" t="str">
            <v>I</v>
          </cell>
          <cell r="G2328">
            <v>2</v>
          </cell>
          <cell r="H2328" t="str">
            <v>Impiegato</v>
          </cell>
          <cell r="I2328" t="str">
            <v>7</v>
          </cell>
          <cell r="J2328">
            <v>39904</v>
          </cell>
          <cell r="K2328">
            <v>39904</v>
          </cell>
          <cell r="L2328">
            <v>34608</v>
          </cell>
          <cell r="M2328">
            <v>34608</v>
          </cell>
          <cell r="N2328">
            <v>41274</v>
          </cell>
          <cell r="O2328">
            <v>2012</v>
          </cell>
          <cell r="P2328">
            <v>12</v>
          </cell>
          <cell r="Q2328">
            <v>18</v>
          </cell>
          <cell r="R2328" t="str">
            <v>Assunzione - Motivi vari</v>
          </cell>
          <cell r="S2328" t="str">
            <v>06340611</v>
          </cell>
          <cell r="T2328" t="str">
            <v>Junior ingegneria - Pordenone</v>
          </cell>
          <cell r="U2328" t="str">
            <v>0634</v>
          </cell>
          <cell r="V2328" t="str">
            <v>0001-00|0634|Junior ingegneria|</v>
          </cell>
          <cell r="W2328" t="str">
            <v>Junior ingegneria</v>
          </cell>
          <cell r="X2328" t="str">
            <v>7</v>
          </cell>
          <cell r="Y2328" t="str">
            <v>PRAS</v>
          </cell>
          <cell r="Z2328" t="str">
            <v>Tempo pieno - Normale</v>
          </cell>
          <cell r="AA2328" t="str">
            <v>Italgas SpA</v>
          </cell>
          <cell r="AB2328">
            <v>462</v>
          </cell>
          <cell r="AC2328" t="str">
            <v>ATTIVITA' OPERATIVE</v>
          </cell>
          <cell r="AD2328" t="str">
            <v>060002</v>
          </cell>
          <cell r="AE2328" t="str">
            <v>060002</v>
          </cell>
          <cell r="AF2328" t="str">
            <v>Ingegneria e Servizi (SERCOP/INSER)</v>
          </cell>
          <cell r="AG2328" t="str">
            <v>0001E6F30</v>
          </cell>
          <cell r="AH2328" t="str">
            <v>30625PRASPN</v>
          </cell>
          <cell r="AI2328" t="str">
            <v>RR</v>
          </cell>
          <cell r="AJ2328" t="str">
            <v>PRD</v>
          </cell>
          <cell r="AK2328" t="str">
            <v>FRIULI-VENEZIA GIULIA</v>
          </cell>
          <cell r="AL2328" t="str">
            <v>Pordenone</v>
          </cell>
          <cell r="AM2328" t="str">
            <v>30625PRASPN</v>
          </cell>
          <cell r="AN2328" t="str">
            <v>Ruolo</v>
          </cell>
          <cell r="AO2328" t="str">
            <v>Italgas SpA</v>
          </cell>
          <cell r="AP2328">
            <v>462</v>
          </cell>
          <cell r="AQ2328">
            <v>0</v>
          </cell>
          <cell r="AR2328" t="str">
            <v>ATTIVITA' OPERATIVE PORDENONE</v>
          </cell>
          <cell r="AS2328" t="str">
            <v>Pordenone</v>
          </cell>
          <cell r="AT2328" t="str">
            <v>FRIULI-VENEZIA GIULIA</v>
          </cell>
          <cell r="AU2328" t="str">
            <v xml:space="preserve">ok </v>
          </cell>
          <cell r="AV2328" t="str">
            <v>NORD-ORIENTALE</v>
          </cell>
          <cell r="AW2328" t="str">
            <v>PN</v>
          </cell>
          <cell r="AX2328" t="str">
            <v>0001-06</v>
          </cell>
          <cell r="AY2328" t="str">
            <v>ATTIVITA' OPERATIVE</v>
          </cell>
          <cell r="AZ2328" t="str">
            <v>060002</v>
          </cell>
          <cell r="BA2328" t="str">
            <v>060002</v>
          </cell>
          <cell r="BB2328" t="str">
            <v>Ingegneria e Servizi (SERCOP/INSER)</v>
          </cell>
          <cell r="BC2328" t="str">
            <v>In forza</v>
          </cell>
          <cell r="BD2328" t="str">
            <v>Dipendente Standard</v>
          </cell>
          <cell r="BE2328" t="str">
            <v>E000</v>
          </cell>
          <cell r="BF2328">
            <v>0</v>
          </cell>
          <cell r="BG2328">
            <v>0</v>
          </cell>
          <cell r="BH2328" t="str">
            <v>E000</v>
          </cell>
          <cell r="BI2328" t="str">
            <v>Italgas SpA</v>
          </cell>
          <cell r="BJ2328">
            <v>0</v>
          </cell>
          <cell r="BK2328" t="str">
            <v>33084</v>
          </cell>
          <cell r="BL2328" t="str">
            <v>PN</v>
          </cell>
          <cell r="BM2328" t="str">
            <v>CORDENONS</v>
          </cell>
          <cell r="BN2328" t="str">
            <v>Via Del Molino n. 11</v>
          </cell>
          <cell r="BO2328" t="str">
            <v>Recapito</v>
          </cell>
          <cell r="BP2328">
            <v>0</v>
          </cell>
          <cell r="BQ2328">
            <v>0</v>
          </cell>
          <cell r="BR2328" t="str">
            <v>Italia</v>
          </cell>
          <cell r="BS2328" t="str">
            <v>G888</v>
          </cell>
          <cell r="BT2328" t="str">
            <v>PORDENONE</v>
          </cell>
          <cell r="BU2328" t="str">
            <v>VIA DELLE GRAZIE, 5/A</v>
          </cell>
          <cell r="BV2328" t="str">
            <v>33170</v>
          </cell>
          <cell r="BW2328" t="str">
            <v>N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 t="str">
            <v>Italia</v>
          </cell>
          <cell r="CE2328" t="str">
            <v>MI</v>
          </cell>
          <cell r="CF2328">
            <v>25681</v>
          </cell>
          <cell r="CG2328">
            <v>41274</v>
          </cell>
          <cell r="CH2328">
            <v>42.691307323750856</v>
          </cell>
          <cell r="CI2328">
            <v>43</v>
          </cell>
          <cell r="CJ2328" t="str">
            <v>MILANO</v>
          </cell>
          <cell r="CK2328" t="str">
            <v>70</v>
          </cell>
          <cell r="CL2328" t="str">
            <v>DISTRIBUZIONE GAS</v>
          </cell>
          <cell r="CM2328" t="str">
            <v>Progettazione / Cartografia</v>
          </cell>
          <cell r="CN2328">
            <v>0</v>
          </cell>
          <cell r="CO2328" t="str">
            <v>Diploma</v>
          </cell>
          <cell r="CP2328" t="str">
            <v>Geometra</v>
          </cell>
          <cell r="CQ2328" t="str">
            <v>Diplomi professionali</v>
          </cell>
          <cell r="CR2328">
            <v>0</v>
          </cell>
          <cell r="CS2328" t="str">
            <v>501</v>
          </cell>
          <cell r="CT2328" t="str">
            <v>0001-REP</v>
          </cell>
          <cell r="CU2328" t="str">
            <v>REPARTO</v>
          </cell>
          <cell r="CV2328" t="str">
            <v>30625PRASPN</v>
          </cell>
          <cell r="CW2328" t="str">
            <v>REP PROGETTAZIONE E ASSETTO RETE - PORDENONE</v>
          </cell>
          <cell r="CX2328" t="str">
            <v>PRAS</v>
          </cell>
          <cell r="CY2328" t="str">
            <v>Italgas SpA</v>
          </cell>
          <cell r="CZ2328" t="str">
            <v>26523AD</v>
          </cell>
          <cell r="DA2328" t="str">
            <v>ATTIVITA' OPERATIVE</v>
          </cell>
          <cell r="DB2328" t="str">
            <v>26240OPER</v>
          </cell>
          <cell r="DC2328" t="str">
            <v>31441SERCOP</v>
          </cell>
          <cell r="DD2328" t="str">
            <v>31447INSER</v>
          </cell>
          <cell r="DE2328" t="str">
            <v>30622PRASTO</v>
          </cell>
          <cell r="DF2328" t="str">
            <v>30625PRASPN</v>
          </cell>
          <cell r="DG2328" t="str">
            <v>00000 Unità selezionata</v>
          </cell>
          <cell r="DH2328">
            <v>0</v>
          </cell>
          <cell r="DI2328" t="str">
            <v>MULTI-SOCIETARIA</v>
          </cell>
          <cell r="DJ2328" t="str">
            <v>0001-6F30</v>
          </cell>
          <cell r="DK2328" t="str">
            <v>ATTIVITA' OPERATIVE PORDENONE</v>
          </cell>
          <cell r="DL2328" t="str">
            <v>30516SERCOP</v>
          </cell>
          <cell r="DM2328" t="str">
            <v>0001-00-STAFF SDM</v>
          </cell>
          <cell r="DN2328" t="str">
            <v>STAFF SDM</v>
          </cell>
          <cell r="DO2328" t="str">
            <v>CSLRRT70D23F205X</v>
          </cell>
          <cell r="DP2328">
            <v>0</v>
          </cell>
          <cell r="DQ2328" t="str">
            <v>Italgas SpA</v>
          </cell>
        </row>
        <row r="2329">
          <cell r="A2329" t="str">
            <v>0001039721</v>
          </cell>
          <cell r="B2329" t="str">
            <v>ITG</v>
          </cell>
          <cell r="C2329" t="str">
            <v>ig01</v>
          </cell>
          <cell r="D2329" t="str">
            <v>FRATTA MAURIZIO</v>
          </cell>
          <cell r="E2329" t="str">
            <v>M</v>
          </cell>
          <cell r="F2329" t="str">
            <v>I</v>
          </cell>
          <cell r="G2329">
            <v>2</v>
          </cell>
          <cell r="H2329" t="str">
            <v>Impiegato</v>
          </cell>
          <cell r="I2329" t="str">
            <v>7</v>
          </cell>
          <cell r="J2329">
            <v>39904</v>
          </cell>
          <cell r="K2329">
            <v>39904</v>
          </cell>
          <cell r="L2329">
            <v>28672</v>
          </cell>
          <cell r="M2329">
            <v>28672</v>
          </cell>
          <cell r="N2329">
            <v>41274</v>
          </cell>
          <cell r="O2329">
            <v>2012</v>
          </cell>
          <cell r="P2329">
            <v>12</v>
          </cell>
          <cell r="Q2329">
            <v>34</v>
          </cell>
          <cell r="R2329" t="str">
            <v>Assunzione - Motivi vari</v>
          </cell>
          <cell r="S2329" t="str">
            <v>06340611</v>
          </cell>
          <cell r="T2329" t="str">
            <v>Junior ingegneria - Pordenone</v>
          </cell>
          <cell r="U2329" t="str">
            <v>0634</v>
          </cell>
          <cell r="V2329" t="str">
            <v>0001-00|0634|Junior ingegneria|</v>
          </cell>
          <cell r="W2329" t="str">
            <v>Junior ingegneria</v>
          </cell>
          <cell r="X2329" t="str">
            <v>7</v>
          </cell>
          <cell r="Y2329" t="str">
            <v>PRAS</v>
          </cell>
          <cell r="Z2329" t="str">
            <v>Tempo pieno - Normale</v>
          </cell>
          <cell r="AA2329" t="str">
            <v>Italgas SpA</v>
          </cell>
          <cell r="AB2329">
            <v>462</v>
          </cell>
          <cell r="AC2329" t="str">
            <v>ATTIVITA' OPERATIVE</v>
          </cell>
          <cell r="AD2329" t="str">
            <v>060002</v>
          </cell>
          <cell r="AE2329" t="str">
            <v>060002</v>
          </cell>
          <cell r="AF2329" t="str">
            <v>Ingegneria e Servizi (SERCOP/INSER)</v>
          </cell>
          <cell r="AG2329" t="str">
            <v>0001E6F30</v>
          </cell>
          <cell r="AH2329" t="str">
            <v>30625PRASPN</v>
          </cell>
          <cell r="AI2329" t="str">
            <v>RR</v>
          </cell>
          <cell r="AJ2329" t="str">
            <v>PRD</v>
          </cell>
          <cell r="AK2329" t="str">
            <v>FRIULI-VENEZIA GIULIA</v>
          </cell>
          <cell r="AL2329" t="str">
            <v>Pordenone</v>
          </cell>
          <cell r="AM2329" t="str">
            <v>30625PRASPN</v>
          </cell>
          <cell r="AN2329" t="str">
            <v>Ruolo</v>
          </cell>
          <cell r="AO2329" t="str">
            <v>Italgas SpA</v>
          </cell>
          <cell r="AP2329">
            <v>462</v>
          </cell>
          <cell r="AQ2329">
            <v>0</v>
          </cell>
          <cell r="AR2329" t="str">
            <v>ATTIVITA' OPERATIVE PORDENONE</v>
          </cell>
          <cell r="AS2329" t="str">
            <v>Pordenone</v>
          </cell>
          <cell r="AT2329" t="str">
            <v>FRIULI-VENEZIA GIULIA</v>
          </cell>
          <cell r="AU2329" t="str">
            <v xml:space="preserve">ok </v>
          </cell>
          <cell r="AV2329" t="str">
            <v>NORD-ORIENTALE</v>
          </cell>
          <cell r="AW2329" t="str">
            <v>PN</v>
          </cell>
          <cell r="AX2329" t="str">
            <v>0001-06</v>
          </cell>
          <cell r="AY2329" t="str">
            <v>ATTIVITA' OPERATIVE</v>
          </cell>
          <cell r="AZ2329" t="str">
            <v>060002</v>
          </cell>
          <cell r="BA2329" t="str">
            <v>060002</v>
          </cell>
          <cell r="BB2329" t="str">
            <v>Ingegneria e Servizi (SERCOP/INSER)</v>
          </cell>
          <cell r="BC2329" t="str">
            <v>In forza</v>
          </cell>
          <cell r="BD2329" t="str">
            <v>Dipendente Standard</v>
          </cell>
          <cell r="BE2329" t="str">
            <v>E000</v>
          </cell>
          <cell r="BF2329">
            <v>0</v>
          </cell>
          <cell r="BG2329">
            <v>0</v>
          </cell>
          <cell r="BH2329" t="str">
            <v>E000</v>
          </cell>
          <cell r="BI2329" t="str">
            <v>Italgas SpA</v>
          </cell>
          <cell r="BJ2329">
            <v>0</v>
          </cell>
          <cell r="BK2329" t="str">
            <v>33170</v>
          </cell>
          <cell r="BL2329" t="str">
            <v>PN</v>
          </cell>
          <cell r="BM2329" t="str">
            <v>PORDENONE</v>
          </cell>
          <cell r="BN2329" t="str">
            <v>VIA P.AMALTEO 24</v>
          </cell>
          <cell r="BO2329" t="str">
            <v>Recapito</v>
          </cell>
          <cell r="BP2329">
            <v>0</v>
          </cell>
          <cell r="BQ2329">
            <v>0</v>
          </cell>
          <cell r="BR2329" t="str">
            <v>Italia</v>
          </cell>
          <cell r="BS2329" t="str">
            <v>G888</v>
          </cell>
          <cell r="BT2329" t="str">
            <v>PORDENONE</v>
          </cell>
          <cell r="BU2329" t="str">
            <v>VIA DELLE GRAZIE, 5/A</v>
          </cell>
          <cell r="BV2329" t="str">
            <v>33170</v>
          </cell>
          <cell r="BW2329" t="str">
            <v>N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 t="str">
            <v>Italia</v>
          </cell>
          <cell r="CE2329" t="str">
            <v>PN</v>
          </cell>
          <cell r="CF2329">
            <v>20960</v>
          </cell>
          <cell r="CG2329">
            <v>41274</v>
          </cell>
          <cell r="CH2329">
            <v>55.616700889801507</v>
          </cell>
          <cell r="CI2329">
            <v>56</v>
          </cell>
          <cell r="CJ2329" t="str">
            <v>SPILIMBERGO</v>
          </cell>
          <cell r="CK2329" t="str">
            <v>70</v>
          </cell>
          <cell r="CL2329" t="str">
            <v>DISTRIBUZIONE GAS</v>
          </cell>
          <cell r="CM2329" t="str">
            <v>Progettazione / Cartografia</v>
          </cell>
          <cell r="CN2329">
            <v>0</v>
          </cell>
          <cell r="CO2329" t="str">
            <v>Inferiore Diploma</v>
          </cell>
          <cell r="CP2329" t="str">
            <v>Licenza media inferiore</v>
          </cell>
          <cell r="CQ2329" t="str">
            <v>Inferiore al Diploma</v>
          </cell>
          <cell r="CR2329">
            <v>0</v>
          </cell>
          <cell r="CS2329" t="str">
            <v>701</v>
          </cell>
          <cell r="CT2329" t="str">
            <v>0001-REP</v>
          </cell>
          <cell r="CU2329" t="str">
            <v>REPARTO</v>
          </cell>
          <cell r="CV2329" t="str">
            <v>30625PRASPN</v>
          </cell>
          <cell r="CW2329" t="str">
            <v>REP PROGETTAZIONE E ASSETTO RETE - PORDENONE</v>
          </cell>
          <cell r="CX2329" t="str">
            <v>PRAS</v>
          </cell>
          <cell r="CY2329" t="str">
            <v>Italgas SpA</v>
          </cell>
          <cell r="CZ2329" t="str">
            <v>26523AD</v>
          </cell>
          <cell r="DA2329" t="str">
            <v>ATTIVITA' OPERATIVE</v>
          </cell>
          <cell r="DB2329" t="str">
            <v>26240OPER</v>
          </cell>
          <cell r="DC2329" t="str">
            <v>31441SERCOP</v>
          </cell>
          <cell r="DD2329" t="str">
            <v>31447INSER</v>
          </cell>
          <cell r="DE2329" t="str">
            <v>30622PRASTO</v>
          </cell>
          <cell r="DF2329" t="str">
            <v>30625PRASPN</v>
          </cell>
          <cell r="DG2329" t="str">
            <v>00000 Unità selezionata</v>
          </cell>
          <cell r="DH2329">
            <v>0</v>
          </cell>
          <cell r="DI2329" t="str">
            <v>MULTI-SOCIETARIA</v>
          </cell>
          <cell r="DJ2329" t="str">
            <v>0001-6F30</v>
          </cell>
          <cell r="DK2329" t="str">
            <v>ATTIVITA' OPERATIVE PORDENONE</v>
          </cell>
          <cell r="DL2329" t="str">
            <v>30516SERCOP</v>
          </cell>
          <cell r="DM2329" t="str">
            <v>0001-00-STAFF SDM</v>
          </cell>
          <cell r="DN2329" t="str">
            <v>STAFF SDM</v>
          </cell>
          <cell r="DO2329" t="str">
            <v>FRTMRZ57E20I904D</v>
          </cell>
          <cell r="DP2329">
            <v>0</v>
          </cell>
          <cell r="DQ2329" t="str">
            <v>Italgas SpA</v>
          </cell>
        </row>
        <row r="2330">
          <cell r="A2330" t="str">
            <v>0001040705</v>
          </cell>
          <cell r="B2330" t="str">
            <v>ITG</v>
          </cell>
          <cell r="C2330" t="str">
            <v>ig01</v>
          </cell>
          <cell r="D2330" t="str">
            <v>FUSER PIERLUIGI</v>
          </cell>
          <cell r="E2330" t="str">
            <v>M</v>
          </cell>
          <cell r="F2330" t="str">
            <v>I</v>
          </cell>
          <cell r="G2330">
            <v>2</v>
          </cell>
          <cell r="H2330" t="str">
            <v>Impiegato</v>
          </cell>
          <cell r="I2330" t="str">
            <v>8</v>
          </cell>
          <cell r="J2330">
            <v>39904</v>
          </cell>
          <cell r="K2330">
            <v>39904</v>
          </cell>
          <cell r="L2330">
            <v>29373</v>
          </cell>
          <cell r="M2330">
            <v>29373</v>
          </cell>
          <cell r="N2330">
            <v>41274</v>
          </cell>
          <cell r="O2330">
            <v>2012</v>
          </cell>
          <cell r="P2330">
            <v>12</v>
          </cell>
          <cell r="Q2330">
            <v>32</v>
          </cell>
          <cell r="R2330" t="str">
            <v>Assunzione - Motivi vari</v>
          </cell>
          <cell r="S2330" t="str">
            <v>06350609</v>
          </cell>
          <cell r="T2330" t="str">
            <v>Esperto Ingegneria - Pordenone</v>
          </cell>
          <cell r="U2330" t="str">
            <v>0635</v>
          </cell>
          <cell r="V2330" t="str">
            <v>0001-00|0635|Esperto ingegneria|</v>
          </cell>
          <cell r="W2330" t="str">
            <v>Esperto ingegneria</v>
          </cell>
          <cell r="X2330" t="str">
            <v>8</v>
          </cell>
          <cell r="Y2330" t="str">
            <v>PRAS</v>
          </cell>
          <cell r="Z2330" t="str">
            <v>Tempo pieno - Normale</v>
          </cell>
          <cell r="AA2330" t="str">
            <v>Italgas SpA</v>
          </cell>
          <cell r="AB2330">
            <v>462</v>
          </cell>
          <cell r="AC2330" t="str">
            <v>ATTIVITA' OPERATIVE</v>
          </cell>
          <cell r="AD2330" t="str">
            <v>060002</v>
          </cell>
          <cell r="AE2330" t="str">
            <v>060002</v>
          </cell>
          <cell r="AF2330" t="str">
            <v>Ingegneria e Servizi (SERCOP/INSER)</v>
          </cell>
          <cell r="AG2330" t="str">
            <v>0001E6F30</v>
          </cell>
          <cell r="AH2330" t="str">
            <v>30625PRASPN</v>
          </cell>
          <cell r="AI2330" t="str">
            <v>RR</v>
          </cell>
          <cell r="AJ2330" t="str">
            <v>PRD</v>
          </cell>
          <cell r="AK2330" t="str">
            <v>FRIULI-VENEZIA GIULIA</v>
          </cell>
          <cell r="AL2330" t="str">
            <v>Venezia</v>
          </cell>
          <cell r="AM2330" t="str">
            <v>30625PRASPN</v>
          </cell>
          <cell r="AN2330" t="str">
            <v>Ruolo</v>
          </cell>
          <cell r="AO2330" t="str">
            <v>Italgas SpA</v>
          </cell>
          <cell r="AP2330">
            <v>462</v>
          </cell>
          <cell r="AQ2330">
            <v>0</v>
          </cell>
          <cell r="AR2330" t="str">
            <v>ATTIVITA' OPERATIVE PORDENONE</v>
          </cell>
          <cell r="AS2330" t="str">
            <v>Pordenone</v>
          </cell>
          <cell r="AT2330" t="str">
            <v>FRIULI-VENEZIA GIULIA</v>
          </cell>
          <cell r="AU2330" t="str">
            <v xml:space="preserve">ok </v>
          </cell>
          <cell r="AV2330" t="str">
            <v>NORD-ORIENTALE</v>
          </cell>
          <cell r="AW2330" t="str">
            <v>PN</v>
          </cell>
          <cell r="AX2330" t="str">
            <v>0001-06</v>
          </cell>
          <cell r="AY2330" t="str">
            <v>ATTIVITA' OPERATIVE</v>
          </cell>
          <cell r="AZ2330" t="str">
            <v>060002</v>
          </cell>
          <cell r="BA2330" t="str">
            <v>060002</v>
          </cell>
          <cell r="BB2330" t="str">
            <v>Ingegneria e Servizi (SERCOP/INSER)</v>
          </cell>
          <cell r="BC2330" t="str">
            <v>In forza</v>
          </cell>
          <cell r="BD2330" t="str">
            <v>Dipendente Standard</v>
          </cell>
          <cell r="BE2330" t="str">
            <v>E000</v>
          </cell>
          <cell r="BF2330">
            <v>0</v>
          </cell>
          <cell r="BG2330">
            <v>0</v>
          </cell>
          <cell r="BH2330" t="str">
            <v>E000</v>
          </cell>
          <cell r="BI2330" t="str">
            <v>Italgas SpA</v>
          </cell>
          <cell r="BJ2330">
            <v>0</v>
          </cell>
          <cell r="BK2330" t="str">
            <v>33080</v>
          </cell>
          <cell r="BL2330" t="str">
            <v>PN</v>
          </cell>
          <cell r="BM2330" t="str">
            <v>SAN QUIRINO</v>
          </cell>
          <cell r="BN2330" t="str">
            <v>VIA NANNAVECCHIA, 61/A</v>
          </cell>
          <cell r="BO2330" t="str">
            <v>Recapito</v>
          </cell>
          <cell r="BP2330">
            <v>0</v>
          </cell>
          <cell r="BQ2330">
            <v>0</v>
          </cell>
          <cell r="BR2330" t="str">
            <v>Italia</v>
          </cell>
          <cell r="BS2330" t="str">
            <v>G888</v>
          </cell>
          <cell r="BT2330" t="str">
            <v>PORDENONE</v>
          </cell>
          <cell r="BU2330" t="str">
            <v>VIA DELLE GRAZIE, 5/A</v>
          </cell>
          <cell r="BV2330" t="str">
            <v>33170</v>
          </cell>
          <cell r="BW2330" t="str">
            <v>N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 t="str">
            <v>Italia</v>
          </cell>
          <cell r="CE2330" t="str">
            <v>PN</v>
          </cell>
          <cell r="CF2330">
            <v>21358</v>
          </cell>
          <cell r="CG2330">
            <v>41274</v>
          </cell>
          <cell r="CH2330">
            <v>54.527036276522928</v>
          </cell>
          <cell r="CI2330">
            <v>55</v>
          </cell>
          <cell r="CJ2330" t="str">
            <v>SAN QUIRINO</v>
          </cell>
          <cell r="CK2330" t="str">
            <v>70</v>
          </cell>
          <cell r="CL2330" t="str">
            <v>DISTRIBUZIONE GAS</v>
          </cell>
          <cell r="CM2330" t="str">
            <v>Progettazione / Cartografia</v>
          </cell>
          <cell r="CN2330">
            <v>0</v>
          </cell>
          <cell r="CO2330" t="str">
            <v>Diploma</v>
          </cell>
          <cell r="CP2330" t="str">
            <v>Dipl. per. elettrot.</v>
          </cell>
          <cell r="CQ2330" t="str">
            <v>Diplomi professionali</v>
          </cell>
          <cell r="CR2330">
            <v>0</v>
          </cell>
          <cell r="CS2330" t="str">
            <v>505</v>
          </cell>
          <cell r="CT2330" t="str">
            <v>0001-REP</v>
          </cell>
          <cell r="CU2330" t="str">
            <v>REPARTO</v>
          </cell>
          <cell r="CV2330" t="str">
            <v>30625PRASPN</v>
          </cell>
          <cell r="CW2330" t="str">
            <v>REP PROGETTAZIONE E ASSETTO RETE - PORDENONE</v>
          </cell>
          <cell r="CX2330" t="str">
            <v>PRAS</v>
          </cell>
          <cell r="CY2330" t="str">
            <v>Italgas SpA</v>
          </cell>
          <cell r="CZ2330" t="str">
            <v>26523AD</v>
          </cell>
          <cell r="DA2330" t="str">
            <v>ATTIVITA' OPERATIVE</v>
          </cell>
          <cell r="DB2330" t="str">
            <v>26240OPER</v>
          </cell>
          <cell r="DC2330" t="str">
            <v>31441SERCOP</v>
          </cell>
          <cell r="DD2330" t="str">
            <v>31447INSER</v>
          </cell>
          <cell r="DE2330" t="str">
            <v>30622PRASTO</v>
          </cell>
          <cell r="DF2330" t="str">
            <v>30625PRASPN</v>
          </cell>
          <cell r="DG2330" t="str">
            <v>00000 Unità selezionata</v>
          </cell>
          <cell r="DH2330">
            <v>0</v>
          </cell>
          <cell r="DI2330" t="str">
            <v>MULTI-SOCIETARIA</v>
          </cell>
          <cell r="DJ2330" t="str">
            <v>0001-6F30</v>
          </cell>
          <cell r="DK2330" t="str">
            <v>ATTIVITA' OPERATIVE PORDENONE</v>
          </cell>
          <cell r="DL2330" t="str">
            <v>30516SERCOP</v>
          </cell>
          <cell r="DM2330" t="str">
            <v>0001-00-STAFF SDM</v>
          </cell>
          <cell r="DN2330" t="str">
            <v>STAFF SDM</v>
          </cell>
          <cell r="DO2330" t="str">
            <v>FSRPLG58H22I136F</v>
          </cell>
          <cell r="DP2330">
            <v>0</v>
          </cell>
          <cell r="DQ2330" t="str">
            <v>Italgas SpA</v>
          </cell>
        </row>
        <row r="2331">
          <cell r="A2331" t="str">
            <v>0001049746</v>
          </cell>
          <cell r="B2331" t="str">
            <v>ITG</v>
          </cell>
          <cell r="C2331" t="str">
            <v>ig01</v>
          </cell>
          <cell r="D2331" t="str">
            <v>LO CASCIO MARIA</v>
          </cell>
          <cell r="E2331" t="str">
            <v>F</v>
          </cell>
          <cell r="F2331" t="str">
            <v>I</v>
          </cell>
          <cell r="G2331">
            <v>2</v>
          </cell>
          <cell r="H2331" t="str">
            <v>Impiegato</v>
          </cell>
          <cell r="I2331" t="str">
            <v>6</v>
          </cell>
          <cell r="J2331">
            <v>39630</v>
          </cell>
          <cell r="K2331">
            <v>0</v>
          </cell>
          <cell r="L2331">
            <v>39630</v>
          </cell>
          <cell r="M2331">
            <v>30991</v>
          </cell>
          <cell r="N2331">
            <v>41274</v>
          </cell>
          <cell r="O2331">
            <v>2012</v>
          </cell>
          <cell r="P2331">
            <v>12</v>
          </cell>
          <cell r="Q2331">
            <v>28</v>
          </cell>
          <cell r="R2331" t="str">
            <v>Trasferimento - Da fusioni conferimenti (fusioni di societa')</v>
          </cell>
          <cell r="S2331" t="str">
            <v>06360612</v>
          </cell>
          <cell r="T2331" t="str">
            <v>Operatore ingegneria - Palermo</v>
          </cell>
          <cell r="U2331" t="str">
            <v>0636</v>
          </cell>
          <cell r="V2331" t="str">
            <v>0001-00|0636|Operatore ingegneria|</v>
          </cell>
          <cell r="W2331" t="str">
            <v>Operatore ingegneria</v>
          </cell>
          <cell r="X2331" t="str">
            <v>6</v>
          </cell>
          <cell r="Y2331" t="str">
            <v>PRAS</v>
          </cell>
          <cell r="Z2331" t="str">
            <v>Tempo pieno - Normale</v>
          </cell>
          <cell r="AA2331" t="str">
            <v>Italgas SpA</v>
          </cell>
          <cell r="AB2331">
            <v>462</v>
          </cell>
          <cell r="AC2331" t="str">
            <v>ATTIVITA' OPERATIVE</v>
          </cell>
          <cell r="AD2331" t="str">
            <v>060002</v>
          </cell>
          <cell r="AE2331" t="str">
            <v>060002</v>
          </cell>
          <cell r="AF2331" t="str">
            <v>Ingegneria e Servizi (SERCOP/INSER)</v>
          </cell>
          <cell r="AG2331" t="str">
            <v>0001E4A00</v>
          </cell>
          <cell r="AH2331" t="str">
            <v>30626PRASPA</v>
          </cell>
          <cell r="AI2331" t="str">
            <v>RR</v>
          </cell>
          <cell r="AJ2331" t="str">
            <v>PAL</v>
          </cell>
          <cell r="AK2331" t="str">
            <v>SICILIA</v>
          </cell>
          <cell r="AL2331" t="str">
            <v>Palermo</v>
          </cell>
          <cell r="AM2331" t="str">
            <v>30626PRASPA</v>
          </cell>
          <cell r="AN2331" t="str">
            <v>Ruolo</v>
          </cell>
          <cell r="AO2331" t="str">
            <v>Italgas SpA</v>
          </cell>
          <cell r="AP2331">
            <v>462</v>
          </cell>
          <cell r="AQ2331">
            <v>0</v>
          </cell>
          <cell r="AR2331" t="str">
            <v>ATTIVITA' OPERATIVE PALERMO</v>
          </cell>
          <cell r="AS2331" t="str">
            <v>Palermo</v>
          </cell>
          <cell r="AT2331" t="str">
            <v>SICILIA</v>
          </cell>
          <cell r="AU2331" t="str">
            <v xml:space="preserve">ok </v>
          </cell>
          <cell r="AV2331" t="str">
            <v>INSULARE</v>
          </cell>
          <cell r="AW2331" t="str">
            <v>PA</v>
          </cell>
          <cell r="AX2331" t="str">
            <v>0001-06</v>
          </cell>
          <cell r="AY2331" t="str">
            <v>ATTIVITA' OPERATIVE</v>
          </cell>
          <cell r="AZ2331" t="str">
            <v>060002</v>
          </cell>
          <cell r="BA2331" t="str">
            <v>060002</v>
          </cell>
          <cell r="BB2331" t="str">
            <v>Ingegneria e Servizi (SERCOP/INSER)</v>
          </cell>
          <cell r="BC2331" t="str">
            <v>In forza</v>
          </cell>
          <cell r="BD2331" t="str">
            <v>Dipendente Standard</v>
          </cell>
          <cell r="BE2331" t="str">
            <v>E000</v>
          </cell>
          <cell r="BF2331">
            <v>0</v>
          </cell>
          <cell r="BG2331">
            <v>0</v>
          </cell>
          <cell r="BH2331" t="str">
            <v>E000</v>
          </cell>
          <cell r="BI2331" t="str">
            <v>Italgas SpA</v>
          </cell>
          <cell r="BJ2331">
            <v>0</v>
          </cell>
          <cell r="BK2331" t="str">
            <v>90143</v>
          </cell>
          <cell r="BL2331" t="str">
            <v>PA</v>
          </cell>
          <cell r="BM2331" t="str">
            <v>PALERMO</v>
          </cell>
          <cell r="BN2331" t="str">
            <v>VIA MARIANO D'AMELIO, 68</v>
          </cell>
          <cell r="BO2331" t="str">
            <v>Recapito</v>
          </cell>
          <cell r="BP2331">
            <v>0</v>
          </cell>
          <cell r="BQ2331">
            <v>0</v>
          </cell>
          <cell r="BR2331" t="str">
            <v>Italia</v>
          </cell>
          <cell r="BS2331" t="str">
            <v>G273</v>
          </cell>
          <cell r="BT2331" t="str">
            <v>PALERMO</v>
          </cell>
          <cell r="BU2331" t="str">
            <v>VIA RESUTTANA COLLI 360</v>
          </cell>
          <cell r="BV2331" t="str">
            <v>90100</v>
          </cell>
          <cell r="BW2331" t="str">
            <v>Y</v>
          </cell>
          <cell r="BX2331" t="str">
            <v>Orfani di caduti sul lavoro</v>
          </cell>
          <cell r="BY2331" t="str">
            <v>23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 t="str">
            <v>Italia</v>
          </cell>
          <cell r="CE2331" t="str">
            <v>PA</v>
          </cell>
          <cell r="CF2331">
            <v>22913</v>
          </cell>
          <cell r="CG2331">
            <v>41274</v>
          </cell>
          <cell r="CH2331">
            <v>50.269678302532512</v>
          </cell>
          <cell r="CI2331">
            <v>50</v>
          </cell>
          <cell r="CJ2331" t="str">
            <v>PALERMO</v>
          </cell>
          <cell r="CK2331" t="str">
            <v>70</v>
          </cell>
          <cell r="CL2331" t="str">
            <v>DISTRIBUZIONE GAS</v>
          </cell>
          <cell r="CM2331" t="str">
            <v>Progettazione / Cartografia</v>
          </cell>
          <cell r="CN2331">
            <v>39630</v>
          </cell>
          <cell r="CO2331" t="str">
            <v>Diploma</v>
          </cell>
          <cell r="CP2331" t="str">
            <v>Mat. scientifica / classica</v>
          </cell>
          <cell r="CQ2331" t="str">
            <v>Diplomi umanistici</v>
          </cell>
          <cell r="CR2331">
            <v>0</v>
          </cell>
          <cell r="CS2331" t="str">
            <v>602</v>
          </cell>
          <cell r="CT2331" t="str">
            <v>0001-REP</v>
          </cell>
          <cell r="CU2331" t="str">
            <v>REPARTO</v>
          </cell>
          <cell r="CV2331" t="str">
            <v>30626PRASPA</v>
          </cell>
          <cell r="CW2331" t="str">
            <v>REP PROGETTAZIONE E ASSETTO RETE - PALERMO</v>
          </cell>
          <cell r="CX2331" t="str">
            <v>PRAS</v>
          </cell>
          <cell r="CY2331" t="str">
            <v>Italgas SpA</v>
          </cell>
          <cell r="CZ2331" t="str">
            <v>26523AD</v>
          </cell>
          <cell r="DA2331" t="str">
            <v>ATTIVITA' OPERATIVE</v>
          </cell>
          <cell r="DB2331" t="str">
            <v>26240OPER</v>
          </cell>
          <cell r="DC2331" t="str">
            <v>31441SERCOP</v>
          </cell>
          <cell r="DD2331" t="str">
            <v>31447INSER</v>
          </cell>
          <cell r="DE2331" t="str">
            <v>30622PRASTO</v>
          </cell>
          <cell r="DF2331" t="str">
            <v>30626PRASPA</v>
          </cell>
          <cell r="DG2331" t="str">
            <v>00000 Unità selezionata</v>
          </cell>
          <cell r="DH2331">
            <v>0</v>
          </cell>
          <cell r="DI2331" t="str">
            <v>MULTI-SOCIETARIA</v>
          </cell>
          <cell r="DJ2331" t="str">
            <v>0001-4A00</v>
          </cell>
          <cell r="DK2331" t="str">
            <v>PALERMO ATTIVITA' OPERATIVE</v>
          </cell>
          <cell r="DL2331" t="str">
            <v>30516SERCOP</v>
          </cell>
          <cell r="DM2331" t="str">
            <v>0001-00-STAFF SDM</v>
          </cell>
          <cell r="DN2331" t="str">
            <v>STAFF SDM</v>
          </cell>
          <cell r="DO2331" t="str">
            <v>LCSMRA62P64G273U</v>
          </cell>
          <cell r="DP2331">
            <v>0</v>
          </cell>
          <cell r="DQ2331" t="str">
            <v>Italgas SpA</v>
          </cell>
        </row>
        <row r="2332">
          <cell r="A2332" t="str">
            <v>0001063566</v>
          </cell>
          <cell r="B2332" t="str">
            <v>ITG</v>
          </cell>
          <cell r="C2332" t="str">
            <v>ig01</v>
          </cell>
          <cell r="D2332" t="str">
            <v>NAPOLI STEFANO</v>
          </cell>
          <cell r="E2332" t="str">
            <v>M</v>
          </cell>
          <cell r="F2332" t="str">
            <v>I</v>
          </cell>
          <cell r="G2332">
            <v>2</v>
          </cell>
          <cell r="H2332" t="str">
            <v>Impiegato</v>
          </cell>
          <cell r="I2332" t="str">
            <v>6</v>
          </cell>
          <cell r="J2332">
            <v>39630</v>
          </cell>
          <cell r="K2332">
            <v>0</v>
          </cell>
          <cell r="L2332">
            <v>39630</v>
          </cell>
          <cell r="M2332">
            <v>31572</v>
          </cell>
          <cell r="N2332">
            <v>41274</v>
          </cell>
          <cell r="O2332">
            <v>2012</v>
          </cell>
          <cell r="P2332">
            <v>12</v>
          </cell>
          <cell r="Q2332">
            <v>26</v>
          </cell>
          <cell r="R2332" t="str">
            <v>Trasferimento - Da fusioni conferimenti (fusioni di societa')</v>
          </cell>
          <cell r="S2332" t="str">
            <v>06360612</v>
          </cell>
          <cell r="T2332" t="str">
            <v>Operatore ingegneria - Palermo</v>
          </cell>
          <cell r="U2332" t="str">
            <v>0636</v>
          </cell>
          <cell r="V2332" t="str">
            <v>0001-00|0636|Operatore ingegneria|</v>
          </cell>
          <cell r="W2332" t="str">
            <v>Operatore ingegneria</v>
          </cell>
          <cell r="X2332" t="str">
            <v>6</v>
          </cell>
          <cell r="Y2332" t="str">
            <v>PRAS</v>
          </cell>
          <cell r="Z2332" t="str">
            <v>Tempo pieno - Normale</v>
          </cell>
          <cell r="AA2332" t="str">
            <v>Italgas SpA</v>
          </cell>
          <cell r="AB2332">
            <v>462</v>
          </cell>
          <cell r="AC2332" t="str">
            <v>ATTIVITA' OPERATIVE</v>
          </cell>
          <cell r="AD2332" t="str">
            <v>060002</v>
          </cell>
          <cell r="AE2332" t="str">
            <v>060002</v>
          </cell>
          <cell r="AF2332" t="str">
            <v>Ingegneria e Servizi (SERCOP/INSER)</v>
          </cell>
          <cell r="AG2332" t="str">
            <v>0001E4A00</v>
          </cell>
          <cell r="AH2332" t="str">
            <v>30626PRASPA</v>
          </cell>
          <cell r="AI2332" t="str">
            <v>RR</v>
          </cell>
          <cell r="AJ2332" t="str">
            <v>PAL</v>
          </cell>
          <cell r="AK2332" t="str">
            <v>SICILIA</v>
          </cell>
          <cell r="AL2332" t="str">
            <v>Palermo</v>
          </cell>
          <cell r="AM2332" t="str">
            <v>30626PRASPA</v>
          </cell>
          <cell r="AN2332" t="str">
            <v>Ruolo</v>
          </cell>
          <cell r="AO2332" t="str">
            <v>Italgas SpA</v>
          </cell>
          <cell r="AP2332">
            <v>462</v>
          </cell>
          <cell r="AQ2332">
            <v>0</v>
          </cell>
          <cell r="AR2332" t="str">
            <v>ATTIVITA' OPERATIVE PALERMO</v>
          </cell>
          <cell r="AS2332" t="str">
            <v>Palermo</v>
          </cell>
          <cell r="AT2332" t="str">
            <v>SICILIA</v>
          </cell>
          <cell r="AU2332" t="str">
            <v xml:space="preserve">ok </v>
          </cell>
          <cell r="AV2332" t="str">
            <v>INSULARE</v>
          </cell>
          <cell r="AW2332" t="str">
            <v>PA</v>
          </cell>
          <cell r="AX2332" t="str">
            <v>0001-06</v>
          </cell>
          <cell r="AY2332" t="str">
            <v>ATTIVITA' OPERATIVE</v>
          </cell>
          <cell r="AZ2332" t="str">
            <v>060002</v>
          </cell>
          <cell r="BA2332" t="str">
            <v>060002</v>
          </cell>
          <cell r="BB2332" t="str">
            <v>Ingegneria e Servizi (SERCOP/INSER)</v>
          </cell>
          <cell r="BC2332" t="str">
            <v>In forza</v>
          </cell>
          <cell r="BD2332" t="str">
            <v>Dipendente Standard</v>
          </cell>
          <cell r="BE2332" t="str">
            <v>E000</v>
          </cell>
          <cell r="BF2332">
            <v>0</v>
          </cell>
          <cell r="BG2332">
            <v>0</v>
          </cell>
          <cell r="BH2332" t="str">
            <v>E000</v>
          </cell>
          <cell r="BI2332" t="str">
            <v>Italgas SpA</v>
          </cell>
          <cell r="BJ2332">
            <v>0</v>
          </cell>
          <cell r="BK2332" t="str">
            <v>90144</v>
          </cell>
          <cell r="BL2332" t="str">
            <v>PA</v>
          </cell>
          <cell r="BM2332" t="str">
            <v>PALERMO</v>
          </cell>
          <cell r="BN2332" t="str">
            <v>VIA SCIUTI 54</v>
          </cell>
          <cell r="BO2332" t="str">
            <v>Recapito</v>
          </cell>
          <cell r="BP2332">
            <v>0</v>
          </cell>
          <cell r="BQ2332">
            <v>0</v>
          </cell>
          <cell r="BR2332" t="str">
            <v>Italia</v>
          </cell>
          <cell r="BS2332" t="str">
            <v>G273</v>
          </cell>
          <cell r="BT2332" t="str">
            <v>PALERMO</v>
          </cell>
          <cell r="BU2332" t="str">
            <v>VIA RESUTTANA COLLI 360</v>
          </cell>
          <cell r="BV2332" t="str">
            <v>90100</v>
          </cell>
          <cell r="BW2332" t="str">
            <v>N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 t="str">
            <v>Italia</v>
          </cell>
          <cell r="CE2332" t="str">
            <v>PA</v>
          </cell>
          <cell r="CF2332">
            <v>19040</v>
          </cell>
          <cell r="CG2332">
            <v>41274</v>
          </cell>
          <cell r="CH2332">
            <v>60.873374401095141</v>
          </cell>
          <cell r="CI2332">
            <v>61</v>
          </cell>
          <cell r="CJ2332" t="str">
            <v>PALERMO</v>
          </cell>
          <cell r="CK2332" t="str">
            <v>70</v>
          </cell>
          <cell r="CL2332" t="str">
            <v>DISTRIBUZIONE GAS</v>
          </cell>
          <cell r="CM2332" t="str">
            <v>Progettazione / Cartografia</v>
          </cell>
          <cell r="CN2332">
            <v>0</v>
          </cell>
          <cell r="CO2332" t="str">
            <v>Diploma</v>
          </cell>
          <cell r="CP2332" t="str">
            <v>Geometra</v>
          </cell>
          <cell r="CQ2332" t="str">
            <v>Diplomi professionali</v>
          </cell>
          <cell r="CR2332">
            <v>0</v>
          </cell>
          <cell r="CS2332" t="str">
            <v>501</v>
          </cell>
          <cell r="CT2332" t="str">
            <v>0001-REP</v>
          </cell>
          <cell r="CU2332" t="str">
            <v>REPARTO</v>
          </cell>
          <cell r="CV2332" t="str">
            <v>30626PRASPA</v>
          </cell>
          <cell r="CW2332" t="str">
            <v>REP PROGETTAZIONE E ASSETTO RETE - PALERMO</v>
          </cell>
          <cell r="CX2332" t="str">
            <v>PRAS</v>
          </cell>
          <cell r="CY2332" t="str">
            <v>Italgas SpA</v>
          </cell>
          <cell r="CZ2332" t="str">
            <v>26523AD</v>
          </cell>
          <cell r="DA2332" t="str">
            <v>ATTIVITA' OPERATIVE</v>
          </cell>
          <cell r="DB2332" t="str">
            <v>26240OPER</v>
          </cell>
          <cell r="DC2332" t="str">
            <v>31441SERCOP</v>
          </cell>
          <cell r="DD2332" t="str">
            <v>31447INSER</v>
          </cell>
          <cell r="DE2332" t="str">
            <v>30622PRASTO</v>
          </cell>
          <cell r="DF2332" t="str">
            <v>30626PRASPA</v>
          </cell>
          <cell r="DG2332" t="str">
            <v>00000 Unità selezionata</v>
          </cell>
          <cell r="DH2332">
            <v>0</v>
          </cell>
          <cell r="DI2332" t="str">
            <v>MULTI-SOCIETARIA</v>
          </cell>
          <cell r="DJ2332" t="str">
            <v>0001-4A00</v>
          </cell>
          <cell r="DK2332" t="str">
            <v>PALERMO ATTIVITA' OPERATIVE</v>
          </cell>
          <cell r="DL2332" t="str">
            <v>30516SERCOP</v>
          </cell>
          <cell r="DM2332" t="str">
            <v>0001-00-STAFF SDM</v>
          </cell>
          <cell r="DN2332" t="str">
            <v>STAFF SDM</v>
          </cell>
          <cell r="DO2332" t="str">
            <v>NPLSFN52B16G273J</v>
          </cell>
          <cell r="DP2332">
            <v>0</v>
          </cell>
          <cell r="DQ2332" t="str">
            <v>Italgas SpA</v>
          </cell>
        </row>
        <row r="2333">
          <cell r="A2333" t="str">
            <v>0001037302</v>
          </cell>
          <cell r="B2333" t="str">
            <v>ITG</v>
          </cell>
          <cell r="C2333" t="str">
            <v>ig01</v>
          </cell>
          <cell r="D2333" t="str">
            <v>FERRACUTI GIOVANNI</v>
          </cell>
          <cell r="E2333" t="str">
            <v>M</v>
          </cell>
          <cell r="F2333" t="str">
            <v>Q</v>
          </cell>
          <cell r="G2333">
            <v>3</v>
          </cell>
          <cell r="H2333" t="str">
            <v>Quadro</v>
          </cell>
          <cell r="I2333" t="str">
            <v>Q</v>
          </cell>
          <cell r="J2333">
            <v>38353</v>
          </cell>
          <cell r="K2333">
            <v>38353</v>
          </cell>
          <cell r="L2333">
            <v>33970</v>
          </cell>
          <cell r="M2333">
            <v>33878</v>
          </cell>
          <cell r="N2333">
            <v>41274</v>
          </cell>
          <cell r="O2333">
            <v>2012</v>
          </cell>
          <cell r="P2333">
            <v>12</v>
          </cell>
          <cell r="Q2333">
            <v>20</v>
          </cell>
          <cell r="R2333" t="str">
            <v>Assunzione - Motivi vari</v>
          </cell>
          <cell r="S2333" t="str">
            <v>09790601</v>
          </cell>
          <cell r="T2333" t="str">
            <v>Resp. Contr. di Odorizz. e Ric. Dispersioni</v>
          </cell>
          <cell r="U2333" t="str">
            <v>0979</v>
          </cell>
          <cell r="V2333" t="str">
            <v>0001-00|0979|Resp. Contr.Odoriz. e Ricerca Dispersioni|</v>
          </cell>
          <cell r="W2333" t="str">
            <v>Resp. Contr.Odoriz. e Ricerca Dispersioni</v>
          </cell>
          <cell r="X2333" t="str">
            <v>Q</v>
          </cell>
          <cell r="Y2333" t="str">
            <v>CORID</v>
          </cell>
          <cell r="Z2333" t="str">
            <v>Tempo pieno - Normale</v>
          </cell>
          <cell r="AA2333" t="str">
            <v>Italgas SpA</v>
          </cell>
          <cell r="AB2333">
            <v>462</v>
          </cell>
          <cell r="AC2333" t="str">
            <v>ATTIVITA' OPERATIVE</v>
          </cell>
          <cell r="AD2333" t="str">
            <v>060015</v>
          </cell>
          <cell r="AE2333" t="str">
            <v>060015</v>
          </cell>
          <cell r="AF2333" t="str">
            <v>Contr. di Odorz. e Ricer. Disper.</v>
          </cell>
          <cell r="AG2333" t="str">
            <v>0001E5081</v>
          </cell>
          <cell r="AH2333" t="str">
            <v>31445CORIDR</v>
          </cell>
          <cell r="AI2333" t="str">
            <v>RR</v>
          </cell>
          <cell r="AJ2333" t="str">
            <v>ASP</v>
          </cell>
          <cell r="AK2333" t="str">
            <v>MARCHE</v>
          </cell>
          <cell r="AL2333" t="str">
            <v>Macerata</v>
          </cell>
          <cell r="AM2333" t="str">
            <v>31445CORIDR</v>
          </cell>
          <cell r="AN2333" t="str">
            <v>Ruolo</v>
          </cell>
          <cell r="AO2333" t="str">
            <v>Italgas SpA</v>
          </cell>
          <cell r="AP2333">
            <v>462</v>
          </cell>
          <cell r="AQ2333">
            <v>0</v>
          </cell>
          <cell r="AR2333" t="str">
            <v>S. BENEDETTO (SEDE DISTRETTO)</v>
          </cell>
          <cell r="AS2333" t="str">
            <v>Ascoli Piceno</v>
          </cell>
          <cell r="AT2333" t="str">
            <v>MARCHE</v>
          </cell>
          <cell r="AU2333" t="str">
            <v xml:space="preserve">ok </v>
          </cell>
          <cell r="AV2333" t="str">
            <v>CENTRALE</v>
          </cell>
          <cell r="AW2333" t="str">
            <v>AP</v>
          </cell>
          <cell r="AX2333" t="str">
            <v>0001-06</v>
          </cell>
          <cell r="AY2333" t="str">
            <v>ATTIVITA' OPERATIVE</v>
          </cell>
          <cell r="AZ2333" t="str">
            <v>060015</v>
          </cell>
          <cell r="BA2333" t="str">
            <v>060015</v>
          </cell>
          <cell r="BB2333" t="str">
            <v>Contr. di Odorz. e Ricer. Disper.</v>
          </cell>
          <cell r="BC2333" t="str">
            <v>In forza</v>
          </cell>
          <cell r="BD2333" t="str">
            <v>Dipendente Standard</v>
          </cell>
          <cell r="BE2333" t="str">
            <v>E000</v>
          </cell>
          <cell r="BF2333">
            <v>0</v>
          </cell>
          <cell r="BG2333">
            <v>0</v>
          </cell>
          <cell r="BH2333" t="str">
            <v>E000</v>
          </cell>
          <cell r="BI2333" t="str">
            <v>Italgas SpA</v>
          </cell>
          <cell r="BJ2333">
            <v>0</v>
          </cell>
          <cell r="BK2333" t="str">
            <v>63023</v>
          </cell>
          <cell r="BL2333" t="str">
            <v>FM</v>
          </cell>
          <cell r="BM2333" t="str">
            <v>FERMO</v>
          </cell>
          <cell r="BN2333" t="str">
            <v>VIA MONTONE 57</v>
          </cell>
          <cell r="BO2333" t="str">
            <v>Recapito</v>
          </cell>
          <cell r="BP2333">
            <v>0</v>
          </cell>
          <cell r="BQ2333">
            <v>0</v>
          </cell>
          <cell r="BR2333" t="str">
            <v>Italia</v>
          </cell>
          <cell r="BS2333" t="str">
            <v>A462</v>
          </cell>
          <cell r="BT2333" t="str">
            <v>ASCOLI PICENO</v>
          </cell>
          <cell r="BU2333" t="str">
            <v>VIA C.E.L. GABRIELLI 4</v>
          </cell>
          <cell r="BV2333" t="str">
            <v>63039</v>
          </cell>
          <cell r="BW2333" t="str">
            <v>N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 t="str">
            <v>Italia</v>
          </cell>
          <cell r="CE2333" t="str">
            <v>FM</v>
          </cell>
          <cell r="CF2333">
            <v>20955</v>
          </cell>
          <cell r="CG2333">
            <v>41274</v>
          </cell>
          <cell r="CH2333">
            <v>55.630390143737166</v>
          </cell>
          <cell r="CI2333">
            <v>56</v>
          </cell>
          <cell r="CJ2333" t="str">
            <v>FERMO</v>
          </cell>
          <cell r="CK2333" t="str">
            <v>70</v>
          </cell>
          <cell r="CL2333" t="str">
            <v>DISTRIBUZIONE GAS</v>
          </cell>
          <cell r="CM2333" t="str">
            <v>Controlli Tecnici Gas</v>
          </cell>
          <cell r="CN2333">
            <v>0</v>
          </cell>
          <cell r="CO2333" t="str">
            <v>Diploma</v>
          </cell>
          <cell r="CP2333" t="str">
            <v>Dipl. per. meccanico</v>
          </cell>
          <cell r="CQ2333" t="str">
            <v>Diplomi professionali</v>
          </cell>
          <cell r="CR2333">
            <v>0</v>
          </cell>
          <cell r="CS2333" t="str">
            <v>504</v>
          </cell>
          <cell r="CT2333" t="str">
            <v>0001-REP</v>
          </cell>
          <cell r="CU2333" t="str">
            <v>REPARTO</v>
          </cell>
          <cell r="CV2333" t="str">
            <v>31445CORIDR</v>
          </cell>
          <cell r="CW2333" t="str">
            <v>RESP. CONTROL. DI  ODORIZ. E RICERCA DISPER.</v>
          </cell>
          <cell r="CX2333" t="str">
            <v>CORID</v>
          </cell>
          <cell r="CY2333" t="str">
            <v>Italgas SpA</v>
          </cell>
          <cell r="CZ2333" t="str">
            <v>26523AD</v>
          </cell>
          <cell r="DA2333" t="str">
            <v>ATTIVITA' OPERATIVE</v>
          </cell>
          <cell r="DB2333" t="str">
            <v>26240OPER</v>
          </cell>
          <cell r="DC2333" t="str">
            <v>31441SERCOP</v>
          </cell>
          <cell r="DD2333" t="str">
            <v>31447INSER</v>
          </cell>
          <cell r="DE2333" t="str">
            <v>31445CORIDR</v>
          </cell>
          <cell r="DF2333" t="str">
            <v>00000 Unità selezionata</v>
          </cell>
          <cell r="DG2333">
            <v>0</v>
          </cell>
          <cell r="DH2333">
            <v>0</v>
          </cell>
          <cell r="DI2333" t="str">
            <v>MULTI-SOCIETARIA</v>
          </cell>
          <cell r="DJ2333" t="str">
            <v>0001-5D81</v>
          </cell>
          <cell r="DK2333" t="str">
            <v>ATTIVITA' OPERATIVE DIREZIONE AREA ADRIATICO</v>
          </cell>
          <cell r="DL2333" t="str">
            <v>30516SERCOP</v>
          </cell>
          <cell r="DM2333" t="str">
            <v>0001-00-STAFF SDM</v>
          </cell>
          <cell r="DN2333" t="str">
            <v>STAFF SDM</v>
          </cell>
          <cell r="DO2333" t="str">
            <v>FRRGNN57E15D542P</v>
          </cell>
          <cell r="DP2333">
            <v>0</v>
          </cell>
          <cell r="DQ2333" t="str">
            <v>Italgas SpA</v>
          </cell>
        </row>
        <row r="2334">
          <cell r="A2334" t="str">
            <v>0001042164</v>
          </cell>
          <cell r="B2334" t="str">
            <v>ITG</v>
          </cell>
          <cell r="C2334" t="str">
            <v>ig01</v>
          </cell>
          <cell r="D2334" t="str">
            <v>GASPARINI CLAUDIO</v>
          </cell>
          <cell r="E2334" t="str">
            <v>M</v>
          </cell>
          <cell r="F2334" t="str">
            <v>I</v>
          </cell>
          <cell r="G2334">
            <v>2</v>
          </cell>
          <cell r="H2334" t="str">
            <v>Impiegato</v>
          </cell>
          <cell r="I2334" t="str">
            <v>6</v>
          </cell>
          <cell r="J2334">
            <v>37681</v>
          </cell>
          <cell r="K2334">
            <v>36008</v>
          </cell>
          <cell r="L2334">
            <v>34060</v>
          </cell>
          <cell r="M2334">
            <v>34060</v>
          </cell>
          <cell r="N2334">
            <v>41274</v>
          </cell>
          <cell r="O2334">
            <v>2012</v>
          </cell>
          <cell r="P2334">
            <v>12</v>
          </cell>
          <cell r="Q2334">
            <v>19</v>
          </cell>
          <cell r="R2334" t="str">
            <v>Assunzione - Motivi vari</v>
          </cell>
          <cell r="S2334" t="str">
            <v>06200616</v>
          </cell>
          <cell r="T2334" t="str">
            <v>Tecnico odorizzazione e ricerca dispersioni - PN</v>
          </cell>
          <cell r="U2334" t="str">
            <v>0620</v>
          </cell>
          <cell r="V2334" t="str">
            <v>0001-00|0620|Tecnico odorizzazione e ricerca dispersioni|</v>
          </cell>
          <cell r="W2334" t="str">
            <v>Tecnico odorizzazione e ricerca dispersioni</v>
          </cell>
          <cell r="X2334" t="str">
            <v>6</v>
          </cell>
          <cell r="Y2334" t="str">
            <v>CORID</v>
          </cell>
          <cell r="Z2334" t="str">
            <v>Tempo pieno - Normale</v>
          </cell>
          <cell r="AA2334" t="str">
            <v>Italgas SpA</v>
          </cell>
          <cell r="AB2334">
            <v>462</v>
          </cell>
          <cell r="AC2334" t="str">
            <v>ATTIVITA' OPERATIVE</v>
          </cell>
          <cell r="AD2334" t="str">
            <v>060015</v>
          </cell>
          <cell r="AE2334" t="str">
            <v>060015</v>
          </cell>
          <cell r="AF2334" t="str">
            <v>Contr. di Odorz. e Ricer. Disper.</v>
          </cell>
          <cell r="AG2334" t="str">
            <v>0001E6F30</v>
          </cell>
          <cell r="AH2334" t="str">
            <v>31448CORIDPN</v>
          </cell>
          <cell r="AI2334" t="str">
            <v>RR</v>
          </cell>
          <cell r="AJ2334" t="str">
            <v>PRD</v>
          </cell>
          <cell r="AK2334" t="str">
            <v>FRIULI-VENEZIA GIULIA</v>
          </cell>
          <cell r="AL2334" t="str">
            <v>Pordenone</v>
          </cell>
          <cell r="AM2334" t="str">
            <v>31448CORIDPN</v>
          </cell>
          <cell r="AN2334" t="str">
            <v>Ruolo</v>
          </cell>
          <cell r="AO2334" t="str">
            <v>Italgas SpA</v>
          </cell>
          <cell r="AP2334">
            <v>462</v>
          </cell>
          <cell r="AQ2334">
            <v>0</v>
          </cell>
          <cell r="AR2334" t="str">
            <v>ATTIVITA' OPERATIVE PORDENONE</v>
          </cell>
          <cell r="AS2334" t="str">
            <v>Pordenone</v>
          </cell>
          <cell r="AT2334" t="str">
            <v>FRIULI-VENEZIA GIULIA</v>
          </cell>
          <cell r="AU2334" t="str">
            <v xml:space="preserve">ok </v>
          </cell>
          <cell r="AV2334" t="str">
            <v>NORD-ORIENTALE</v>
          </cell>
          <cell r="AW2334" t="str">
            <v>PN</v>
          </cell>
          <cell r="AX2334" t="str">
            <v>0001-06</v>
          </cell>
          <cell r="AY2334" t="str">
            <v>ATTIVITA' OPERATIVE</v>
          </cell>
          <cell r="AZ2334" t="str">
            <v>060015</v>
          </cell>
          <cell r="BA2334" t="str">
            <v>060015</v>
          </cell>
          <cell r="BB2334" t="str">
            <v>Contr. di Odorz. e Ricer. Disper.</v>
          </cell>
          <cell r="BC2334" t="str">
            <v>In forza</v>
          </cell>
          <cell r="BD2334" t="str">
            <v>Dipendente Standard</v>
          </cell>
          <cell r="BE2334" t="str">
            <v>E000</v>
          </cell>
          <cell r="BF2334">
            <v>0</v>
          </cell>
          <cell r="BG2334">
            <v>0</v>
          </cell>
          <cell r="BH2334" t="str">
            <v>E000</v>
          </cell>
          <cell r="BI2334" t="str">
            <v>Italgas SpA</v>
          </cell>
          <cell r="BJ2334">
            <v>0</v>
          </cell>
          <cell r="BK2334" t="str">
            <v>33170</v>
          </cell>
          <cell r="BL2334" t="str">
            <v>PN</v>
          </cell>
          <cell r="BM2334" t="str">
            <v>PORDENONE</v>
          </cell>
          <cell r="BN2334" t="str">
            <v>VIA DUINO 1/2</v>
          </cell>
          <cell r="BO2334" t="str">
            <v>Recapito</v>
          </cell>
          <cell r="BP2334">
            <v>0</v>
          </cell>
          <cell r="BQ2334">
            <v>0</v>
          </cell>
          <cell r="BR2334" t="str">
            <v>Australia</v>
          </cell>
          <cell r="BS2334" t="str">
            <v>G888</v>
          </cell>
          <cell r="BT2334" t="str">
            <v>PORDENONE</v>
          </cell>
          <cell r="BU2334" t="str">
            <v>VIA DELLE GRAZIE, 5/A</v>
          </cell>
          <cell r="BV2334" t="str">
            <v>33170</v>
          </cell>
          <cell r="BW2334" t="str">
            <v>N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 t="str">
            <v>Italia</v>
          </cell>
          <cell r="CE2334" t="str">
            <v>EE</v>
          </cell>
          <cell r="CF2334">
            <v>23869</v>
          </cell>
          <cell r="CG2334">
            <v>41274</v>
          </cell>
          <cell r="CH2334">
            <v>47.652292950034223</v>
          </cell>
          <cell r="CI2334">
            <v>48</v>
          </cell>
          <cell r="CJ2334" t="str">
            <v>AUSTRALIA</v>
          </cell>
          <cell r="CK2334" t="str">
            <v>70</v>
          </cell>
          <cell r="CL2334" t="str">
            <v>DISTRIBUZIONE GAS</v>
          </cell>
          <cell r="CM2334" t="str">
            <v>Controlli Tecnici Gas</v>
          </cell>
          <cell r="CN2334">
            <v>0</v>
          </cell>
          <cell r="CO2334" t="str">
            <v>Diploma</v>
          </cell>
          <cell r="CP2334" t="str">
            <v>Dipl. per. chimico</v>
          </cell>
          <cell r="CQ2334" t="str">
            <v>Diplomi professionali</v>
          </cell>
          <cell r="CR2334">
            <v>0</v>
          </cell>
          <cell r="CS2334" t="str">
            <v>502</v>
          </cell>
          <cell r="CT2334" t="str">
            <v>0001-REP</v>
          </cell>
          <cell r="CU2334" t="str">
            <v>REPARTO</v>
          </cell>
          <cell r="CV2334" t="str">
            <v>31448CORIDPN</v>
          </cell>
          <cell r="CW2334" t="str">
            <v>REP CONT.ODORIZ. E RIC. DISP. CENTRO NEST - PORDENONE</v>
          </cell>
          <cell r="CX2334" t="str">
            <v>CORID</v>
          </cell>
          <cell r="CY2334" t="str">
            <v>Italgas SpA</v>
          </cell>
          <cell r="CZ2334" t="str">
            <v>26523AD</v>
          </cell>
          <cell r="DA2334" t="str">
            <v>ATTIVITA' OPERATIVE</v>
          </cell>
          <cell r="DB2334" t="str">
            <v>26240OPER</v>
          </cell>
          <cell r="DC2334" t="str">
            <v>31441SERCOP</v>
          </cell>
          <cell r="DD2334" t="str">
            <v>31447INSER</v>
          </cell>
          <cell r="DE2334" t="str">
            <v>31445CORIDR</v>
          </cell>
          <cell r="DF2334" t="str">
            <v>31448CORIDPN</v>
          </cell>
          <cell r="DG2334" t="str">
            <v>00000 Unità selezionata</v>
          </cell>
          <cell r="DH2334">
            <v>0</v>
          </cell>
          <cell r="DI2334" t="str">
            <v>MULTI-SOCIETARIA</v>
          </cell>
          <cell r="DJ2334" t="str">
            <v>0001-6F30</v>
          </cell>
          <cell r="DK2334" t="str">
            <v>ATTIVITA' OPERATIVE PORDENONE</v>
          </cell>
          <cell r="DL2334" t="str">
            <v>30516SERCOP</v>
          </cell>
          <cell r="DM2334" t="str">
            <v>0001-00-STAFF SDM</v>
          </cell>
          <cell r="DN2334" t="str">
            <v>STAFF SDM</v>
          </cell>
          <cell r="DO2334" t="str">
            <v>GSPCLD65E07Z700E</v>
          </cell>
          <cell r="DP2334">
            <v>0</v>
          </cell>
          <cell r="DQ2334" t="str">
            <v>Italgas SpA</v>
          </cell>
        </row>
        <row r="2335">
          <cell r="A2335" t="str">
            <v>0001007807</v>
          </cell>
          <cell r="B2335" t="str">
            <v>ITG</v>
          </cell>
          <cell r="C2335" t="str">
            <v>ig01</v>
          </cell>
          <cell r="D2335" t="str">
            <v>BELTRAMI LUCIANO</v>
          </cell>
          <cell r="E2335" t="str">
            <v>M</v>
          </cell>
          <cell r="F2335" t="str">
            <v>O</v>
          </cell>
          <cell r="G2335">
            <v>1</v>
          </cell>
          <cell r="H2335" t="str">
            <v>Operaio</v>
          </cell>
          <cell r="I2335" t="str">
            <v>4</v>
          </cell>
          <cell r="J2335">
            <v>40422</v>
          </cell>
          <cell r="K2335">
            <v>40422</v>
          </cell>
          <cell r="L2335">
            <v>31533</v>
          </cell>
          <cell r="M2335">
            <v>31533</v>
          </cell>
          <cell r="N2335">
            <v>41274</v>
          </cell>
          <cell r="O2335">
            <v>2012</v>
          </cell>
          <cell r="P2335">
            <v>12</v>
          </cell>
          <cell r="Q2335">
            <v>26</v>
          </cell>
          <cell r="R2335" t="str">
            <v>Assunzione - Motivi vari</v>
          </cell>
          <cell r="S2335" t="str">
            <v>08510610</v>
          </cell>
          <cell r="T2335" t="str">
            <v>Operaio Expert Odoriz. Ric. Prev. Disp. - Sanremo</v>
          </cell>
          <cell r="U2335" t="str">
            <v>0851</v>
          </cell>
          <cell r="V2335" t="str">
            <v>0001-00|0851|Operaio Exp. Odoriz. e Ricerca Prev. Dispers.|</v>
          </cell>
          <cell r="W2335" t="str">
            <v>Operaio Exp. Odoriz. e Ricerca Prev. Dispers.</v>
          </cell>
          <cell r="X2335" t="str">
            <v>4</v>
          </cell>
          <cell r="Y2335" t="str">
            <v>CORID</v>
          </cell>
          <cell r="Z2335" t="str">
            <v>Tempo pieno - Normale</v>
          </cell>
          <cell r="AA2335" t="str">
            <v>Italgas SpA</v>
          </cell>
          <cell r="AB2335">
            <v>462</v>
          </cell>
          <cell r="AC2335" t="str">
            <v>ATTIVITA' OPERATIVE</v>
          </cell>
          <cell r="AD2335" t="str">
            <v>060015</v>
          </cell>
          <cell r="AE2335" t="str">
            <v>060015</v>
          </cell>
          <cell r="AF2335" t="str">
            <v>Contr. di Odorz. e Ricer. Disper.</v>
          </cell>
          <cell r="AG2335" t="str">
            <v>0001E2B10</v>
          </cell>
          <cell r="AH2335" t="str">
            <v>31449CORIDSAN</v>
          </cell>
          <cell r="AI2335" t="str">
            <v>RR</v>
          </cell>
          <cell r="AJ2335" t="str">
            <v>SNR</v>
          </cell>
          <cell r="AK2335" t="str">
            <v>LIGURIA</v>
          </cell>
          <cell r="AL2335" t="str">
            <v>Imperia</v>
          </cell>
          <cell r="AM2335" t="str">
            <v>31449CORIDSAN</v>
          </cell>
          <cell r="AN2335" t="str">
            <v>Ruolo</v>
          </cell>
          <cell r="AO2335" t="str">
            <v>Italgas SpA</v>
          </cell>
          <cell r="AP2335">
            <v>462</v>
          </cell>
          <cell r="AQ2335">
            <v>0</v>
          </cell>
          <cell r="AR2335" t="str">
            <v>ATTIVITA' OPERATIVE SANREMO</v>
          </cell>
          <cell r="AS2335" t="str">
            <v>Imperia</v>
          </cell>
          <cell r="AT2335" t="str">
            <v>LIGURIA</v>
          </cell>
          <cell r="AU2335" t="str">
            <v xml:space="preserve">ok </v>
          </cell>
          <cell r="AV2335" t="str">
            <v>NORD-OCCIDENTALE</v>
          </cell>
          <cell r="AW2335" t="str">
            <v>IM</v>
          </cell>
          <cell r="AX2335" t="str">
            <v>0001-06</v>
          </cell>
          <cell r="AY2335" t="str">
            <v>ATTIVITA' OPERATIVE</v>
          </cell>
          <cell r="AZ2335" t="str">
            <v>060015</v>
          </cell>
          <cell r="BA2335" t="str">
            <v>060015</v>
          </cell>
          <cell r="BB2335" t="str">
            <v>Contr. di Odorz. e Ricer. Disper.</v>
          </cell>
          <cell r="BC2335" t="str">
            <v>In forza</v>
          </cell>
          <cell r="BD2335" t="str">
            <v>Dipendente Standard</v>
          </cell>
          <cell r="BE2335" t="str">
            <v>E000</v>
          </cell>
          <cell r="BF2335">
            <v>0</v>
          </cell>
          <cell r="BG2335">
            <v>0</v>
          </cell>
          <cell r="BH2335" t="str">
            <v>E000</v>
          </cell>
          <cell r="BI2335" t="str">
            <v>Italgas SpA</v>
          </cell>
          <cell r="BJ2335">
            <v>0</v>
          </cell>
          <cell r="BK2335" t="str">
            <v>18015</v>
          </cell>
          <cell r="BL2335" t="str">
            <v>IM</v>
          </cell>
          <cell r="BM2335" t="str">
            <v>POMPEIANA</v>
          </cell>
          <cell r="BN2335" t="str">
            <v>VIA MAZZINI 41/2</v>
          </cell>
          <cell r="BO2335" t="str">
            <v>Recapito</v>
          </cell>
          <cell r="BP2335">
            <v>0</v>
          </cell>
          <cell r="BQ2335">
            <v>0</v>
          </cell>
          <cell r="BR2335" t="str">
            <v>Italia</v>
          </cell>
          <cell r="BS2335" t="str">
            <v>I138</v>
          </cell>
          <cell r="BT2335" t="str">
            <v>SAN REMO</v>
          </cell>
          <cell r="BU2335" t="str">
            <v>VIA DUCA D'ABRUZZI, 24</v>
          </cell>
          <cell r="BV2335" t="str">
            <v>18038</v>
          </cell>
          <cell r="BW2335" t="str">
            <v>N</v>
          </cell>
          <cell r="BX2335">
            <v>0</v>
          </cell>
          <cell r="BY2335">
            <v>0</v>
          </cell>
          <cell r="BZ2335">
            <v>0</v>
          </cell>
          <cell r="CA2335">
            <v>0</v>
          </cell>
          <cell r="CB2335">
            <v>0</v>
          </cell>
          <cell r="CC2335">
            <v>0</v>
          </cell>
          <cell r="CD2335" t="str">
            <v>Italia</v>
          </cell>
          <cell r="CE2335" t="str">
            <v>IM</v>
          </cell>
          <cell r="CF2335">
            <v>21764</v>
          </cell>
          <cell r="CG2335">
            <v>41274</v>
          </cell>
          <cell r="CH2335">
            <v>53.4154688569473</v>
          </cell>
          <cell r="CI2335">
            <v>53</v>
          </cell>
          <cell r="CJ2335" t="str">
            <v>SAN REMO</v>
          </cell>
          <cell r="CK2335" t="str">
            <v>70</v>
          </cell>
          <cell r="CL2335" t="str">
            <v>DISTRIBUZIONE GAS</v>
          </cell>
          <cell r="CM2335" t="str">
            <v>Controlli Tecnici Gas</v>
          </cell>
          <cell r="CN2335">
            <v>0</v>
          </cell>
          <cell r="CO2335" t="str">
            <v>Inferiore Diploma</v>
          </cell>
          <cell r="CP2335" t="str">
            <v>Licenza media inferiore</v>
          </cell>
          <cell r="CQ2335" t="str">
            <v>Inferiore al Diploma</v>
          </cell>
          <cell r="CR2335">
            <v>0</v>
          </cell>
          <cell r="CS2335" t="str">
            <v>701</v>
          </cell>
          <cell r="CT2335" t="str">
            <v>0001-REP</v>
          </cell>
          <cell r="CU2335" t="str">
            <v>REPARTO</v>
          </cell>
          <cell r="CV2335" t="str">
            <v>31449CORIDSAN</v>
          </cell>
          <cell r="CW2335" t="str">
            <v>REP CONT.ODORIZ. E RIC. DISP. NOV-NORD - SANREMO</v>
          </cell>
          <cell r="CX2335" t="str">
            <v>CORID</v>
          </cell>
          <cell r="CY2335" t="str">
            <v>Italgas SpA</v>
          </cell>
          <cell r="CZ2335" t="str">
            <v>26523AD</v>
          </cell>
          <cell r="DA2335" t="str">
            <v>ATTIVITA' OPERATIVE</v>
          </cell>
          <cell r="DB2335" t="str">
            <v>26240OPER</v>
          </cell>
          <cell r="DC2335" t="str">
            <v>31441SERCOP</v>
          </cell>
          <cell r="DD2335" t="str">
            <v>31447INSER</v>
          </cell>
          <cell r="DE2335" t="str">
            <v>31445CORIDR</v>
          </cell>
          <cell r="DF2335" t="str">
            <v>31449CORIDSAN</v>
          </cell>
          <cell r="DG2335" t="str">
            <v>00000 Unità selezionata</v>
          </cell>
          <cell r="DH2335">
            <v>0</v>
          </cell>
          <cell r="DI2335" t="str">
            <v>MULTI-SOCIETARIA</v>
          </cell>
          <cell r="DJ2335" t="str">
            <v>0001-2B10</v>
          </cell>
          <cell r="DK2335" t="str">
            <v>ATTIVITA¿ OPERATIVE SANREMO</v>
          </cell>
          <cell r="DL2335" t="str">
            <v>30516SERCOP</v>
          </cell>
          <cell r="DM2335" t="str">
            <v>0001-00-STAFF SDM</v>
          </cell>
          <cell r="DN2335" t="str">
            <v>STAFF SDM</v>
          </cell>
          <cell r="DO2335" t="str">
            <v>BLTLCN59M02I138Z</v>
          </cell>
          <cell r="DP2335">
            <v>0</v>
          </cell>
          <cell r="DQ2335" t="str">
            <v>Italgas SpA</v>
          </cell>
        </row>
        <row r="2336">
          <cell r="A2336" t="str">
            <v>0001055754</v>
          </cell>
          <cell r="B2336" t="str">
            <v>ITG</v>
          </cell>
          <cell r="C2336" t="str">
            <v>ig01</v>
          </cell>
          <cell r="D2336" t="str">
            <v>MARTINELLI FRANCESCO</v>
          </cell>
          <cell r="E2336" t="str">
            <v>M</v>
          </cell>
          <cell r="F2336" t="str">
            <v>O</v>
          </cell>
          <cell r="G2336">
            <v>1</v>
          </cell>
          <cell r="H2336" t="str">
            <v>Operaio</v>
          </cell>
          <cell r="I2336" t="str">
            <v>4</v>
          </cell>
          <cell r="J2336">
            <v>40422</v>
          </cell>
          <cell r="K2336">
            <v>40422</v>
          </cell>
          <cell r="L2336">
            <v>31602</v>
          </cell>
          <cell r="M2336">
            <v>31602</v>
          </cell>
          <cell r="N2336">
            <v>41274</v>
          </cell>
          <cell r="O2336">
            <v>2012</v>
          </cell>
          <cell r="P2336">
            <v>12</v>
          </cell>
          <cell r="Q2336">
            <v>26</v>
          </cell>
          <cell r="R2336" t="str">
            <v>Assunzione - Motivi vari</v>
          </cell>
          <cell r="S2336" t="str">
            <v>08510611</v>
          </cell>
          <cell r="T2336" t="str">
            <v>Operaio Expert Odoriz. Ric. Prev. Disp. - Tivoli</v>
          </cell>
          <cell r="U2336" t="str">
            <v>0851</v>
          </cell>
          <cell r="V2336" t="str">
            <v>0001-00|0851|Operaio Exp. Odoriz. e Ricerca Prev. Dispers.|</v>
          </cell>
          <cell r="W2336" t="str">
            <v>Operaio Exp. Odoriz. e Ricerca Prev. Dispers.</v>
          </cell>
          <cell r="X2336" t="str">
            <v>4</v>
          </cell>
          <cell r="Y2336" t="str">
            <v>CORID</v>
          </cell>
          <cell r="Z2336" t="str">
            <v>Tempo pieno - Normale</v>
          </cell>
          <cell r="AA2336" t="str">
            <v>Italgas SpA</v>
          </cell>
          <cell r="AB2336">
            <v>462</v>
          </cell>
          <cell r="AC2336" t="str">
            <v>ATTIVITA' OPERATIVE</v>
          </cell>
          <cell r="AD2336" t="str">
            <v>060015</v>
          </cell>
          <cell r="AE2336" t="str">
            <v>060015</v>
          </cell>
          <cell r="AF2336" t="str">
            <v>Contr. di Odorz. e Ricer. Disper.</v>
          </cell>
          <cell r="AG2336" t="str">
            <v>0001E9E13</v>
          </cell>
          <cell r="AH2336" t="str">
            <v>31450CORIDTIV</v>
          </cell>
          <cell r="AI2336" t="str">
            <v>RR</v>
          </cell>
          <cell r="AJ2336" t="str">
            <v>TIV</v>
          </cell>
          <cell r="AK2336" t="str">
            <v>LAZIO</v>
          </cell>
          <cell r="AL2336" t="str">
            <v>Roma</v>
          </cell>
          <cell r="AM2336" t="str">
            <v>31450CORIDTIV</v>
          </cell>
          <cell r="AN2336" t="str">
            <v>Ruolo</v>
          </cell>
          <cell r="AO2336" t="str">
            <v>Italgas SpA</v>
          </cell>
          <cell r="AP2336">
            <v>462</v>
          </cell>
          <cell r="AQ2336">
            <v>0</v>
          </cell>
          <cell r="AR2336" t="str">
            <v>ATTIVITA' OPERATIVE TIVOLI</v>
          </cell>
          <cell r="AS2336" t="str">
            <v>Roma</v>
          </cell>
          <cell r="AT2336" t="str">
            <v>LAZIO</v>
          </cell>
          <cell r="AU2336" t="str">
            <v xml:space="preserve">ok </v>
          </cell>
          <cell r="AV2336" t="str">
            <v>CENTRALE</v>
          </cell>
          <cell r="AW2336" t="str">
            <v>RM</v>
          </cell>
          <cell r="AX2336" t="str">
            <v>0001-06</v>
          </cell>
          <cell r="AY2336" t="str">
            <v>ATTIVITA' OPERATIVE</v>
          </cell>
          <cell r="AZ2336" t="str">
            <v>060015</v>
          </cell>
          <cell r="BA2336" t="str">
            <v>060015</v>
          </cell>
          <cell r="BB2336" t="str">
            <v>Contr. di Odorz. e Ricer. Disper.</v>
          </cell>
          <cell r="BC2336" t="str">
            <v>In forza</v>
          </cell>
          <cell r="BD2336" t="str">
            <v>Dipendente Standard</v>
          </cell>
          <cell r="BE2336" t="str">
            <v>E000</v>
          </cell>
          <cell r="BF2336">
            <v>0</v>
          </cell>
          <cell r="BG2336">
            <v>0</v>
          </cell>
          <cell r="BH2336" t="str">
            <v>E000</v>
          </cell>
          <cell r="BI2336" t="str">
            <v>Italgas SpA</v>
          </cell>
          <cell r="BJ2336">
            <v>0</v>
          </cell>
          <cell r="BK2336" t="str">
            <v>00012</v>
          </cell>
          <cell r="BL2336" t="str">
            <v>RM</v>
          </cell>
          <cell r="BM2336" t="str">
            <v>GUIDONIA MONTECELIO</v>
          </cell>
          <cell r="BN2336" t="str">
            <v>VIA COLLE DI MITRIANO 16 FRAZ. LA BOTTE</v>
          </cell>
          <cell r="BO2336" t="str">
            <v>Recapito</v>
          </cell>
          <cell r="BP2336">
            <v>0</v>
          </cell>
          <cell r="BQ2336">
            <v>0</v>
          </cell>
          <cell r="BR2336" t="str">
            <v>Italia</v>
          </cell>
          <cell r="BS2336" t="str">
            <v>L182</v>
          </cell>
          <cell r="BT2336" t="str">
            <v>TIVOLI</v>
          </cell>
          <cell r="BU2336" t="str">
            <v>VIA PONTE LUCANO, 75</v>
          </cell>
          <cell r="BV2336" t="str">
            <v>00019</v>
          </cell>
          <cell r="BW2336" t="str">
            <v>N</v>
          </cell>
          <cell r="BX2336">
            <v>0</v>
          </cell>
          <cell r="BY2336">
            <v>0</v>
          </cell>
          <cell r="BZ2336">
            <v>0</v>
          </cell>
          <cell r="CA2336">
            <v>0</v>
          </cell>
          <cell r="CB2336">
            <v>0</v>
          </cell>
          <cell r="CC2336">
            <v>0</v>
          </cell>
          <cell r="CD2336" t="str">
            <v>Italia</v>
          </cell>
          <cell r="CE2336" t="str">
            <v>RM</v>
          </cell>
          <cell r="CF2336">
            <v>23848</v>
          </cell>
          <cell r="CG2336">
            <v>41274</v>
          </cell>
          <cell r="CH2336">
            <v>47.709787816563995</v>
          </cell>
          <cell r="CI2336">
            <v>48</v>
          </cell>
          <cell r="CJ2336" t="str">
            <v>GUIDONIA MONTECELIO</v>
          </cell>
          <cell r="CK2336" t="str">
            <v>70</v>
          </cell>
          <cell r="CL2336" t="str">
            <v>DISTRIBUZIONE GAS</v>
          </cell>
          <cell r="CM2336" t="str">
            <v>Controlli Tecnici Gas</v>
          </cell>
          <cell r="CN2336">
            <v>0</v>
          </cell>
          <cell r="CO2336" t="str">
            <v>Inferiore Diploma</v>
          </cell>
          <cell r="CP2336" t="str">
            <v>Licenza media inferiore</v>
          </cell>
          <cell r="CQ2336" t="str">
            <v>Inferiore al Diploma</v>
          </cell>
          <cell r="CR2336">
            <v>0</v>
          </cell>
          <cell r="CS2336" t="str">
            <v>701</v>
          </cell>
          <cell r="CT2336" t="str">
            <v>0001-REP</v>
          </cell>
          <cell r="CU2336" t="str">
            <v>REPARTO</v>
          </cell>
          <cell r="CV2336" t="str">
            <v>31450CORIDTIV</v>
          </cell>
          <cell r="CW2336" t="str">
            <v>REP CONT.ODORIZ. E RIC. DISP. CENTRO NEST - TIVOLI</v>
          </cell>
          <cell r="CX2336" t="str">
            <v>CORID</v>
          </cell>
          <cell r="CY2336" t="str">
            <v>Italgas SpA</v>
          </cell>
          <cell r="CZ2336" t="str">
            <v>26523AD</v>
          </cell>
          <cell r="DA2336" t="str">
            <v>ATTIVITA' OPERATIVE</v>
          </cell>
          <cell r="DB2336" t="str">
            <v>26240OPER</v>
          </cell>
          <cell r="DC2336" t="str">
            <v>31441SERCOP</v>
          </cell>
          <cell r="DD2336" t="str">
            <v>31447INSER</v>
          </cell>
          <cell r="DE2336" t="str">
            <v>31445CORIDR</v>
          </cell>
          <cell r="DF2336" t="str">
            <v>31450CORIDTIV</v>
          </cell>
          <cell r="DG2336" t="str">
            <v>00000 Unità selezionata</v>
          </cell>
          <cell r="DH2336">
            <v>0</v>
          </cell>
          <cell r="DI2336" t="str">
            <v>MULTI-SOCIETARIA</v>
          </cell>
          <cell r="DJ2336" t="str">
            <v>0001-9E13</v>
          </cell>
          <cell r="DK2336" t="str">
            <v>ATTIVITA' OPERATIVE TIVOLI</v>
          </cell>
          <cell r="DL2336" t="str">
            <v>30516SERCOP</v>
          </cell>
          <cell r="DM2336" t="str">
            <v>0001-00-STAFF SDM</v>
          </cell>
          <cell r="DN2336" t="str">
            <v>STAFF SDM</v>
          </cell>
          <cell r="DO2336" t="str">
            <v>MRTFNC65D16E263L</v>
          </cell>
          <cell r="DP2336">
            <v>0</v>
          </cell>
          <cell r="DQ2336" t="str">
            <v>Italgas SpA</v>
          </cell>
        </row>
        <row r="2337">
          <cell r="A2337" t="str">
            <v>0001046733</v>
          </cell>
          <cell r="B2337" t="str">
            <v>ITG</v>
          </cell>
          <cell r="C2337" t="str">
            <v>ig01</v>
          </cell>
          <cell r="D2337" t="str">
            <v>GREGGIO GIAMPAOLO</v>
          </cell>
          <cell r="E2337" t="str">
            <v>M</v>
          </cell>
          <cell r="F2337" t="str">
            <v>O</v>
          </cell>
          <cell r="G2337">
            <v>1</v>
          </cell>
          <cell r="H2337" t="str">
            <v>Operaio</v>
          </cell>
          <cell r="I2337" t="str">
            <v>4</v>
          </cell>
          <cell r="J2337">
            <v>40422</v>
          </cell>
          <cell r="K2337">
            <v>40422</v>
          </cell>
          <cell r="L2337">
            <v>33298</v>
          </cell>
          <cell r="M2337">
            <v>33298</v>
          </cell>
          <cell r="N2337">
            <v>41274</v>
          </cell>
          <cell r="O2337">
            <v>2012</v>
          </cell>
          <cell r="P2337">
            <v>12</v>
          </cell>
          <cell r="Q2337">
            <v>21</v>
          </cell>
          <cell r="R2337" t="str">
            <v>Assunzione - Motivi vari</v>
          </cell>
          <cell r="S2337" t="str">
            <v>08510612</v>
          </cell>
          <cell r="T2337" t="str">
            <v>Operaio Expert Odoriz. Ric. Prev. Disp. - Adria</v>
          </cell>
          <cell r="U2337" t="str">
            <v>0851</v>
          </cell>
          <cell r="V2337" t="str">
            <v>0001-00|0851|Operaio Exp. Odoriz. e Ricerca Prev. Dispers.|</v>
          </cell>
          <cell r="W2337" t="str">
            <v>Operaio Exp. Odoriz. e Ricerca Prev. Dispers.</v>
          </cell>
          <cell r="X2337" t="str">
            <v>4</v>
          </cell>
          <cell r="Y2337" t="str">
            <v>CORID</v>
          </cell>
          <cell r="Z2337" t="str">
            <v>Tempo pieno - Normale</v>
          </cell>
          <cell r="AA2337" t="str">
            <v>Italgas SpA</v>
          </cell>
          <cell r="AB2337">
            <v>462</v>
          </cell>
          <cell r="AC2337" t="str">
            <v>ATTIVITA' OPERATIVE</v>
          </cell>
          <cell r="AD2337" t="str">
            <v>060015</v>
          </cell>
          <cell r="AE2337" t="str">
            <v>060015</v>
          </cell>
          <cell r="AF2337" t="str">
            <v>Contr. di Odorz. e Ricer. Disper.</v>
          </cell>
          <cell r="AG2337" t="str">
            <v>0001E6F00</v>
          </cell>
          <cell r="AH2337" t="str">
            <v>31451CORIDADRI</v>
          </cell>
          <cell r="AI2337" t="str">
            <v>RR</v>
          </cell>
          <cell r="AJ2337" t="str">
            <v>ADD</v>
          </cell>
          <cell r="AK2337" t="str">
            <v>VENETO</v>
          </cell>
          <cell r="AL2337" t="str">
            <v>Rovigo</v>
          </cell>
          <cell r="AM2337" t="str">
            <v>31451CORIDADRI</v>
          </cell>
          <cell r="AN2337" t="str">
            <v>Ruolo</v>
          </cell>
          <cell r="AO2337" t="str">
            <v>Italgas SpA</v>
          </cell>
          <cell r="AP2337">
            <v>462</v>
          </cell>
          <cell r="AQ2337">
            <v>0</v>
          </cell>
          <cell r="AR2337" t="str">
            <v>ATTIVITA' OPERATIVE ADRIA</v>
          </cell>
          <cell r="AS2337" t="str">
            <v>Rovigo</v>
          </cell>
          <cell r="AT2337" t="str">
            <v>VENETO</v>
          </cell>
          <cell r="AU2337" t="str">
            <v xml:space="preserve">ok </v>
          </cell>
          <cell r="AV2337" t="str">
            <v>NORD-ORIENTALE</v>
          </cell>
          <cell r="AW2337" t="str">
            <v>RO</v>
          </cell>
          <cell r="AX2337" t="str">
            <v>0001-06</v>
          </cell>
          <cell r="AY2337" t="str">
            <v>ATTIVITA' OPERATIVE</v>
          </cell>
          <cell r="AZ2337" t="str">
            <v>060015</v>
          </cell>
          <cell r="BA2337" t="str">
            <v>060015</v>
          </cell>
          <cell r="BB2337" t="str">
            <v>Contr. di Odorz. e Ricer. Disper.</v>
          </cell>
          <cell r="BC2337" t="str">
            <v>In forza</v>
          </cell>
          <cell r="BD2337" t="str">
            <v>Dipendente Standard</v>
          </cell>
          <cell r="BE2337" t="str">
            <v>E000</v>
          </cell>
          <cell r="BF2337">
            <v>0</v>
          </cell>
          <cell r="BG2337">
            <v>0</v>
          </cell>
          <cell r="BH2337" t="str">
            <v>E000</v>
          </cell>
          <cell r="BI2337" t="str">
            <v>Italgas SpA</v>
          </cell>
          <cell r="BJ2337">
            <v>0</v>
          </cell>
          <cell r="BK2337" t="str">
            <v>45011</v>
          </cell>
          <cell r="BL2337" t="str">
            <v>RO</v>
          </cell>
          <cell r="BM2337" t="str">
            <v>ADRIA</v>
          </cell>
          <cell r="BN2337" t="str">
            <v>CORSO MAZZINI N. 61</v>
          </cell>
          <cell r="BO2337" t="str">
            <v>Recapito</v>
          </cell>
          <cell r="BP2337">
            <v>0</v>
          </cell>
          <cell r="BQ2337">
            <v>0</v>
          </cell>
          <cell r="BR2337" t="str">
            <v>Italia</v>
          </cell>
          <cell r="BS2337" t="str">
            <v>A059</v>
          </cell>
          <cell r="BT2337" t="str">
            <v>ADRIA</v>
          </cell>
          <cell r="BU2337" t="str">
            <v>LOC. AMOLARETTA, 7</v>
          </cell>
          <cell r="BV2337" t="str">
            <v>45011</v>
          </cell>
          <cell r="BW2337" t="str">
            <v>N</v>
          </cell>
          <cell r="BX2337">
            <v>0</v>
          </cell>
          <cell r="BY2337">
            <v>0</v>
          </cell>
          <cell r="BZ2337">
            <v>0</v>
          </cell>
          <cell r="CA2337">
            <v>0</v>
          </cell>
          <cell r="CB2337">
            <v>0</v>
          </cell>
          <cell r="CC2337">
            <v>0</v>
          </cell>
          <cell r="CD2337" t="str">
            <v>Italia</v>
          </cell>
          <cell r="CE2337" t="str">
            <v>VE</v>
          </cell>
          <cell r="CF2337">
            <v>23102</v>
          </cell>
          <cell r="CG2337">
            <v>41274</v>
          </cell>
          <cell r="CH2337">
            <v>49.752224503764545</v>
          </cell>
          <cell r="CI2337">
            <v>50</v>
          </cell>
          <cell r="CJ2337" t="str">
            <v>CAVARZERE</v>
          </cell>
          <cell r="CK2337" t="str">
            <v>70</v>
          </cell>
          <cell r="CL2337" t="str">
            <v>DISTRIBUZIONE GAS</v>
          </cell>
          <cell r="CM2337" t="str">
            <v>Controlli Tecnici Gas</v>
          </cell>
          <cell r="CN2337">
            <v>0</v>
          </cell>
          <cell r="CO2337" t="str">
            <v>Inferiore Diploma</v>
          </cell>
          <cell r="CP2337" t="str">
            <v>Licenza media inferiore</v>
          </cell>
          <cell r="CQ2337" t="str">
            <v>Inferiore al Diploma</v>
          </cell>
          <cell r="CR2337">
            <v>0</v>
          </cell>
          <cell r="CS2337" t="str">
            <v>701</v>
          </cell>
          <cell r="CT2337" t="str">
            <v>0001-REP</v>
          </cell>
          <cell r="CU2337" t="str">
            <v>REPARTO</v>
          </cell>
          <cell r="CV2337" t="str">
            <v>31451CORIDADRI</v>
          </cell>
          <cell r="CW2337" t="str">
            <v>REP CONT.ODORIZ. E RIC. DISP. CENTRO NEST - ADRIA</v>
          </cell>
          <cell r="CX2337" t="str">
            <v>CORID</v>
          </cell>
          <cell r="CY2337" t="str">
            <v>Italgas SpA</v>
          </cell>
          <cell r="CZ2337" t="str">
            <v>26523AD</v>
          </cell>
          <cell r="DA2337" t="str">
            <v>ATTIVITA' OPERATIVE</v>
          </cell>
          <cell r="DB2337" t="str">
            <v>26240OPER</v>
          </cell>
          <cell r="DC2337" t="str">
            <v>31441SERCOP</v>
          </cell>
          <cell r="DD2337" t="str">
            <v>31447INSER</v>
          </cell>
          <cell r="DE2337" t="str">
            <v>31445CORIDR</v>
          </cell>
          <cell r="DF2337" t="str">
            <v>31451CORIDADRI</v>
          </cell>
          <cell r="DG2337" t="str">
            <v>00000 Unità selezionata</v>
          </cell>
          <cell r="DH2337">
            <v>0</v>
          </cell>
          <cell r="DI2337" t="str">
            <v>MULTI-SOCIETARIA</v>
          </cell>
          <cell r="DJ2337" t="str">
            <v>0001-6F00</v>
          </cell>
          <cell r="DK2337" t="str">
            <v>ATTIVITA' OPERATIVE ADRIA</v>
          </cell>
          <cell r="DL2337" t="str">
            <v>30516SERCOP</v>
          </cell>
          <cell r="DM2337" t="str">
            <v>0001-00-STAFF SDM</v>
          </cell>
          <cell r="DN2337" t="str">
            <v>STAFF SDM</v>
          </cell>
          <cell r="DO2337" t="str">
            <v>GRGGPL63D01C383M</v>
          </cell>
          <cell r="DP2337">
            <v>0</v>
          </cell>
          <cell r="DQ2337" t="str">
            <v>Italgas SpA</v>
          </cell>
        </row>
        <row r="2338">
          <cell r="A2338" t="str">
            <v>0001030649</v>
          </cell>
          <cell r="B2338" t="str">
            <v>ITG</v>
          </cell>
          <cell r="C2338" t="str">
            <v>ig01</v>
          </cell>
          <cell r="D2338" t="str">
            <v>DI TERLIZZI GIUSEPPE</v>
          </cell>
          <cell r="E2338" t="str">
            <v>M</v>
          </cell>
          <cell r="F2338" t="str">
            <v>O</v>
          </cell>
          <cell r="G2338">
            <v>1</v>
          </cell>
          <cell r="H2338" t="str">
            <v>Operaio</v>
          </cell>
          <cell r="I2338" t="str">
            <v>4</v>
          </cell>
          <cell r="J2338">
            <v>40634</v>
          </cell>
          <cell r="K2338">
            <v>40634</v>
          </cell>
          <cell r="L2338">
            <v>34682</v>
          </cell>
          <cell r="M2338">
            <v>34682</v>
          </cell>
          <cell r="N2338">
            <v>41274</v>
          </cell>
          <cell r="O2338">
            <v>2012</v>
          </cell>
          <cell r="P2338">
            <v>12</v>
          </cell>
          <cell r="Q2338">
            <v>18</v>
          </cell>
          <cell r="R2338" t="str">
            <v>Assunzione - Motivi vari</v>
          </cell>
          <cell r="S2338" t="str">
            <v>08510613</v>
          </cell>
          <cell r="T2338" t="str">
            <v>Operaio Expert Odoriz. Ric. Prev. Disp. - Barletta</v>
          </cell>
          <cell r="U2338" t="str">
            <v>0851</v>
          </cell>
          <cell r="V2338" t="str">
            <v>0001-00|0851|Operaio Exp. Odoriz. e Ricerca Prev. Dispers.|</v>
          </cell>
          <cell r="W2338" t="str">
            <v>Operaio Exp. Odoriz. e Ricerca Prev. Dispers.</v>
          </cell>
          <cell r="X2338" t="str">
            <v>4</v>
          </cell>
          <cell r="Y2338" t="str">
            <v>CORID</v>
          </cell>
          <cell r="Z2338" t="str">
            <v>Tempo pieno - Normale</v>
          </cell>
          <cell r="AA2338" t="str">
            <v>Italgas SpA</v>
          </cell>
          <cell r="AB2338">
            <v>462</v>
          </cell>
          <cell r="AC2338" t="str">
            <v>ATTIVITA' OPERATIVE</v>
          </cell>
          <cell r="AD2338" t="str">
            <v>060015</v>
          </cell>
          <cell r="AE2338" t="str">
            <v>060015</v>
          </cell>
          <cell r="AF2338" t="str">
            <v>Contr. di Odorz. e Ricer. Disper.</v>
          </cell>
          <cell r="AG2338" t="str">
            <v>0001E7C34</v>
          </cell>
          <cell r="AH2338" t="str">
            <v>31452CORIDBARL</v>
          </cell>
          <cell r="AI2338" t="str">
            <v>RR</v>
          </cell>
          <cell r="AJ2338" t="str">
            <v>BTT</v>
          </cell>
          <cell r="AK2338" t="str">
            <v>PUGLIA</v>
          </cell>
          <cell r="AL2338" t="str">
            <v>Bari</v>
          </cell>
          <cell r="AM2338" t="str">
            <v>31452CORIDBARL</v>
          </cell>
          <cell r="AN2338" t="str">
            <v>Ruolo</v>
          </cell>
          <cell r="AO2338" t="str">
            <v>Italgas SpA</v>
          </cell>
          <cell r="AP2338">
            <v>462</v>
          </cell>
          <cell r="AQ2338">
            <v>0</v>
          </cell>
          <cell r="AR2338" t="str">
            <v>ATTIVITA' OPERATIVE BARLETTA</v>
          </cell>
          <cell r="AS2338" t="str">
            <v>Barletta-Andria-Trani</v>
          </cell>
          <cell r="AT2338" t="str">
            <v>PUGLIA</v>
          </cell>
          <cell r="AU2338" t="str">
            <v xml:space="preserve">ok </v>
          </cell>
          <cell r="AV2338" t="str">
            <v>MERIDIONALE</v>
          </cell>
          <cell r="AW2338" t="str">
            <v>BT</v>
          </cell>
          <cell r="AX2338" t="str">
            <v>0001-06</v>
          </cell>
          <cell r="AY2338" t="str">
            <v>ATTIVITA' OPERATIVE</v>
          </cell>
          <cell r="AZ2338" t="str">
            <v>060015</v>
          </cell>
          <cell r="BA2338" t="str">
            <v>060015</v>
          </cell>
          <cell r="BB2338" t="str">
            <v>Contr. di Odorz. e Ricer. Disper.</v>
          </cell>
          <cell r="BC2338" t="str">
            <v>In forza</v>
          </cell>
          <cell r="BD2338" t="str">
            <v>Dipendente Standard</v>
          </cell>
          <cell r="BE2338" t="str">
            <v>E000</v>
          </cell>
          <cell r="BF2338">
            <v>0</v>
          </cell>
          <cell r="BG2338">
            <v>0</v>
          </cell>
          <cell r="BH2338" t="str">
            <v>E000</v>
          </cell>
          <cell r="BI2338" t="str">
            <v>Italgas SpA</v>
          </cell>
          <cell r="BJ2338">
            <v>0</v>
          </cell>
          <cell r="BK2338" t="str">
            <v>70056</v>
          </cell>
          <cell r="BL2338" t="str">
            <v>BA</v>
          </cell>
          <cell r="BM2338" t="str">
            <v>MOLFETTA</v>
          </cell>
          <cell r="BN2338" t="str">
            <v>VIA CANONICO DE BEATIS, 1</v>
          </cell>
          <cell r="BO2338" t="str">
            <v>Recapito</v>
          </cell>
          <cell r="BP2338">
            <v>0</v>
          </cell>
          <cell r="BQ2338">
            <v>0</v>
          </cell>
          <cell r="BR2338" t="str">
            <v>Italia</v>
          </cell>
          <cell r="BS2338" t="str">
            <v>A669</v>
          </cell>
          <cell r="BT2338" t="str">
            <v>BARLETTA</v>
          </cell>
          <cell r="BU2338" t="str">
            <v>VIA TRANI, 181</v>
          </cell>
          <cell r="BV2338" t="str">
            <v>70051</v>
          </cell>
          <cell r="BW2338" t="str">
            <v>Y</v>
          </cell>
          <cell r="BX2338" t="str">
            <v>Orfani e vedovi</v>
          </cell>
          <cell r="BY2338" t="str">
            <v>07</v>
          </cell>
          <cell r="BZ2338">
            <v>0</v>
          </cell>
          <cell r="CA2338">
            <v>0</v>
          </cell>
          <cell r="CB2338">
            <v>0</v>
          </cell>
          <cell r="CC2338">
            <v>0</v>
          </cell>
          <cell r="CD2338" t="str">
            <v>Italia</v>
          </cell>
          <cell r="CE2338" t="str">
            <v>BT</v>
          </cell>
          <cell r="CF2338">
            <v>25936</v>
          </cell>
          <cell r="CG2338">
            <v>41274</v>
          </cell>
          <cell r="CH2338">
            <v>41.993155373032167</v>
          </cell>
          <cell r="CI2338">
            <v>42</v>
          </cell>
          <cell r="CJ2338" t="str">
            <v>BISCEGLIE</v>
          </cell>
          <cell r="CK2338" t="str">
            <v>70</v>
          </cell>
          <cell r="CL2338" t="str">
            <v>DISTRIBUZIONE GAS</v>
          </cell>
          <cell r="CM2338" t="str">
            <v>Controlli Tecnici Gas</v>
          </cell>
          <cell r="CN2338">
            <v>34682</v>
          </cell>
          <cell r="CO2338" t="str">
            <v>Inferiore Diploma</v>
          </cell>
          <cell r="CP2338" t="str">
            <v>Licenza media inferiore</v>
          </cell>
          <cell r="CQ2338" t="str">
            <v>Inferiore al Diploma</v>
          </cell>
          <cell r="CR2338">
            <v>0</v>
          </cell>
          <cell r="CS2338" t="str">
            <v>701</v>
          </cell>
          <cell r="CT2338" t="str">
            <v>0001-REP</v>
          </cell>
          <cell r="CU2338" t="str">
            <v>REPARTO</v>
          </cell>
          <cell r="CV2338" t="str">
            <v>31452CORIDBARL</v>
          </cell>
          <cell r="CW2338" t="str">
            <v>REP CONT.ODORIZ. E RIC. DISP. SUD SICILIA - BARLETTA</v>
          </cell>
          <cell r="CX2338" t="str">
            <v>CORID</v>
          </cell>
          <cell r="CY2338" t="str">
            <v>Italgas SpA</v>
          </cell>
          <cell r="CZ2338" t="str">
            <v>26523AD</v>
          </cell>
          <cell r="DA2338" t="str">
            <v>ATTIVITA' OPERATIVE</v>
          </cell>
          <cell r="DB2338" t="str">
            <v>26240OPER</v>
          </cell>
          <cell r="DC2338" t="str">
            <v>31441SERCOP</v>
          </cell>
          <cell r="DD2338" t="str">
            <v>31447INSER</v>
          </cell>
          <cell r="DE2338" t="str">
            <v>31445CORIDR</v>
          </cell>
          <cell r="DF2338" t="str">
            <v>31452CORIDBARL</v>
          </cell>
          <cell r="DG2338" t="str">
            <v>00000 Unità selezionata</v>
          </cell>
          <cell r="DH2338">
            <v>0</v>
          </cell>
          <cell r="DI2338" t="str">
            <v>MULTI-SOCIETARIA</v>
          </cell>
          <cell r="DJ2338" t="str">
            <v>0001-7C34</v>
          </cell>
          <cell r="DK2338" t="str">
            <v>ATTIVITA' OPERATIVE BARLETTA</v>
          </cell>
          <cell r="DL2338" t="str">
            <v>30516SERCOP</v>
          </cell>
          <cell r="DM2338" t="str">
            <v>0001-00-STAFF SDM</v>
          </cell>
          <cell r="DN2338" t="str">
            <v>STAFF SDM</v>
          </cell>
          <cell r="DO2338" t="str">
            <v>DTRGPP71A03A883O</v>
          </cell>
          <cell r="DP2338">
            <v>0</v>
          </cell>
          <cell r="DQ2338" t="str">
            <v>Italgas SpA</v>
          </cell>
        </row>
        <row r="2339">
          <cell r="A2339" t="str">
            <v>0001083289</v>
          </cell>
          <cell r="B2339" t="str">
            <v>ITG</v>
          </cell>
          <cell r="C2339" t="str">
            <v>ig01</v>
          </cell>
          <cell r="D2339" t="str">
            <v>SAVINO RAFFAELE</v>
          </cell>
          <cell r="E2339" t="str">
            <v>M</v>
          </cell>
          <cell r="F2339" t="str">
            <v>O</v>
          </cell>
          <cell r="G2339">
            <v>1</v>
          </cell>
          <cell r="H2339" t="str">
            <v>Operaio</v>
          </cell>
          <cell r="I2339" t="str">
            <v>4</v>
          </cell>
          <cell r="J2339">
            <v>40634</v>
          </cell>
          <cell r="K2339">
            <v>40634</v>
          </cell>
          <cell r="L2339">
            <v>37257</v>
          </cell>
          <cell r="M2339">
            <v>31138</v>
          </cell>
          <cell r="N2339">
            <v>41274</v>
          </cell>
          <cell r="O2339">
            <v>2012</v>
          </cell>
          <cell r="P2339">
            <v>12</v>
          </cell>
          <cell r="Q2339">
            <v>27</v>
          </cell>
          <cell r="R2339" t="str">
            <v>Assunzione - Motivi vari</v>
          </cell>
          <cell r="S2339" t="str">
            <v>08510613</v>
          </cell>
          <cell r="T2339" t="str">
            <v>Operaio Expert Odoriz. Ric. Prev. Disp. - Barletta</v>
          </cell>
          <cell r="U2339" t="str">
            <v>0851</v>
          </cell>
          <cell r="V2339" t="str">
            <v>0001-00|0851|Operaio Exp. Odoriz. e Ricerca Prev. Dispers.|</v>
          </cell>
          <cell r="W2339" t="str">
            <v>Operaio Exp. Odoriz. e Ricerca Prev. Dispers.</v>
          </cell>
          <cell r="X2339" t="str">
            <v>4</v>
          </cell>
          <cell r="Y2339" t="str">
            <v>CORID</v>
          </cell>
          <cell r="Z2339" t="str">
            <v>Tempo pieno - Normale</v>
          </cell>
          <cell r="AA2339" t="str">
            <v>Italgas SpA</v>
          </cell>
          <cell r="AB2339">
            <v>462</v>
          </cell>
          <cell r="AC2339" t="str">
            <v>ATTIVITA' OPERATIVE</v>
          </cell>
          <cell r="AD2339" t="str">
            <v>060015</v>
          </cell>
          <cell r="AE2339" t="str">
            <v>060015</v>
          </cell>
          <cell r="AF2339" t="str">
            <v>Contr. di Odorz. e Ricer. Disper.</v>
          </cell>
          <cell r="AG2339" t="str">
            <v>0001E7C34</v>
          </cell>
          <cell r="AH2339" t="str">
            <v>31452CORIDBARL</v>
          </cell>
          <cell r="AI2339" t="str">
            <v>RR</v>
          </cell>
          <cell r="AJ2339" t="str">
            <v>BTT</v>
          </cell>
          <cell r="AK2339" t="str">
            <v>PUGLIA</v>
          </cell>
          <cell r="AL2339" t="str">
            <v>Bari</v>
          </cell>
          <cell r="AM2339" t="str">
            <v>31452CORIDBARL</v>
          </cell>
          <cell r="AN2339" t="str">
            <v>Ruolo</v>
          </cell>
          <cell r="AO2339" t="str">
            <v>Italgas SpA</v>
          </cell>
          <cell r="AP2339">
            <v>462</v>
          </cell>
          <cell r="AQ2339">
            <v>0</v>
          </cell>
          <cell r="AR2339" t="str">
            <v>ATTIVITA' OPERATIVE BARLETTA</v>
          </cell>
          <cell r="AS2339" t="str">
            <v>Barletta-Andria-Trani</v>
          </cell>
          <cell r="AT2339" t="str">
            <v>PUGLIA</v>
          </cell>
          <cell r="AU2339" t="str">
            <v xml:space="preserve">ok </v>
          </cell>
          <cell r="AV2339" t="str">
            <v>MERIDIONALE</v>
          </cell>
          <cell r="AW2339" t="str">
            <v>BT</v>
          </cell>
          <cell r="AX2339" t="str">
            <v>0001-06</v>
          </cell>
          <cell r="AY2339" t="str">
            <v>ATTIVITA' OPERATIVE</v>
          </cell>
          <cell r="AZ2339" t="str">
            <v>060015</v>
          </cell>
          <cell r="BA2339" t="str">
            <v>060015</v>
          </cell>
          <cell r="BB2339" t="str">
            <v>Contr. di Odorz. e Ricer. Disper.</v>
          </cell>
          <cell r="BC2339" t="str">
            <v>In forza</v>
          </cell>
          <cell r="BD2339" t="str">
            <v>Dipendente Standard</v>
          </cell>
          <cell r="BE2339" t="str">
            <v>E000</v>
          </cell>
          <cell r="BF2339">
            <v>0</v>
          </cell>
          <cell r="BG2339">
            <v>0</v>
          </cell>
          <cell r="BH2339" t="str">
            <v>E000</v>
          </cell>
          <cell r="BI2339" t="str">
            <v>Italgas SpA</v>
          </cell>
          <cell r="BJ2339">
            <v>0</v>
          </cell>
          <cell r="BK2339" t="str">
            <v>71024</v>
          </cell>
          <cell r="BL2339" t="str">
            <v>FG</v>
          </cell>
          <cell r="BM2339" t="str">
            <v>CANDELA</v>
          </cell>
          <cell r="BN2339" t="str">
            <v>VIA A. RIPANDELLI 12/7</v>
          </cell>
          <cell r="BO2339" t="str">
            <v>Recapito</v>
          </cell>
          <cell r="BP2339">
            <v>0</v>
          </cell>
          <cell r="BQ2339">
            <v>0</v>
          </cell>
          <cell r="BR2339" t="str">
            <v>Italia</v>
          </cell>
          <cell r="BS2339" t="str">
            <v>A669</v>
          </cell>
          <cell r="BT2339" t="str">
            <v>BARLETTA</v>
          </cell>
          <cell r="BU2339" t="str">
            <v>VIA TRANI, 181</v>
          </cell>
          <cell r="BV2339" t="str">
            <v>70051</v>
          </cell>
          <cell r="BW2339" t="str">
            <v>N</v>
          </cell>
          <cell r="BX2339">
            <v>0</v>
          </cell>
          <cell r="BY2339">
            <v>0</v>
          </cell>
          <cell r="BZ2339">
            <v>0</v>
          </cell>
          <cell r="CA2339">
            <v>0</v>
          </cell>
          <cell r="CB2339">
            <v>0</v>
          </cell>
          <cell r="CC2339">
            <v>0</v>
          </cell>
          <cell r="CD2339" t="str">
            <v>Italia</v>
          </cell>
          <cell r="CE2339" t="str">
            <v>FG</v>
          </cell>
          <cell r="CF2339">
            <v>24006</v>
          </cell>
          <cell r="CG2339">
            <v>41274</v>
          </cell>
          <cell r="CH2339">
            <v>47.277207392197127</v>
          </cell>
          <cell r="CI2339">
            <v>47</v>
          </cell>
          <cell r="CJ2339" t="str">
            <v>CANDELA</v>
          </cell>
          <cell r="CK2339" t="str">
            <v>70</v>
          </cell>
          <cell r="CL2339" t="str">
            <v>DISTRIBUZIONE GAS</v>
          </cell>
          <cell r="CM2339" t="str">
            <v>Controlli Tecnici Gas</v>
          </cell>
          <cell r="CN2339">
            <v>0</v>
          </cell>
          <cell r="CO2339" t="str">
            <v>Diploma</v>
          </cell>
          <cell r="CP2339" t="str">
            <v>Ragioniere</v>
          </cell>
          <cell r="CQ2339" t="str">
            <v>Diplomi professionali</v>
          </cell>
          <cell r="CR2339">
            <v>0</v>
          </cell>
          <cell r="CS2339" t="str">
            <v>601</v>
          </cell>
          <cell r="CT2339" t="str">
            <v>0001-REP</v>
          </cell>
          <cell r="CU2339" t="str">
            <v>REPARTO</v>
          </cell>
          <cell r="CV2339" t="str">
            <v>31452CORIDBARL</v>
          </cell>
          <cell r="CW2339" t="str">
            <v>REP CONT.ODORIZ. E RIC. DISP. SUD SICILIA - BARLETTA</v>
          </cell>
          <cell r="CX2339" t="str">
            <v>CORID</v>
          </cell>
          <cell r="CY2339" t="str">
            <v>Italgas SpA</v>
          </cell>
          <cell r="CZ2339" t="str">
            <v>26523AD</v>
          </cell>
          <cell r="DA2339" t="str">
            <v>ATTIVITA' OPERATIVE</v>
          </cell>
          <cell r="DB2339" t="str">
            <v>26240OPER</v>
          </cell>
          <cell r="DC2339" t="str">
            <v>31441SERCOP</v>
          </cell>
          <cell r="DD2339" t="str">
            <v>31447INSER</v>
          </cell>
          <cell r="DE2339" t="str">
            <v>31445CORIDR</v>
          </cell>
          <cell r="DF2339" t="str">
            <v>31452CORIDBARL</v>
          </cell>
          <cell r="DG2339" t="str">
            <v>00000 Unità selezionata</v>
          </cell>
          <cell r="DH2339">
            <v>0</v>
          </cell>
          <cell r="DI2339" t="str">
            <v>MULTI-SOCIETARIA</v>
          </cell>
          <cell r="DJ2339" t="str">
            <v>0001-7C34</v>
          </cell>
          <cell r="DK2339" t="str">
            <v>ATTIVITA' OPERATIVE BARLETTA</v>
          </cell>
          <cell r="DL2339" t="str">
            <v>30516SERCOP</v>
          </cell>
          <cell r="DM2339" t="str">
            <v>0001-00-STAFF SDM</v>
          </cell>
          <cell r="DN2339" t="str">
            <v>STAFF SDM</v>
          </cell>
          <cell r="DO2339" t="str">
            <v>SVNRFL65P21B584U</v>
          </cell>
          <cell r="DP2339">
            <v>0</v>
          </cell>
          <cell r="DQ2339" t="str">
            <v>Italgas SpA</v>
          </cell>
        </row>
        <row r="2340">
          <cell r="A2340" t="str">
            <v>0001030302</v>
          </cell>
          <cell r="B2340" t="str">
            <v>ITG</v>
          </cell>
          <cell r="C2340" t="str">
            <v>ig01</v>
          </cell>
          <cell r="D2340" t="str">
            <v>DEVISI MARIO</v>
          </cell>
          <cell r="E2340" t="str">
            <v>M</v>
          </cell>
          <cell r="F2340" t="str">
            <v>O</v>
          </cell>
          <cell r="G2340">
            <v>1</v>
          </cell>
          <cell r="H2340" t="str">
            <v>Operaio</v>
          </cell>
          <cell r="I2340" t="str">
            <v>4</v>
          </cell>
          <cell r="J2340">
            <v>40634</v>
          </cell>
          <cell r="K2340">
            <v>40634</v>
          </cell>
          <cell r="L2340">
            <v>35065</v>
          </cell>
          <cell r="M2340">
            <v>33756</v>
          </cell>
          <cell r="N2340">
            <v>41274</v>
          </cell>
          <cell r="O2340">
            <v>2012</v>
          </cell>
          <cell r="P2340">
            <v>12</v>
          </cell>
          <cell r="Q2340">
            <v>20</v>
          </cell>
          <cell r="R2340" t="str">
            <v>Assunzione - Motivi vari</v>
          </cell>
          <cell r="S2340" t="str">
            <v>08510614</v>
          </cell>
          <cell r="T2340" t="str">
            <v>Operaio Expert Odoriz. Ric. Prev. Disp. - Chiavari</v>
          </cell>
          <cell r="U2340" t="str">
            <v>0851</v>
          </cell>
          <cell r="V2340" t="str">
            <v>0001-00|0851|Operaio Exp. Odoriz. e Ricerca Prev. Dispers.|</v>
          </cell>
          <cell r="W2340" t="str">
            <v>Operaio Exp. Odoriz. e Ricerca Prev. Dispers.</v>
          </cell>
          <cell r="X2340" t="str">
            <v>4</v>
          </cell>
          <cell r="Y2340" t="str">
            <v>CORID</v>
          </cell>
          <cell r="Z2340" t="str">
            <v>Tempo pieno - Normale</v>
          </cell>
          <cell r="AA2340" t="str">
            <v>Italgas SpA</v>
          </cell>
          <cell r="AB2340">
            <v>462</v>
          </cell>
          <cell r="AC2340" t="str">
            <v>ATTIVITA' OPERATIVE</v>
          </cell>
          <cell r="AD2340" t="str">
            <v>060015</v>
          </cell>
          <cell r="AE2340" t="str">
            <v>060015</v>
          </cell>
          <cell r="AF2340" t="str">
            <v>Contr. di Odorz. e Ricer. Disper.</v>
          </cell>
          <cell r="AG2340" t="str">
            <v>0001E2B72</v>
          </cell>
          <cell r="AH2340" t="str">
            <v>31453CORIDCHIA</v>
          </cell>
          <cell r="AI2340" t="str">
            <v>RR</v>
          </cell>
          <cell r="AJ2340" t="str">
            <v>CHV</v>
          </cell>
          <cell r="AK2340" t="str">
            <v>LIGURIA</v>
          </cell>
          <cell r="AL2340" t="str">
            <v>Genova</v>
          </cell>
          <cell r="AM2340" t="str">
            <v>31453CORIDCHIA</v>
          </cell>
          <cell r="AN2340" t="str">
            <v>Ruolo</v>
          </cell>
          <cell r="AO2340" t="str">
            <v>Italgas SpA</v>
          </cell>
          <cell r="AP2340">
            <v>462</v>
          </cell>
          <cell r="AQ2340">
            <v>0</v>
          </cell>
          <cell r="AR2340" t="str">
            <v>ATTIVITA' OPERATIVE CHIAVARI</v>
          </cell>
          <cell r="AS2340" t="str">
            <v>Genova</v>
          </cell>
          <cell r="AT2340" t="str">
            <v>LIGURIA</v>
          </cell>
          <cell r="AU2340" t="str">
            <v xml:space="preserve">ok </v>
          </cell>
          <cell r="AV2340" t="str">
            <v>NORD-OCCIDENTALE</v>
          </cell>
          <cell r="AW2340" t="str">
            <v>GE</v>
          </cell>
          <cell r="AX2340" t="str">
            <v>0001-06</v>
          </cell>
          <cell r="AY2340" t="str">
            <v>ATTIVITA' OPERATIVE</v>
          </cell>
          <cell r="AZ2340" t="str">
            <v>060015</v>
          </cell>
          <cell r="BA2340" t="str">
            <v>060015</v>
          </cell>
          <cell r="BB2340" t="str">
            <v>Contr. di Odorz. e Ricer. Disper.</v>
          </cell>
          <cell r="BC2340" t="str">
            <v>In forza</v>
          </cell>
          <cell r="BD2340" t="str">
            <v>Dipendente Standard</v>
          </cell>
          <cell r="BE2340" t="str">
            <v>E000</v>
          </cell>
          <cell r="BF2340">
            <v>0</v>
          </cell>
          <cell r="BG2340">
            <v>0</v>
          </cell>
          <cell r="BH2340" t="str">
            <v>E000</v>
          </cell>
          <cell r="BI2340" t="str">
            <v>Italgas SpA</v>
          </cell>
          <cell r="BJ2340">
            <v>0</v>
          </cell>
          <cell r="BK2340" t="str">
            <v>16040</v>
          </cell>
          <cell r="BL2340" t="str">
            <v>GE</v>
          </cell>
          <cell r="BM2340" t="str">
            <v>COREGLIA LIGURE</v>
          </cell>
          <cell r="BN2340" t="str">
            <v>VIA CANEVALE  80</v>
          </cell>
          <cell r="BO2340" t="str">
            <v>Recapito</v>
          </cell>
          <cell r="BP2340">
            <v>0</v>
          </cell>
          <cell r="BQ2340">
            <v>0</v>
          </cell>
          <cell r="BR2340" t="str">
            <v>Italia</v>
          </cell>
          <cell r="BS2340" t="str">
            <v>C621</v>
          </cell>
          <cell r="BT2340" t="str">
            <v>CHIAVARI</v>
          </cell>
          <cell r="BU2340" t="str">
            <v>VIA TRIESTE 2</v>
          </cell>
          <cell r="BV2340" t="str">
            <v>16043</v>
          </cell>
          <cell r="BW2340" t="str">
            <v>N</v>
          </cell>
          <cell r="BX2340">
            <v>0</v>
          </cell>
          <cell r="BY2340">
            <v>0</v>
          </cell>
          <cell r="BZ2340">
            <v>0</v>
          </cell>
          <cell r="CA2340">
            <v>0</v>
          </cell>
          <cell r="CB2340">
            <v>0</v>
          </cell>
          <cell r="CC2340">
            <v>0</v>
          </cell>
          <cell r="CD2340" t="str">
            <v>Italia</v>
          </cell>
          <cell r="CE2340" t="str">
            <v>GE</v>
          </cell>
          <cell r="CF2340">
            <v>23633</v>
          </cell>
          <cell r="CG2340">
            <v>41274</v>
          </cell>
          <cell r="CH2340">
            <v>48.298425735797402</v>
          </cell>
          <cell r="CI2340">
            <v>48</v>
          </cell>
          <cell r="CJ2340" t="str">
            <v>CHIAVARI</v>
          </cell>
          <cell r="CK2340" t="str">
            <v>70</v>
          </cell>
          <cell r="CL2340" t="str">
            <v>DISTRIBUZIONE GAS</v>
          </cell>
          <cell r="CM2340" t="str">
            <v>Controlli Tecnici Gas</v>
          </cell>
          <cell r="CN2340">
            <v>0</v>
          </cell>
          <cell r="CO2340" t="str">
            <v>Inferiore Diploma</v>
          </cell>
          <cell r="CP2340" t="str">
            <v>Qual. ind. mecc.</v>
          </cell>
          <cell r="CQ2340" t="str">
            <v>Inferiore al Diploma</v>
          </cell>
          <cell r="CR2340">
            <v>0</v>
          </cell>
          <cell r="CS2340" t="str">
            <v>701</v>
          </cell>
          <cell r="CT2340" t="str">
            <v>0001-REP</v>
          </cell>
          <cell r="CU2340" t="str">
            <v>REPARTO</v>
          </cell>
          <cell r="CV2340" t="str">
            <v>31453CORIDCHIA</v>
          </cell>
          <cell r="CW2340" t="str">
            <v>REP CONT.ODORIZ. E RICERCA DISP. NOV-NORD - CHIAVARI</v>
          </cell>
          <cell r="CX2340" t="str">
            <v>CORID</v>
          </cell>
          <cell r="CY2340" t="str">
            <v>Italgas SpA</v>
          </cell>
          <cell r="CZ2340" t="str">
            <v>26523AD</v>
          </cell>
          <cell r="DA2340" t="str">
            <v>ATTIVITA' OPERATIVE</v>
          </cell>
          <cell r="DB2340" t="str">
            <v>26240OPER</v>
          </cell>
          <cell r="DC2340" t="str">
            <v>31441SERCOP</v>
          </cell>
          <cell r="DD2340" t="str">
            <v>31447INSER</v>
          </cell>
          <cell r="DE2340" t="str">
            <v>31445CORIDR</v>
          </cell>
          <cell r="DF2340" t="str">
            <v>31453CORIDCHIA</v>
          </cell>
          <cell r="DG2340" t="str">
            <v>00000 Unità selezionata</v>
          </cell>
          <cell r="DH2340">
            <v>0</v>
          </cell>
          <cell r="DI2340" t="str">
            <v>MULTI-SOCIETARIA</v>
          </cell>
          <cell r="DJ2340" t="str">
            <v>0001-2B72</v>
          </cell>
          <cell r="DK2340" t="str">
            <v>ATTIVITA' OPERATIVE CHIAVARI</v>
          </cell>
          <cell r="DL2340" t="str">
            <v>30516SERCOP</v>
          </cell>
          <cell r="DM2340" t="str">
            <v>0001-00-STAFF SDM</v>
          </cell>
          <cell r="DN2340" t="str">
            <v>STAFF SDM</v>
          </cell>
          <cell r="DO2340" t="str">
            <v>DVSMRA64P13C621F</v>
          </cell>
          <cell r="DP2340">
            <v>0</v>
          </cell>
          <cell r="DQ2340" t="str">
            <v>Italgas SpA</v>
          </cell>
        </row>
        <row r="2341">
          <cell r="A2341" t="str">
            <v>0001057277</v>
          </cell>
          <cell r="B2341" t="str">
            <v>ITG</v>
          </cell>
          <cell r="C2341" t="str">
            <v>ig01</v>
          </cell>
          <cell r="D2341" t="str">
            <v>MASTROMARTINO MICHELE 2</v>
          </cell>
          <cell r="E2341" t="str">
            <v>M</v>
          </cell>
          <cell r="F2341" t="str">
            <v>O</v>
          </cell>
          <cell r="G2341">
            <v>1</v>
          </cell>
          <cell r="H2341" t="str">
            <v>Operaio</v>
          </cell>
          <cell r="I2341" t="str">
            <v>4</v>
          </cell>
          <cell r="J2341">
            <v>37681</v>
          </cell>
          <cell r="K2341">
            <v>36220</v>
          </cell>
          <cell r="L2341">
            <v>31293</v>
          </cell>
          <cell r="M2341">
            <v>31293</v>
          </cell>
          <cell r="N2341">
            <v>41274</v>
          </cell>
          <cell r="O2341">
            <v>2012</v>
          </cell>
          <cell r="P2341">
            <v>12</v>
          </cell>
          <cell r="Q2341">
            <v>27</v>
          </cell>
          <cell r="R2341" t="str">
            <v>Assunzione - Motivi vari</v>
          </cell>
          <cell r="S2341" t="str">
            <v>04370647</v>
          </cell>
          <cell r="T2341" t="str">
            <v>Ope. Spec. Odoriz. Ric. Prev. Disp. - Collegno</v>
          </cell>
          <cell r="U2341" t="str">
            <v>0437</v>
          </cell>
          <cell r="V2341" t="str">
            <v>0001-00|0437|Specialista odorizzazione e ricerca preventiva dispersioni|</v>
          </cell>
          <cell r="W2341" t="str">
            <v>Specialista odorizzazione e ricerca preventiva dispersioni</v>
          </cell>
          <cell r="X2341" t="str">
            <v>3</v>
          </cell>
          <cell r="Y2341" t="str">
            <v>CORID</v>
          </cell>
          <cell r="Z2341" t="str">
            <v>Tempo pieno - Normale</v>
          </cell>
          <cell r="AA2341" t="str">
            <v>Italgas SpA</v>
          </cell>
          <cell r="AB2341">
            <v>462</v>
          </cell>
          <cell r="AC2341" t="str">
            <v>ATTIVITA' OPERATIVE</v>
          </cell>
          <cell r="AD2341" t="str">
            <v>060015</v>
          </cell>
          <cell r="AE2341" t="str">
            <v>060015</v>
          </cell>
          <cell r="AF2341" t="str">
            <v>Contr. di Odorz. e Ricer. Disper.</v>
          </cell>
          <cell r="AG2341" t="str">
            <v>0001E2B13</v>
          </cell>
          <cell r="AH2341" t="str">
            <v>31454CORIDCOLL</v>
          </cell>
          <cell r="AI2341" t="str">
            <v>RR</v>
          </cell>
          <cell r="AJ2341" t="str">
            <v>CLG</v>
          </cell>
          <cell r="AK2341" t="str">
            <v>PIEMONTE</v>
          </cell>
          <cell r="AL2341" t="str">
            <v>Torino</v>
          </cell>
          <cell r="AM2341" t="str">
            <v>31454CORIDCOLL</v>
          </cell>
          <cell r="AN2341" t="str">
            <v>Ruolo</v>
          </cell>
          <cell r="AO2341" t="str">
            <v>Italgas SpA</v>
          </cell>
          <cell r="AP2341">
            <v>462</v>
          </cell>
          <cell r="AQ2341">
            <v>0</v>
          </cell>
          <cell r="AR2341" t="str">
            <v>ATTIVITA' OPERATIVE COLLEGNO</v>
          </cell>
          <cell r="AS2341" t="str">
            <v>Torino</v>
          </cell>
          <cell r="AT2341" t="str">
            <v>PIEMONTE</v>
          </cell>
          <cell r="AU2341" t="str">
            <v xml:space="preserve">ok </v>
          </cell>
          <cell r="AV2341" t="str">
            <v>NORD-OCCIDENTALE</v>
          </cell>
          <cell r="AW2341" t="str">
            <v>TO</v>
          </cell>
          <cell r="AX2341" t="str">
            <v>0001-06</v>
          </cell>
          <cell r="AY2341" t="str">
            <v>ATTIVITA' OPERATIVE</v>
          </cell>
          <cell r="AZ2341" t="str">
            <v>060015</v>
          </cell>
          <cell r="BA2341" t="str">
            <v>060015</v>
          </cell>
          <cell r="BB2341" t="str">
            <v>Contr. di Odorz. e Ricer. Disper.</v>
          </cell>
          <cell r="BC2341" t="str">
            <v>In forza</v>
          </cell>
          <cell r="BD2341" t="str">
            <v>Dipendente Standard</v>
          </cell>
          <cell r="BE2341" t="str">
            <v>E000</v>
          </cell>
          <cell r="BF2341">
            <v>0</v>
          </cell>
          <cell r="BG2341">
            <v>0</v>
          </cell>
          <cell r="BH2341" t="str">
            <v>E000</v>
          </cell>
          <cell r="BI2341" t="str">
            <v>Italgas SpA</v>
          </cell>
          <cell r="BJ2341">
            <v>0</v>
          </cell>
          <cell r="BK2341" t="str">
            <v>10139</v>
          </cell>
          <cell r="BL2341" t="str">
            <v>TO</v>
          </cell>
          <cell r="BM2341" t="str">
            <v>TORINO</v>
          </cell>
          <cell r="BN2341" t="str">
            <v>P.ZZA RIVOLI 7</v>
          </cell>
          <cell r="BO2341" t="str">
            <v>Recapito</v>
          </cell>
          <cell r="BP2341">
            <v>0</v>
          </cell>
          <cell r="BQ2341">
            <v>0</v>
          </cell>
          <cell r="BR2341" t="str">
            <v>Italia</v>
          </cell>
          <cell r="BS2341" t="str">
            <v>C860</v>
          </cell>
          <cell r="BT2341" t="str">
            <v>COLLEGNO</v>
          </cell>
          <cell r="BU2341" t="str">
            <v>VIA REGINA GIOVANNA, 25</v>
          </cell>
          <cell r="BV2341" t="str">
            <v>10093</v>
          </cell>
          <cell r="BW2341" t="str">
            <v>N</v>
          </cell>
          <cell r="BX2341">
            <v>0</v>
          </cell>
          <cell r="BY2341">
            <v>0</v>
          </cell>
          <cell r="BZ2341">
            <v>0</v>
          </cell>
          <cell r="CA2341">
            <v>0</v>
          </cell>
          <cell r="CB2341">
            <v>0</v>
          </cell>
          <cell r="CC2341">
            <v>0</v>
          </cell>
          <cell r="CD2341" t="str">
            <v>Italia</v>
          </cell>
          <cell r="CE2341" t="str">
            <v>PZ</v>
          </cell>
          <cell r="CF2341">
            <v>20893</v>
          </cell>
          <cell r="CG2341">
            <v>41274</v>
          </cell>
          <cell r="CH2341">
            <v>55.800136892539356</v>
          </cell>
          <cell r="CI2341">
            <v>56</v>
          </cell>
          <cell r="CJ2341" t="str">
            <v>MELFI</v>
          </cell>
          <cell r="CK2341" t="str">
            <v>70</v>
          </cell>
          <cell r="CL2341" t="str">
            <v>DISTRIBUZIONE GAS</v>
          </cell>
          <cell r="CM2341" t="str">
            <v>Controlli Tecnici Gas</v>
          </cell>
          <cell r="CN2341">
            <v>0</v>
          </cell>
          <cell r="CO2341" t="str">
            <v>Inferiore Diploma</v>
          </cell>
          <cell r="CP2341" t="str">
            <v>Licenza media inferiore</v>
          </cell>
          <cell r="CQ2341" t="str">
            <v>Inferiore al Diploma</v>
          </cell>
          <cell r="CR2341">
            <v>0</v>
          </cell>
          <cell r="CS2341" t="str">
            <v>701</v>
          </cell>
          <cell r="CT2341" t="str">
            <v>0001-REP</v>
          </cell>
          <cell r="CU2341" t="str">
            <v>REPARTO</v>
          </cell>
          <cell r="CV2341" t="str">
            <v>31454CORIDCOLL</v>
          </cell>
          <cell r="CW2341" t="str">
            <v>REP CONT.ODORIZ. E RIC. DISP. NOV-NORD - COLLEGNO</v>
          </cell>
          <cell r="CX2341" t="str">
            <v>CORID</v>
          </cell>
          <cell r="CY2341" t="str">
            <v>Italgas SpA</v>
          </cell>
          <cell r="CZ2341" t="str">
            <v>26523AD</v>
          </cell>
          <cell r="DA2341" t="str">
            <v>ATTIVITA' OPERATIVE</v>
          </cell>
          <cell r="DB2341" t="str">
            <v>26240OPER</v>
          </cell>
          <cell r="DC2341" t="str">
            <v>31441SERCOP</v>
          </cell>
          <cell r="DD2341" t="str">
            <v>31447INSER</v>
          </cell>
          <cell r="DE2341" t="str">
            <v>31445CORIDR</v>
          </cell>
          <cell r="DF2341" t="str">
            <v>31454CORIDCOLL</v>
          </cell>
          <cell r="DG2341" t="str">
            <v>00000 Unità selezionata</v>
          </cell>
          <cell r="DH2341">
            <v>0</v>
          </cell>
          <cell r="DI2341" t="str">
            <v>MULTI-SOCIETARIA</v>
          </cell>
          <cell r="DJ2341" t="str">
            <v>0001-2B13</v>
          </cell>
          <cell r="DK2341" t="str">
            <v>ATTIVITA' OPERATIVE COLLEGNO</v>
          </cell>
          <cell r="DL2341" t="str">
            <v>30516SERCOP</v>
          </cell>
          <cell r="DM2341" t="str">
            <v>0001-00-STAFF SDM</v>
          </cell>
          <cell r="DN2341" t="str">
            <v>STAFF SDM</v>
          </cell>
          <cell r="DO2341" t="str">
            <v>MSTMHL57C14F104J</v>
          </cell>
          <cell r="DP2341">
            <v>0</v>
          </cell>
          <cell r="DQ2341" t="str">
            <v>Italgas SpA</v>
          </cell>
        </row>
        <row r="2342">
          <cell r="A2342" t="str">
            <v>0001046885</v>
          </cell>
          <cell r="B2342" t="str">
            <v>ITG</v>
          </cell>
          <cell r="C2342" t="str">
            <v>ig01</v>
          </cell>
          <cell r="D2342" t="str">
            <v>GRIPPALDI ANTONINO</v>
          </cell>
          <cell r="E2342" t="str">
            <v>M</v>
          </cell>
          <cell r="F2342" t="str">
            <v>O</v>
          </cell>
          <cell r="G2342">
            <v>1</v>
          </cell>
          <cell r="H2342" t="str">
            <v>Operaio</v>
          </cell>
          <cell r="I2342" t="str">
            <v>4</v>
          </cell>
          <cell r="J2342">
            <v>41091</v>
          </cell>
          <cell r="K2342">
            <v>41091</v>
          </cell>
          <cell r="L2342">
            <v>39630</v>
          </cell>
          <cell r="M2342">
            <v>36801</v>
          </cell>
          <cell r="N2342">
            <v>41274</v>
          </cell>
          <cell r="O2342">
            <v>2012</v>
          </cell>
          <cell r="P2342">
            <v>12</v>
          </cell>
          <cell r="Q2342">
            <v>12</v>
          </cell>
          <cell r="R2342" t="str">
            <v>Trasferimento - Da fusioni conferimenti (fusioni di societa')</v>
          </cell>
          <cell r="S2342" t="str">
            <v>08510615</v>
          </cell>
          <cell r="T2342" t="str">
            <v>Operaio Expert Odoriz. Ric. Prev. Disp. - Enna</v>
          </cell>
          <cell r="U2342" t="str">
            <v>0851</v>
          </cell>
          <cell r="V2342" t="str">
            <v>0001-00|0851|Operaio Exp. Odoriz. e Ricerca Prev. Dispers.|</v>
          </cell>
          <cell r="W2342" t="str">
            <v>Operaio Exp. Odoriz. e Ricerca Prev. Dispers.</v>
          </cell>
          <cell r="X2342" t="str">
            <v>4</v>
          </cell>
          <cell r="Y2342" t="str">
            <v>CORID</v>
          </cell>
          <cell r="Z2342" t="str">
            <v>Tempo pieno - Normale</v>
          </cell>
          <cell r="AA2342" t="str">
            <v>Italgas SpA</v>
          </cell>
          <cell r="AB2342">
            <v>462</v>
          </cell>
          <cell r="AC2342" t="str">
            <v>ATTIVITA' OPERATIVE</v>
          </cell>
          <cell r="AD2342" t="str">
            <v>060015</v>
          </cell>
          <cell r="AE2342" t="str">
            <v>060015</v>
          </cell>
          <cell r="AF2342" t="str">
            <v>Contr. di Odorz. e Ricer. Disper.</v>
          </cell>
          <cell r="AG2342" t="str">
            <v>0001E4A30</v>
          </cell>
          <cell r="AH2342" t="str">
            <v>31455CORIDENNA</v>
          </cell>
          <cell r="AI2342" t="str">
            <v>RR</v>
          </cell>
          <cell r="AJ2342" t="str">
            <v>ENN</v>
          </cell>
          <cell r="AK2342" t="str">
            <v>SICILIA</v>
          </cell>
          <cell r="AL2342" t="str">
            <v>Catania</v>
          </cell>
          <cell r="AM2342" t="str">
            <v>31455CORIDENNA</v>
          </cell>
          <cell r="AN2342" t="str">
            <v>Ruolo</v>
          </cell>
          <cell r="AO2342" t="str">
            <v>Italgas SpA</v>
          </cell>
          <cell r="AP2342">
            <v>462</v>
          </cell>
          <cell r="AQ2342">
            <v>0</v>
          </cell>
          <cell r="AR2342" t="str">
            <v>ATTIVITA' OPERATIVE ENNA</v>
          </cell>
          <cell r="AS2342" t="str">
            <v>Enna</v>
          </cell>
          <cell r="AT2342" t="str">
            <v>SICILIA</v>
          </cell>
          <cell r="AU2342" t="str">
            <v xml:space="preserve">ok </v>
          </cell>
          <cell r="AV2342" t="str">
            <v>INSULARE</v>
          </cell>
          <cell r="AW2342" t="str">
            <v>EN</v>
          </cell>
          <cell r="AX2342" t="str">
            <v>0001-06</v>
          </cell>
          <cell r="AY2342" t="str">
            <v>ATTIVITA' OPERATIVE</v>
          </cell>
          <cell r="AZ2342" t="str">
            <v>060015</v>
          </cell>
          <cell r="BA2342" t="str">
            <v>060015</v>
          </cell>
          <cell r="BB2342" t="str">
            <v>Contr. di Odorz. e Ricer. Disper.</v>
          </cell>
          <cell r="BC2342" t="str">
            <v>In forza</v>
          </cell>
          <cell r="BD2342" t="str">
            <v>Dipendente Standard</v>
          </cell>
          <cell r="BE2342" t="str">
            <v>E000</v>
          </cell>
          <cell r="BF2342">
            <v>0</v>
          </cell>
          <cell r="BG2342">
            <v>0</v>
          </cell>
          <cell r="BH2342" t="str">
            <v>E000</v>
          </cell>
          <cell r="BI2342" t="str">
            <v>Italgas SpA</v>
          </cell>
          <cell r="BJ2342">
            <v>0</v>
          </cell>
          <cell r="BK2342" t="str">
            <v>94100</v>
          </cell>
          <cell r="BL2342" t="str">
            <v>EN</v>
          </cell>
          <cell r="BM2342" t="str">
            <v>ENNA</v>
          </cell>
          <cell r="BN2342" t="str">
            <v>VIA MESSINA, 87</v>
          </cell>
          <cell r="BO2342" t="str">
            <v>Recapito</v>
          </cell>
          <cell r="BP2342">
            <v>0</v>
          </cell>
          <cell r="BQ2342">
            <v>0</v>
          </cell>
          <cell r="BR2342" t="str">
            <v>Italia</v>
          </cell>
          <cell r="BS2342" t="str">
            <v>C342</v>
          </cell>
          <cell r="BT2342" t="str">
            <v>ENNA</v>
          </cell>
          <cell r="BU2342" t="str">
            <v>PIAZZA ING. PANVINI 18</v>
          </cell>
          <cell r="BV2342" t="str">
            <v>94100</v>
          </cell>
          <cell r="BW2342" t="str">
            <v>N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 t="str">
            <v>Italia</v>
          </cell>
          <cell r="CE2342" t="str">
            <v>EN</v>
          </cell>
          <cell r="CF2342">
            <v>25521</v>
          </cell>
          <cell r="CG2342">
            <v>41274</v>
          </cell>
          <cell r="CH2342">
            <v>43.129363449691994</v>
          </cell>
          <cell r="CI2342">
            <v>43</v>
          </cell>
          <cell r="CJ2342" t="str">
            <v>ENNA</v>
          </cell>
          <cell r="CK2342" t="str">
            <v>70</v>
          </cell>
          <cell r="CL2342" t="str">
            <v>DISTRIBUZIONE GAS</v>
          </cell>
          <cell r="CM2342" t="str">
            <v>Controlli Tecnici Gas</v>
          </cell>
          <cell r="CN2342">
            <v>0</v>
          </cell>
          <cell r="CO2342" t="str">
            <v>Diploma</v>
          </cell>
          <cell r="CP2342" t="str">
            <v>Geometra</v>
          </cell>
          <cell r="CQ2342" t="str">
            <v>Diplomi professionali</v>
          </cell>
          <cell r="CR2342">
            <v>0</v>
          </cell>
          <cell r="CS2342" t="str">
            <v>501</v>
          </cell>
          <cell r="CT2342" t="str">
            <v>0001-REP</v>
          </cell>
          <cell r="CU2342" t="str">
            <v>REPARTO</v>
          </cell>
          <cell r="CV2342" t="str">
            <v>31455CORIDENNA</v>
          </cell>
          <cell r="CW2342" t="str">
            <v>REP CONT.ODORIZ. E RIC. DISP. SUD SICILIA - ENNA</v>
          </cell>
          <cell r="CX2342" t="str">
            <v>CORID</v>
          </cell>
          <cell r="CY2342" t="str">
            <v>Italgas SpA</v>
          </cell>
          <cell r="CZ2342" t="str">
            <v>26523AD</v>
          </cell>
          <cell r="DA2342" t="str">
            <v>ATTIVITA' OPERATIVE</v>
          </cell>
          <cell r="DB2342" t="str">
            <v>26240OPER</v>
          </cell>
          <cell r="DC2342" t="str">
            <v>31441SERCOP</v>
          </cell>
          <cell r="DD2342" t="str">
            <v>31447INSER</v>
          </cell>
          <cell r="DE2342" t="str">
            <v>31445CORIDR</v>
          </cell>
          <cell r="DF2342" t="str">
            <v>31455CORIDENNA</v>
          </cell>
          <cell r="DG2342" t="str">
            <v>00000 Unità selezionata</v>
          </cell>
          <cell r="DH2342">
            <v>0</v>
          </cell>
          <cell r="DI2342" t="str">
            <v>MULTI-SOCIETARIA</v>
          </cell>
          <cell r="DJ2342" t="str">
            <v>0001-4A30</v>
          </cell>
          <cell r="DK2342" t="str">
            <v>ENNA ATTIVITA' OPERATIVE</v>
          </cell>
          <cell r="DL2342" t="str">
            <v>30516SERCOP</v>
          </cell>
          <cell r="DM2342" t="str">
            <v>0001-00-STAFF SDM</v>
          </cell>
          <cell r="DN2342" t="str">
            <v>STAFF SDM</v>
          </cell>
          <cell r="DO2342" t="str">
            <v>GRPNNN69S14C342P</v>
          </cell>
          <cell r="DP2342">
            <v>0</v>
          </cell>
          <cell r="DQ2342" t="str">
            <v>Italgas SpA</v>
          </cell>
        </row>
        <row r="2343">
          <cell r="A2343" t="str">
            <v>0001047300</v>
          </cell>
          <cell r="B2343" t="str">
            <v>ITG</v>
          </cell>
          <cell r="C2343" t="str">
            <v>ig01</v>
          </cell>
          <cell r="D2343" t="str">
            <v>GUBBINI ALBERTO</v>
          </cell>
          <cell r="E2343" t="str">
            <v>M</v>
          </cell>
          <cell r="F2343" t="str">
            <v>O</v>
          </cell>
          <cell r="G2343">
            <v>1</v>
          </cell>
          <cell r="H2343" t="str">
            <v>Operaio</v>
          </cell>
          <cell r="I2343" t="str">
            <v>4</v>
          </cell>
          <cell r="J2343">
            <v>40422</v>
          </cell>
          <cell r="K2343">
            <v>40422</v>
          </cell>
          <cell r="L2343">
            <v>34060</v>
          </cell>
          <cell r="M2343">
            <v>34060</v>
          </cell>
          <cell r="N2343">
            <v>41274</v>
          </cell>
          <cell r="O2343">
            <v>2012</v>
          </cell>
          <cell r="P2343">
            <v>12</v>
          </cell>
          <cell r="Q2343">
            <v>19</v>
          </cell>
          <cell r="R2343" t="str">
            <v>Assunzione - Motivi vari</v>
          </cell>
          <cell r="S2343" t="str">
            <v>08510616</v>
          </cell>
          <cell r="T2343" t="str">
            <v>Operaio Expert Odoriz. Ric. Prev. Disp. - Gualdo T</v>
          </cell>
          <cell r="U2343" t="str">
            <v>0851</v>
          </cell>
          <cell r="V2343" t="str">
            <v>0001-00|0851|Operaio Exp. Odoriz. e Ricerca Prev. Dispers.|</v>
          </cell>
          <cell r="W2343" t="str">
            <v>Operaio Exp. Odoriz. e Ricerca Prev. Dispers.</v>
          </cell>
          <cell r="X2343" t="str">
            <v>4</v>
          </cell>
          <cell r="Y2343" t="str">
            <v>CORID</v>
          </cell>
          <cell r="Z2343" t="str">
            <v>Tempo pieno - Normale</v>
          </cell>
          <cell r="AA2343" t="str">
            <v>Italgas SpA</v>
          </cell>
          <cell r="AB2343">
            <v>462</v>
          </cell>
          <cell r="AC2343" t="str">
            <v>ATTIVITA' OPERATIVE</v>
          </cell>
          <cell r="AD2343" t="str">
            <v>060015</v>
          </cell>
          <cell r="AE2343" t="str">
            <v>060015</v>
          </cell>
          <cell r="AF2343" t="str">
            <v>Contr. di Odorz. e Ricer. Disper.</v>
          </cell>
          <cell r="AG2343" t="str">
            <v>0001E9D07</v>
          </cell>
          <cell r="AH2343" t="str">
            <v>31456CORIDGUAT</v>
          </cell>
          <cell r="AI2343" t="str">
            <v>RR</v>
          </cell>
          <cell r="AJ2343" t="str">
            <v>GUA</v>
          </cell>
          <cell r="AK2343" t="str">
            <v>UMBRIA</v>
          </cell>
          <cell r="AL2343" t="str">
            <v>Perugia</v>
          </cell>
          <cell r="AM2343" t="str">
            <v>31456CORIDGUAT</v>
          </cell>
          <cell r="AN2343" t="str">
            <v>Ruolo</v>
          </cell>
          <cell r="AO2343" t="str">
            <v>Italgas SpA</v>
          </cell>
          <cell r="AP2343">
            <v>462</v>
          </cell>
          <cell r="AQ2343">
            <v>0</v>
          </cell>
          <cell r="AR2343" t="str">
            <v>ATTIVITA' OPERATIVE GUALDO TADINO</v>
          </cell>
          <cell r="AS2343" t="str">
            <v>Perugia</v>
          </cell>
          <cell r="AT2343" t="str">
            <v>UMBRIA</v>
          </cell>
          <cell r="AU2343" t="str">
            <v xml:space="preserve">ok </v>
          </cell>
          <cell r="AV2343" t="str">
            <v>CENTRALE</v>
          </cell>
          <cell r="AW2343" t="str">
            <v>PG</v>
          </cell>
          <cell r="AX2343" t="str">
            <v>0001-06</v>
          </cell>
          <cell r="AY2343" t="str">
            <v>ATTIVITA' OPERATIVE</v>
          </cell>
          <cell r="AZ2343" t="str">
            <v>060015</v>
          </cell>
          <cell r="BA2343" t="str">
            <v>060015</v>
          </cell>
          <cell r="BB2343" t="str">
            <v>Contr. di Odorz. e Ricer. Disper.</v>
          </cell>
          <cell r="BC2343" t="str">
            <v>In forza</v>
          </cell>
          <cell r="BD2343" t="str">
            <v>Dipendente Standard</v>
          </cell>
          <cell r="BE2343" t="str">
            <v>E000</v>
          </cell>
          <cell r="BF2343">
            <v>0</v>
          </cell>
          <cell r="BG2343">
            <v>0</v>
          </cell>
          <cell r="BH2343" t="str">
            <v>E000</v>
          </cell>
          <cell r="BI2343" t="str">
            <v>Italgas SpA</v>
          </cell>
          <cell r="BJ2343">
            <v>0</v>
          </cell>
          <cell r="BK2343" t="str">
            <v>06023</v>
          </cell>
          <cell r="BL2343" t="str">
            <v>PG</v>
          </cell>
          <cell r="BM2343" t="str">
            <v>GUALDO TADINO</v>
          </cell>
          <cell r="BN2343" t="str">
            <v>VIA FLAMINIA 292</v>
          </cell>
          <cell r="BO2343" t="str">
            <v>Recapito</v>
          </cell>
          <cell r="BP2343">
            <v>0</v>
          </cell>
          <cell r="BQ2343">
            <v>0</v>
          </cell>
          <cell r="BR2343" t="str">
            <v>Italia</v>
          </cell>
          <cell r="BS2343" t="str">
            <v>E230</v>
          </cell>
          <cell r="BT2343" t="str">
            <v>GUALDO TADINO</v>
          </cell>
          <cell r="BU2343" t="str">
            <v>S.S. 444 DEL SUBASIO KM. 1</v>
          </cell>
          <cell r="BV2343" t="str">
            <v>06023</v>
          </cell>
          <cell r="BW2343" t="str">
            <v>N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 t="str">
            <v>Italia</v>
          </cell>
          <cell r="CE2343" t="str">
            <v>PG</v>
          </cell>
          <cell r="CF2343">
            <v>23991</v>
          </cell>
          <cell r="CG2343">
            <v>41274</v>
          </cell>
          <cell r="CH2343">
            <v>47.318275154004105</v>
          </cell>
          <cell r="CI2343">
            <v>47</v>
          </cell>
          <cell r="CJ2343" t="str">
            <v>GUALDO TADINO</v>
          </cell>
          <cell r="CK2343" t="str">
            <v>70</v>
          </cell>
          <cell r="CL2343" t="str">
            <v>DISTRIBUZIONE GAS</v>
          </cell>
          <cell r="CM2343" t="str">
            <v>Controlli Tecnici Gas</v>
          </cell>
          <cell r="CN2343">
            <v>0</v>
          </cell>
          <cell r="CO2343" t="str">
            <v>Diploma</v>
          </cell>
          <cell r="CP2343" t="str">
            <v>Ragioniere</v>
          </cell>
          <cell r="CQ2343" t="str">
            <v>Diplomi professionali</v>
          </cell>
          <cell r="CR2343">
            <v>0</v>
          </cell>
          <cell r="CS2343" t="str">
            <v>601</v>
          </cell>
          <cell r="CT2343" t="str">
            <v>0001-REP</v>
          </cell>
          <cell r="CU2343" t="str">
            <v>REPARTO</v>
          </cell>
          <cell r="CV2343" t="str">
            <v>31456CORIDGUAT</v>
          </cell>
          <cell r="CW2343" t="str">
            <v>REP CONT.ODORIZ. E RIC. DISP. CENTRO NEST - GUALDO T</v>
          </cell>
          <cell r="CX2343" t="str">
            <v>CORID</v>
          </cell>
          <cell r="CY2343" t="str">
            <v>Italgas SpA</v>
          </cell>
          <cell r="CZ2343" t="str">
            <v>26523AD</v>
          </cell>
          <cell r="DA2343" t="str">
            <v>ATTIVITA' OPERATIVE</v>
          </cell>
          <cell r="DB2343" t="str">
            <v>26240OPER</v>
          </cell>
          <cell r="DC2343" t="str">
            <v>31441SERCOP</v>
          </cell>
          <cell r="DD2343" t="str">
            <v>31447INSER</v>
          </cell>
          <cell r="DE2343" t="str">
            <v>31445CORIDR</v>
          </cell>
          <cell r="DF2343" t="str">
            <v>31456CORIDGUAT</v>
          </cell>
          <cell r="DG2343" t="str">
            <v>00000 Unità selezionata</v>
          </cell>
          <cell r="DH2343">
            <v>0</v>
          </cell>
          <cell r="DI2343" t="str">
            <v>MULTI-SOCIETARIA</v>
          </cell>
          <cell r="DJ2343" t="str">
            <v>0001-9D07</v>
          </cell>
          <cell r="DK2343" t="str">
            <v>ATTIVITA' OPERATIVE GUALDO TADINO</v>
          </cell>
          <cell r="DL2343" t="str">
            <v>30516SERCOP</v>
          </cell>
          <cell r="DM2343" t="str">
            <v>0001-00-STAFF SDM</v>
          </cell>
          <cell r="DN2343" t="str">
            <v>STAFF SDM</v>
          </cell>
          <cell r="DO2343" t="str">
            <v>GBBLRT65P06E230B</v>
          </cell>
          <cell r="DP2343">
            <v>0</v>
          </cell>
          <cell r="DQ2343" t="str">
            <v>Italgas SpA</v>
          </cell>
        </row>
        <row r="2344">
          <cell r="A2344" t="str">
            <v>0001023275</v>
          </cell>
          <cell r="B2344" t="str">
            <v>ITG</v>
          </cell>
          <cell r="C2344" t="str">
            <v>ig01</v>
          </cell>
          <cell r="D2344" t="str">
            <v>CIRULLI PASQUALE</v>
          </cell>
          <cell r="E2344" t="str">
            <v>M</v>
          </cell>
          <cell r="F2344" t="str">
            <v>I</v>
          </cell>
          <cell r="G2344">
            <v>2</v>
          </cell>
          <cell r="H2344" t="str">
            <v>Impiegato</v>
          </cell>
          <cell r="I2344" t="str">
            <v>7</v>
          </cell>
          <cell r="J2344">
            <v>40179</v>
          </cell>
          <cell r="K2344">
            <v>0</v>
          </cell>
          <cell r="L2344">
            <v>31564</v>
          </cell>
          <cell r="M2344">
            <v>31564</v>
          </cell>
          <cell r="N2344">
            <v>41274</v>
          </cell>
          <cell r="O2344">
            <v>2012</v>
          </cell>
          <cell r="P2344">
            <v>12</v>
          </cell>
          <cell r="Q2344">
            <v>26</v>
          </cell>
          <cell r="R2344" t="str">
            <v>Assunzione - Motivi vari</v>
          </cell>
          <cell r="S2344" t="str">
            <v>06190612</v>
          </cell>
          <cell r="T2344" t="str">
            <v>Coord. contr di odoriz. e ricerca dispersioni CENTRO-NEST</v>
          </cell>
          <cell r="U2344" t="str">
            <v>0619</v>
          </cell>
          <cell r="V2344" t="str">
            <v>0001-00|0619|Coord. controlli di odorizzazione e ricerca dispersioni xxx|</v>
          </cell>
          <cell r="W2344" t="str">
            <v>Coord. controlli di odorizzazione e ricerca dispersioni xxx</v>
          </cell>
          <cell r="X2344" t="str">
            <v>7</v>
          </cell>
          <cell r="Y2344" t="str">
            <v>CORID</v>
          </cell>
          <cell r="Z2344" t="str">
            <v>Tempo pieno - Normale</v>
          </cell>
          <cell r="AA2344" t="str">
            <v>Italgas SpA</v>
          </cell>
          <cell r="AB2344">
            <v>462</v>
          </cell>
          <cell r="AC2344" t="str">
            <v>ATTIVITA' OPERATIVE</v>
          </cell>
          <cell r="AD2344" t="str">
            <v>060015</v>
          </cell>
          <cell r="AE2344" t="str">
            <v>060015</v>
          </cell>
          <cell r="AF2344" t="str">
            <v>Contr. di Odorz. e Ricer. Disper.</v>
          </cell>
          <cell r="AG2344" t="str">
            <v>0001E5D60</v>
          </cell>
          <cell r="AH2344" t="str">
            <v>31457CORIDMAC</v>
          </cell>
          <cell r="AI2344" t="str">
            <v>RR</v>
          </cell>
          <cell r="AJ2344" t="str">
            <v>MCT</v>
          </cell>
          <cell r="AK2344" t="str">
            <v>MARCHE</v>
          </cell>
          <cell r="AL2344" t="str">
            <v>Macerata</v>
          </cell>
          <cell r="AM2344" t="str">
            <v>31457CORIDMAC</v>
          </cell>
          <cell r="AN2344" t="str">
            <v>Ruolo</v>
          </cell>
          <cell r="AO2344" t="str">
            <v>Italgas SpA</v>
          </cell>
          <cell r="AP2344">
            <v>462</v>
          </cell>
          <cell r="AQ2344">
            <v>0</v>
          </cell>
          <cell r="AR2344" t="str">
            <v>ATTIVITA' OPERATIVE MACERATA</v>
          </cell>
          <cell r="AS2344" t="str">
            <v>Macerata</v>
          </cell>
          <cell r="AT2344" t="str">
            <v>MARCHE</v>
          </cell>
          <cell r="AU2344" t="str">
            <v xml:space="preserve">ok </v>
          </cell>
          <cell r="AV2344" t="str">
            <v>CENTRALE</v>
          </cell>
          <cell r="AW2344" t="str">
            <v>MC</v>
          </cell>
          <cell r="AX2344" t="str">
            <v>0001-06</v>
          </cell>
          <cell r="AY2344" t="str">
            <v>ATTIVITA' OPERATIVE</v>
          </cell>
          <cell r="AZ2344" t="str">
            <v>060015</v>
          </cell>
          <cell r="BA2344" t="str">
            <v>060015</v>
          </cell>
          <cell r="BB2344" t="str">
            <v>Contr. di Odorz. e Ricer. Disper.</v>
          </cell>
          <cell r="BC2344" t="str">
            <v>In forza</v>
          </cell>
          <cell r="BD2344" t="str">
            <v>Dipendente Standard</v>
          </cell>
          <cell r="BE2344" t="str">
            <v>E000</v>
          </cell>
          <cell r="BF2344">
            <v>0</v>
          </cell>
          <cell r="BG2344">
            <v>0</v>
          </cell>
          <cell r="BH2344" t="str">
            <v>E000</v>
          </cell>
          <cell r="BI2344" t="str">
            <v>Italgas SpA</v>
          </cell>
          <cell r="BJ2344">
            <v>0</v>
          </cell>
          <cell r="BK2344" t="str">
            <v>62100</v>
          </cell>
          <cell r="BL2344" t="str">
            <v>MC</v>
          </cell>
          <cell r="BM2344" t="str">
            <v>MACERATA</v>
          </cell>
          <cell r="BN2344" t="str">
            <v>VIALE INDIPENDENZA, 22</v>
          </cell>
          <cell r="BO2344" t="str">
            <v>Recapito</v>
          </cell>
          <cell r="BP2344">
            <v>0</v>
          </cell>
          <cell r="BQ2344">
            <v>0</v>
          </cell>
          <cell r="BR2344" t="str">
            <v>Italia</v>
          </cell>
          <cell r="BS2344" t="str">
            <v>E783</v>
          </cell>
          <cell r="BT2344" t="str">
            <v>MACERATA</v>
          </cell>
          <cell r="BU2344" t="str">
            <v>VIA RESSE, 1</v>
          </cell>
          <cell r="BV2344" t="str">
            <v>62100</v>
          </cell>
          <cell r="BW2344" t="str">
            <v>N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 t="str">
            <v>Italia</v>
          </cell>
          <cell r="CE2344" t="str">
            <v>TO</v>
          </cell>
          <cell r="CF2344">
            <v>22912</v>
          </cell>
          <cell r="CG2344">
            <v>41274</v>
          </cell>
          <cell r="CH2344">
            <v>50.272416153319647</v>
          </cell>
          <cell r="CI2344">
            <v>50</v>
          </cell>
          <cell r="CJ2344" t="str">
            <v>TORINO</v>
          </cell>
          <cell r="CK2344" t="str">
            <v>70</v>
          </cell>
          <cell r="CL2344" t="str">
            <v>DISTRIBUZIONE GAS</v>
          </cell>
          <cell r="CM2344" t="str">
            <v>Controlli Tecnici Gas</v>
          </cell>
          <cell r="CN2344">
            <v>0</v>
          </cell>
          <cell r="CO2344" t="str">
            <v>Inferiore Diploma</v>
          </cell>
          <cell r="CP2344" t="str">
            <v>Licenza media inferiore</v>
          </cell>
          <cell r="CQ2344" t="str">
            <v>Inferiore al Diploma</v>
          </cell>
          <cell r="CR2344">
            <v>0</v>
          </cell>
          <cell r="CS2344" t="str">
            <v>701</v>
          </cell>
          <cell r="CT2344" t="str">
            <v>0001-REP</v>
          </cell>
          <cell r="CU2344" t="str">
            <v>REPARTO</v>
          </cell>
          <cell r="CV2344" t="str">
            <v>31457CORIDMAC</v>
          </cell>
          <cell r="CW2344" t="str">
            <v>REP CONT.ODORIZ.  RIC. DISP. CENTRO NEST - MACERATA</v>
          </cell>
          <cell r="CX2344" t="str">
            <v>CORID</v>
          </cell>
          <cell r="CY2344" t="str">
            <v>Italgas SpA</v>
          </cell>
          <cell r="CZ2344" t="str">
            <v>26523AD</v>
          </cell>
          <cell r="DA2344" t="str">
            <v>ATTIVITA' OPERATIVE</v>
          </cell>
          <cell r="DB2344" t="str">
            <v>26240OPER</v>
          </cell>
          <cell r="DC2344" t="str">
            <v>31441SERCOP</v>
          </cell>
          <cell r="DD2344" t="str">
            <v>31447INSER</v>
          </cell>
          <cell r="DE2344" t="str">
            <v>31445CORIDR</v>
          </cell>
          <cell r="DF2344" t="str">
            <v>31457CORIDMAC</v>
          </cell>
          <cell r="DG2344" t="str">
            <v>00000 Unità selezionata</v>
          </cell>
          <cell r="DH2344">
            <v>0</v>
          </cell>
          <cell r="DI2344" t="str">
            <v>MULTI-SOCIETARIA</v>
          </cell>
          <cell r="DJ2344" t="str">
            <v>0001-5D60</v>
          </cell>
          <cell r="DK2344" t="str">
            <v>ATTIVITA' OPERATIVE MACERATA</v>
          </cell>
          <cell r="DL2344" t="str">
            <v>30516SERCOP</v>
          </cell>
          <cell r="DM2344" t="str">
            <v>0001-00-STAFF SDM</v>
          </cell>
          <cell r="DN2344" t="str">
            <v>STAFF SDM</v>
          </cell>
          <cell r="DO2344" t="str">
            <v>CRLPQL62P23L219V</v>
          </cell>
          <cell r="DP2344">
            <v>0</v>
          </cell>
          <cell r="DQ2344" t="str">
            <v>Italgas SpA</v>
          </cell>
        </row>
        <row r="2345">
          <cell r="A2345" t="str">
            <v>0001060341</v>
          </cell>
          <cell r="B2345" t="str">
            <v>ITG</v>
          </cell>
          <cell r="C2345" t="str">
            <v>ig01</v>
          </cell>
          <cell r="D2345" t="str">
            <v>MIRABILE GIUSEPPE</v>
          </cell>
          <cell r="E2345" t="str">
            <v>M</v>
          </cell>
          <cell r="F2345" t="str">
            <v>I</v>
          </cell>
          <cell r="G2345">
            <v>2</v>
          </cell>
          <cell r="H2345" t="str">
            <v>Impiegato</v>
          </cell>
          <cell r="I2345" t="str">
            <v>7</v>
          </cell>
          <cell r="J2345">
            <v>40909</v>
          </cell>
          <cell r="K2345">
            <v>40909</v>
          </cell>
          <cell r="L2345">
            <v>33970</v>
          </cell>
          <cell r="M2345">
            <v>31866</v>
          </cell>
          <cell r="N2345">
            <v>41274</v>
          </cell>
          <cell r="O2345">
            <v>2012</v>
          </cell>
          <cell r="P2345">
            <v>12</v>
          </cell>
          <cell r="Q2345">
            <v>25</v>
          </cell>
          <cell r="R2345" t="str">
            <v>Assunzione - Motivi vari</v>
          </cell>
          <cell r="S2345" t="str">
            <v>06190613</v>
          </cell>
          <cell r="T2345" t="str">
            <v>Coord. contr di odoriz. e ricerca dispersioni NOV - NORD</v>
          </cell>
          <cell r="U2345" t="str">
            <v>0619</v>
          </cell>
          <cell r="V2345" t="str">
            <v>0001-00|0619|Coord. controlli di odorizzazione e ricerca dispersioni xxx|</v>
          </cell>
          <cell r="W2345" t="str">
            <v>Coord. controlli di odorizzazione e ricerca dispersioni xxx</v>
          </cell>
          <cell r="X2345" t="str">
            <v>7</v>
          </cell>
          <cell r="Y2345" t="str">
            <v>CORID</v>
          </cell>
          <cell r="Z2345" t="str">
            <v>Tempo pieno - Normale</v>
          </cell>
          <cell r="AA2345" t="str">
            <v>Italgas SpA</v>
          </cell>
          <cell r="AB2345">
            <v>462</v>
          </cell>
          <cell r="AC2345" t="str">
            <v>ATTIVITA' OPERATIVE</v>
          </cell>
          <cell r="AD2345" t="str">
            <v>060015</v>
          </cell>
          <cell r="AE2345" t="str">
            <v>060015</v>
          </cell>
          <cell r="AF2345" t="str">
            <v>Contr. di Odorz. e Ricer. Disper.</v>
          </cell>
          <cell r="AG2345" t="str">
            <v>0001E6B80</v>
          </cell>
          <cell r="AH2345" t="str">
            <v>31458CORIDCOLM</v>
          </cell>
          <cell r="AI2345" t="str">
            <v>RR</v>
          </cell>
          <cell r="AJ2345" t="str">
            <v>CLM</v>
          </cell>
          <cell r="AK2345" t="str">
            <v>LOMBARDIA</v>
          </cell>
          <cell r="AL2345" t="str">
            <v>Milano</v>
          </cell>
          <cell r="AM2345" t="str">
            <v>31458CORIDCOLM</v>
          </cell>
          <cell r="AN2345" t="str">
            <v>Ruolo</v>
          </cell>
          <cell r="AO2345" t="str">
            <v>Italgas SpA</v>
          </cell>
          <cell r="AP2345">
            <v>462</v>
          </cell>
          <cell r="AQ2345">
            <v>0</v>
          </cell>
          <cell r="AR2345" t="str">
            <v>ATTIVITA' OPERATIVE COLOGNO MONZESE</v>
          </cell>
          <cell r="AS2345" t="str">
            <v>Milano</v>
          </cell>
          <cell r="AT2345" t="str">
            <v>LOMBARDIA</v>
          </cell>
          <cell r="AU2345" t="str">
            <v xml:space="preserve">ok </v>
          </cell>
          <cell r="AV2345" t="str">
            <v>NORD-OCCIDENTALE</v>
          </cell>
          <cell r="AW2345" t="str">
            <v>MI</v>
          </cell>
          <cell r="AX2345" t="str">
            <v>0001-06</v>
          </cell>
          <cell r="AY2345" t="str">
            <v>ATTIVITA' OPERATIVE</v>
          </cell>
          <cell r="AZ2345" t="str">
            <v>060015</v>
          </cell>
          <cell r="BA2345" t="str">
            <v>060015</v>
          </cell>
          <cell r="BB2345" t="str">
            <v>Contr. di Odorz. e Ricer. Disper.</v>
          </cell>
          <cell r="BC2345" t="str">
            <v>In forza</v>
          </cell>
          <cell r="BD2345" t="str">
            <v>Dipendente Standard</v>
          </cell>
          <cell r="BE2345" t="str">
            <v>E000</v>
          </cell>
          <cell r="BF2345">
            <v>0</v>
          </cell>
          <cell r="BG2345">
            <v>0</v>
          </cell>
          <cell r="BH2345" t="str">
            <v>E000</v>
          </cell>
          <cell r="BI2345" t="str">
            <v>Italgas SpA</v>
          </cell>
          <cell r="BJ2345">
            <v>0</v>
          </cell>
          <cell r="BK2345" t="str">
            <v>20097</v>
          </cell>
          <cell r="BL2345" t="str">
            <v>MI</v>
          </cell>
          <cell r="BM2345" t="str">
            <v>SAN DONATO MILANESE</v>
          </cell>
          <cell r="BN2345" t="str">
            <v>VIA GORIZIA 1</v>
          </cell>
          <cell r="BO2345" t="str">
            <v>Recapito</v>
          </cell>
          <cell r="BP2345">
            <v>0</v>
          </cell>
          <cell r="BQ2345">
            <v>0</v>
          </cell>
          <cell r="BR2345" t="str">
            <v>Italia</v>
          </cell>
          <cell r="BS2345" t="str">
            <v>C895</v>
          </cell>
          <cell r="BT2345" t="str">
            <v>COLOGNO MONZESE</v>
          </cell>
          <cell r="BU2345" t="str">
            <v>Via Tintoretto 20</v>
          </cell>
          <cell r="BV2345" t="str">
            <v>20093</v>
          </cell>
          <cell r="BW2345" t="str">
            <v>N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 t="str">
            <v>Italia</v>
          </cell>
          <cell r="CE2345" t="str">
            <v>BO</v>
          </cell>
          <cell r="CF2345">
            <v>22513</v>
          </cell>
          <cell r="CG2345">
            <v>41274</v>
          </cell>
          <cell r="CH2345">
            <v>51.364818617385353</v>
          </cell>
          <cell r="CI2345">
            <v>51</v>
          </cell>
          <cell r="CJ2345" t="str">
            <v>BOLOGNA</v>
          </cell>
          <cell r="CK2345" t="str">
            <v>70</v>
          </cell>
          <cell r="CL2345" t="str">
            <v>DISTRIBUZIONE GAS</v>
          </cell>
          <cell r="CM2345" t="str">
            <v>Controlli Tecnici Gas</v>
          </cell>
          <cell r="CN2345">
            <v>0</v>
          </cell>
          <cell r="CO2345" t="str">
            <v>Diploma</v>
          </cell>
          <cell r="CP2345" t="str">
            <v>Liceo scientifico</v>
          </cell>
          <cell r="CQ2345" t="str">
            <v>Diplomi scientifici</v>
          </cell>
          <cell r="CR2345">
            <v>0</v>
          </cell>
          <cell r="CS2345" t="str">
            <v>603</v>
          </cell>
          <cell r="CT2345" t="str">
            <v>0001-REP</v>
          </cell>
          <cell r="CU2345" t="str">
            <v>REPARTO</v>
          </cell>
          <cell r="CV2345" t="str">
            <v>31458CORIDCOLM</v>
          </cell>
          <cell r="CW2345" t="str">
            <v>REP CONT.ODORIZ. E RICERCA DISP. NOV-NORD - COLOGNO</v>
          </cell>
          <cell r="CX2345" t="str">
            <v>CORID</v>
          </cell>
          <cell r="CY2345" t="str">
            <v>Italgas SpA</v>
          </cell>
          <cell r="CZ2345" t="str">
            <v>26523AD</v>
          </cell>
          <cell r="DA2345" t="str">
            <v>ATTIVITA' OPERATIVE</v>
          </cell>
          <cell r="DB2345" t="str">
            <v>26240OPER</v>
          </cell>
          <cell r="DC2345" t="str">
            <v>31441SERCOP</v>
          </cell>
          <cell r="DD2345" t="str">
            <v>31447INSER</v>
          </cell>
          <cell r="DE2345" t="str">
            <v>31445CORIDR</v>
          </cell>
          <cell r="DF2345" t="str">
            <v>31458CORIDCOLM</v>
          </cell>
          <cell r="DG2345" t="str">
            <v>00000 Unità selezionata</v>
          </cell>
          <cell r="DH2345">
            <v>0</v>
          </cell>
          <cell r="DI2345" t="str">
            <v>MULTI-SOCIETARIA</v>
          </cell>
          <cell r="DJ2345" t="str">
            <v>0001-6B80</v>
          </cell>
          <cell r="DK2345" t="str">
            <v>ATTIVITA' OPERATIVE COLOGNO MONZESE</v>
          </cell>
          <cell r="DL2345" t="str">
            <v>30516SERCOP</v>
          </cell>
          <cell r="DM2345" t="str">
            <v>0001-00-STAFF SDM</v>
          </cell>
          <cell r="DN2345" t="str">
            <v>STAFF SDM</v>
          </cell>
          <cell r="DO2345" t="str">
            <v>MRBGPP61M20A944A</v>
          </cell>
          <cell r="DP2345">
            <v>0</v>
          </cell>
          <cell r="DQ2345" t="str">
            <v>Italgas SpA</v>
          </cell>
        </row>
        <row r="2346">
          <cell r="A2346" t="str">
            <v>0001061024</v>
          </cell>
          <cell r="B2346" t="str">
            <v>ITG</v>
          </cell>
          <cell r="C2346" t="str">
            <v>ig01</v>
          </cell>
          <cell r="D2346" t="str">
            <v>MONGA MARCO</v>
          </cell>
          <cell r="E2346" t="str">
            <v>M</v>
          </cell>
          <cell r="F2346" t="str">
            <v>I</v>
          </cell>
          <cell r="G2346">
            <v>2</v>
          </cell>
          <cell r="H2346" t="str">
            <v>Impiegato</v>
          </cell>
          <cell r="I2346" t="str">
            <v>6</v>
          </cell>
          <cell r="J2346">
            <v>37681</v>
          </cell>
          <cell r="K2346">
            <v>35977</v>
          </cell>
          <cell r="L2346">
            <v>33970</v>
          </cell>
          <cell r="M2346">
            <v>32127</v>
          </cell>
          <cell r="N2346">
            <v>41274</v>
          </cell>
          <cell r="O2346">
            <v>2012</v>
          </cell>
          <cell r="P2346">
            <v>12</v>
          </cell>
          <cell r="Q2346">
            <v>25</v>
          </cell>
          <cell r="R2346" t="str">
            <v>Assunzione - Motivi vari</v>
          </cell>
          <cell r="S2346" t="str">
            <v>06200617</v>
          </cell>
          <cell r="T2346" t="str">
            <v>Tecnico odoriz. e ricerca dispersioni - Cologno</v>
          </cell>
          <cell r="U2346" t="str">
            <v>0620</v>
          </cell>
          <cell r="V2346" t="str">
            <v>0001-00|0620|Tecnico odorizzazione e ricerca dispersioni|</v>
          </cell>
          <cell r="W2346" t="str">
            <v>Tecnico odorizzazione e ricerca dispersioni</v>
          </cell>
          <cell r="X2346" t="str">
            <v>6</v>
          </cell>
          <cell r="Y2346" t="str">
            <v>CORID</v>
          </cell>
          <cell r="Z2346" t="str">
            <v>Tempo pieno - Normale</v>
          </cell>
          <cell r="AA2346" t="str">
            <v>Italgas SpA</v>
          </cell>
          <cell r="AB2346">
            <v>462</v>
          </cell>
          <cell r="AC2346" t="str">
            <v>ATTIVITA' OPERATIVE</v>
          </cell>
          <cell r="AD2346" t="str">
            <v>060015</v>
          </cell>
          <cell r="AE2346" t="str">
            <v>060015</v>
          </cell>
          <cell r="AF2346" t="str">
            <v>Contr. di Odorz. e Ricer. Disper.</v>
          </cell>
          <cell r="AG2346" t="str">
            <v>0001E6B80</v>
          </cell>
          <cell r="AH2346" t="str">
            <v>31458CORIDCOLM</v>
          </cell>
          <cell r="AI2346" t="str">
            <v>RR</v>
          </cell>
          <cell r="AJ2346" t="str">
            <v>CLM</v>
          </cell>
          <cell r="AK2346" t="str">
            <v>LOMBARDIA</v>
          </cell>
          <cell r="AL2346" t="str">
            <v>Milano</v>
          </cell>
          <cell r="AM2346" t="str">
            <v>31458CORIDCOLM</v>
          </cell>
          <cell r="AN2346" t="str">
            <v>Ruolo</v>
          </cell>
          <cell r="AO2346" t="str">
            <v>Italgas SpA</v>
          </cell>
          <cell r="AP2346">
            <v>462</v>
          </cell>
          <cell r="AQ2346">
            <v>0</v>
          </cell>
          <cell r="AR2346" t="str">
            <v>ATTIVITA' OPERATIVE COLOGNO MONZESE</v>
          </cell>
          <cell r="AS2346" t="str">
            <v>Milano</v>
          </cell>
          <cell r="AT2346" t="str">
            <v>LOMBARDIA</v>
          </cell>
          <cell r="AU2346" t="str">
            <v xml:space="preserve">ok </v>
          </cell>
          <cell r="AV2346" t="str">
            <v>NORD-OCCIDENTALE</v>
          </cell>
          <cell r="AW2346" t="str">
            <v>MI</v>
          </cell>
          <cell r="AX2346" t="str">
            <v>0001-06</v>
          </cell>
          <cell r="AY2346" t="str">
            <v>ATTIVITA' OPERATIVE</v>
          </cell>
          <cell r="AZ2346" t="str">
            <v>060015</v>
          </cell>
          <cell r="BA2346" t="str">
            <v>060015</v>
          </cell>
          <cell r="BB2346" t="str">
            <v>Contr. di Odorz. e Ricer. Disper.</v>
          </cell>
          <cell r="BC2346" t="str">
            <v>In forza</v>
          </cell>
          <cell r="BD2346" t="str">
            <v>Dipendente Standard</v>
          </cell>
          <cell r="BE2346" t="str">
            <v>E000</v>
          </cell>
          <cell r="BF2346">
            <v>0</v>
          </cell>
          <cell r="BG2346">
            <v>0</v>
          </cell>
          <cell r="BH2346" t="str">
            <v>E000</v>
          </cell>
          <cell r="BI2346" t="str">
            <v>Italgas SpA</v>
          </cell>
          <cell r="BJ2346">
            <v>0</v>
          </cell>
          <cell r="BK2346" t="str">
            <v>22076</v>
          </cell>
          <cell r="BL2346" t="str">
            <v>CO</v>
          </cell>
          <cell r="BM2346" t="str">
            <v>MOZZATE</v>
          </cell>
          <cell r="BN2346" t="str">
            <v>VIA G.B. FIGINI, 16</v>
          </cell>
          <cell r="BO2346" t="str">
            <v>Recapito</v>
          </cell>
          <cell r="BP2346">
            <v>0</v>
          </cell>
          <cell r="BQ2346">
            <v>0</v>
          </cell>
          <cell r="BR2346" t="str">
            <v>Italia</v>
          </cell>
          <cell r="BS2346" t="str">
            <v>C895</v>
          </cell>
          <cell r="BT2346" t="str">
            <v>COLOGNO MONZESE</v>
          </cell>
          <cell r="BU2346" t="str">
            <v>Via Tintoretto 20</v>
          </cell>
          <cell r="BV2346" t="str">
            <v>20093</v>
          </cell>
          <cell r="BW2346" t="str">
            <v>N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 t="str">
            <v>Italia</v>
          </cell>
          <cell r="CE2346" t="str">
            <v>MI</v>
          </cell>
          <cell r="CF2346">
            <v>23013</v>
          </cell>
          <cell r="CG2346">
            <v>41274</v>
          </cell>
          <cell r="CH2346">
            <v>49.995893223819301</v>
          </cell>
          <cell r="CI2346">
            <v>50</v>
          </cell>
          <cell r="CJ2346" t="str">
            <v>MILANO</v>
          </cell>
          <cell r="CK2346" t="str">
            <v>70</v>
          </cell>
          <cell r="CL2346" t="str">
            <v>DISTRIBUZIONE GAS</v>
          </cell>
          <cell r="CM2346" t="str">
            <v>Controlli Tecnici Gas</v>
          </cell>
          <cell r="CN2346">
            <v>0</v>
          </cell>
          <cell r="CO2346" t="str">
            <v>Diploma</v>
          </cell>
          <cell r="CP2346" t="str">
            <v>Dipl. perito altri</v>
          </cell>
          <cell r="CQ2346" t="str">
            <v>Diplomi professionali</v>
          </cell>
          <cell r="CR2346">
            <v>0</v>
          </cell>
          <cell r="CS2346" t="str">
            <v>598</v>
          </cell>
          <cell r="CT2346" t="str">
            <v>0001-REP</v>
          </cell>
          <cell r="CU2346" t="str">
            <v>REPARTO</v>
          </cell>
          <cell r="CV2346" t="str">
            <v>31458CORIDCOLM</v>
          </cell>
          <cell r="CW2346" t="str">
            <v>REP CONT.ODORIZ. E RICERCA DISP. NOV-NORD - COLOGNO</v>
          </cell>
          <cell r="CX2346" t="str">
            <v>CORID</v>
          </cell>
          <cell r="CY2346" t="str">
            <v>Italgas SpA</v>
          </cell>
          <cell r="CZ2346" t="str">
            <v>26523AD</v>
          </cell>
          <cell r="DA2346" t="str">
            <v>ATTIVITA' OPERATIVE</v>
          </cell>
          <cell r="DB2346" t="str">
            <v>26240OPER</v>
          </cell>
          <cell r="DC2346" t="str">
            <v>31441SERCOP</v>
          </cell>
          <cell r="DD2346" t="str">
            <v>31447INSER</v>
          </cell>
          <cell r="DE2346" t="str">
            <v>31445CORIDR</v>
          </cell>
          <cell r="DF2346" t="str">
            <v>31458CORIDCOLM</v>
          </cell>
          <cell r="DG2346" t="str">
            <v>00000 Unità selezionata</v>
          </cell>
          <cell r="DH2346">
            <v>0</v>
          </cell>
          <cell r="DI2346" t="str">
            <v>MULTI-SOCIETARIA</v>
          </cell>
          <cell r="DJ2346" t="str">
            <v>0001-6B80</v>
          </cell>
          <cell r="DK2346" t="str">
            <v>ATTIVITA' OPERATIVE COLOGNO MONZESE</v>
          </cell>
          <cell r="DL2346" t="str">
            <v>30516SERCOP</v>
          </cell>
          <cell r="DM2346" t="str">
            <v>0001-00-STAFF SDM</v>
          </cell>
          <cell r="DN2346" t="str">
            <v>STAFF SDM</v>
          </cell>
          <cell r="DO2346" t="str">
            <v>MNGMRC63A02F205L</v>
          </cell>
          <cell r="DP2346">
            <v>0</v>
          </cell>
          <cell r="DQ2346" t="str">
            <v>Italgas SpA</v>
          </cell>
        </row>
        <row r="2347">
          <cell r="A2347" t="str">
            <v>0001088255</v>
          </cell>
          <cell r="B2347" t="str">
            <v>ITG</v>
          </cell>
          <cell r="C2347" t="str">
            <v>ig01</v>
          </cell>
          <cell r="D2347" t="str">
            <v>SUZZANI GABRIELLA</v>
          </cell>
          <cell r="E2347" t="str">
            <v>F</v>
          </cell>
          <cell r="F2347" t="str">
            <v>I</v>
          </cell>
          <cell r="G2347">
            <v>2</v>
          </cell>
          <cell r="H2347" t="str">
            <v>Impiegato</v>
          </cell>
          <cell r="I2347" t="str">
            <v>6</v>
          </cell>
          <cell r="J2347">
            <v>37781</v>
          </cell>
          <cell r="K2347">
            <v>0</v>
          </cell>
          <cell r="L2347">
            <v>37926</v>
          </cell>
          <cell r="M2347">
            <v>30256</v>
          </cell>
          <cell r="N2347">
            <v>41274</v>
          </cell>
          <cell r="O2347">
            <v>2012</v>
          </cell>
          <cell r="P2347">
            <v>12</v>
          </cell>
          <cell r="Q2347">
            <v>30</v>
          </cell>
          <cell r="R2347" t="str">
            <v>Trasferimento gestionale* da aziende stesso settore</v>
          </cell>
          <cell r="S2347" t="str">
            <v>06200617</v>
          </cell>
          <cell r="T2347" t="str">
            <v>Tecnico odoriz. e ricerca dispersioni - Cologno</v>
          </cell>
          <cell r="U2347" t="str">
            <v>0620</v>
          </cell>
          <cell r="V2347" t="str">
            <v>0001-00|0620|Tecnico odorizzazione e ricerca dispersioni|</v>
          </cell>
          <cell r="W2347" t="str">
            <v>Tecnico odorizzazione e ricerca dispersioni</v>
          </cell>
          <cell r="X2347" t="str">
            <v>6</v>
          </cell>
          <cell r="Y2347" t="str">
            <v>CORID</v>
          </cell>
          <cell r="Z2347" t="str">
            <v>Tempo pieno - Normale</v>
          </cell>
          <cell r="AA2347" t="str">
            <v>Italgas SpA</v>
          </cell>
          <cell r="AB2347">
            <v>462</v>
          </cell>
          <cell r="AC2347" t="str">
            <v>ATTIVITA' OPERATIVE</v>
          </cell>
          <cell r="AD2347" t="str">
            <v>060015</v>
          </cell>
          <cell r="AE2347" t="str">
            <v>060015</v>
          </cell>
          <cell r="AF2347" t="str">
            <v>Contr. di Odorz. e Ricer. Disper.</v>
          </cell>
          <cell r="AG2347" t="str">
            <v>0001E6B80</v>
          </cell>
          <cell r="AH2347" t="str">
            <v>31458CORIDCOLM</v>
          </cell>
          <cell r="AI2347" t="str">
            <v>RR</v>
          </cell>
          <cell r="AJ2347" t="str">
            <v>CLM</v>
          </cell>
          <cell r="AK2347" t="str">
            <v>LOMBARDIA</v>
          </cell>
          <cell r="AL2347" t="str">
            <v>Milano</v>
          </cell>
          <cell r="AM2347" t="str">
            <v>31458CORIDCOLM</v>
          </cell>
          <cell r="AN2347" t="str">
            <v>Ruolo</v>
          </cell>
          <cell r="AO2347" t="str">
            <v>Italgas SpA</v>
          </cell>
          <cell r="AP2347">
            <v>462</v>
          </cell>
          <cell r="AQ2347">
            <v>0</v>
          </cell>
          <cell r="AR2347" t="str">
            <v>ATTIVITA' OPERATIVE COLOGNO MONZESE</v>
          </cell>
          <cell r="AS2347" t="str">
            <v>Milano</v>
          </cell>
          <cell r="AT2347" t="str">
            <v>LOMBARDIA</v>
          </cell>
          <cell r="AU2347" t="str">
            <v xml:space="preserve">ok </v>
          </cell>
          <cell r="AV2347" t="str">
            <v>NORD-OCCIDENTALE</v>
          </cell>
          <cell r="AW2347" t="str">
            <v>MI</v>
          </cell>
          <cell r="AX2347" t="str">
            <v>0001-06</v>
          </cell>
          <cell r="AY2347" t="str">
            <v>ATTIVITA' OPERATIVE</v>
          </cell>
          <cell r="AZ2347" t="str">
            <v>060015</v>
          </cell>
          <cell r="BA2347" t="str">
            <v>060015</v>
          </cell>
          <cell r="BB2347" t="str">
            <v>Contr. di Odorz. e Ricer. Disper.</v>
          </cell>
          <cell r="BC2347" t="str">
            <v>In forza</v>
          </cell>
          <cell r="BD2347" t="str">
            <v>Dipendente Standard</v>
          </cell>
          <cell r="BE2347" t="str">
            <v>E000</v>
          </cell>
          <cell r="BF2347">
            <v>0</v>
          </cell>
          <cell r="BG2347">
            <v>0</v>
          </cell>
          <cell r="BH2347" t="str">
            <v>E000</v>
          </cell>
          <cell r="BI2347" t="str">
            <v>Italgas SpA</v>
          </cell>
          <cell r="BJ2347">
            <v>0</v>
          </cell>
          <cell r="BK2347" t="str">
            <v>26862</v>
          </cell>
          <cell r="BL2347" t="str">
            <v>LO</v>
          </cell>
          <cell r="BM2347" t="str">
            <v>GUARDAMIGLIO</v>
          </cell>
          <cell r="BN2347" t="str">
            <v>VIA XXV APRILE 2</v>
          </cell>
          <cell r="BO2347" t="str">
            <v>Recapito</v>
          </cell>
          <cell r="BP2347">
            <v>0</v>
          </cell>
          <cell r="BQ2347">
            <v>0</v>
          </cell>
          <cell r="BR2347" t="str">
            <v>Italia</v>
          </cell>
          <cell r="BS2347" t="str">
            <v>C895</v>
          </cell>
          <cell r="BT2347" t="str">
            <v>COLOGNO MONZESE</v>
          </cell>
          <cell r="BU2347" t="str">
            <v>Via Tintoretto 20</v>
          </cell>
          <cell r="BV2347" t="str">
            <v>20093</v>
          </cell>
          <cell r="BW2347" t="str">
            <v>N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 t="str">
            <v>Italia</v>
          </cell>
          <cell r="CE2347" t="str">
            <v>LO</v>
          </cell>
          <cell r="CF2347">
            <v>20962</v>
          </cell>
          <cell r="CG2347">
            <v>41274</v>
          </cell>
          <cell r="CH2347">
            <v>55.611225188227245</v>
          </cell>
          <cell r="CI2347">
            <v>56</v>
          </cell>
          <cell r="CJ2347" t="str">
            <v>GUARDAMIGLIO</v>
          </cell>
          <cell r="CK2347" t="str">
            <v>70</v>
          </cell>
          <cell r="CL2347" t="str">
            <v>DISTRIBUZIONE GAS</v>
          </cell>
          <cell r="CM2347" t="str">
            <v>Controlli Tecnici Gas</v>
          </cell>
          <cell r="CN2347">
            <v>0</v>
          </cell>
          <cell r="CO2347" t="str">
            <v>Diploma</v>
          </cell>
          <cell r="CP2347" t="str">
            <v>Anal. contabile</v>
          </cell>
          <cell r="CQ2347" t="str">
            <v>Altri Diplomi</v>
          </cell>
          <cell r="CR2347">
            <v>0</v>
          </cell>
          <cell r="CS2347" t="str">
            <v>802</v>
          </cell>
          <cell r="CT2347" t="str">
            <v>0001-REP</v>
          </cell>
          <cell r="CU2347" t="str">
            <v>REPARTO</v>
          </cell>
          <cell r="CV2347" t="str">
            <v>31458CORIDCOLM</v>
          </cell>
          <cell r="CW2347" t="str">
            <v>REP CONT.ODORIZ. E RICERCA DISP. NOV-NORD - COLOGNO</v>
          </cell>
          <cell r="CX2347" t="str">
            <v>CORID</v>
          </cell>
          <cell r="CY2347" t="str">
            <v>Italgas SpA</v>
          </cell>
          <cell r="CZ2347" t="str">
            <v>26523AD</v>
          </cell>
          <cell r="DA2347" t="str">
            <v>ATTIVITA' OPERATIVE</v>
          </cell>
          <cell r="DB2347" t="str">
            <v>26240OPER</v>
          </cell>
          <cell r="DC2347" t="str">
            <v>31441SERCOP</v>
          </cell>
          <cell r="DD2347" t="str">
            <v>31447INSER</v>
          </cell>
          <cell r="DE2347" t="str">
            <v>31445CORIDR</v>
          </cell>
          <cell r="DF2347" t="str">
            <v>31458CORIDCOLM</v>
          </cell>
          <cell r="DG2347" t="str">
            <v>00000 Unità selezionata</v>
          </cell>
          <cell r="DH2347">
            <v>0</v>
          </cell>
          <cell r="DI2347" t="str">
            <v>MULTI-SOCIETARIA</v>
          </cell>
          <cell r="DJ2347" t="str">
            <v>0001-6B80</v>
          </cell>
          <cell r="DK2347" t="str">
            <v>ATTIVITA' OPERATIVE COLOGNO MONZESE</v>
          </cell>
          <cell r="DL2347" t="str">
            <v>30516SERCOP</v>
          </cell>
          <cell r="DM2347" t="str">
            <v>0001-00-STAFF SDM</v>
          </cell>
          <cell r="DN2347" t="str">
            <v>STAFF SDM</v>
          </cell>
          <cell r="DO2347" t="str">
            <v>SZZGRL57E62E238A</v>
          </cell>
          <cell r="DP2347">
            <v>0</v>
          </cell>
          <cell r="DQ2347" t="str">
            <v>Italgas SpA</v>
          </cell>
        </row>
        <row r="2348">
          <cell r="A2348" t="str">
            <v>0001073300</v>
          </cell>
          <cell r="B2348" t="str">
            <v>ITG</v>
          </cell>
          <cell r="C2348" t="str">
            <v>ig01</v>
          </cell>
          <cell r="D2348" t="str">
            <v>PRICOCO GIUSEPPE</v>
          </cell>
          <cell r="E2348" t="str">
            <v>M</v>
          </cell>
          <cell r="F2348" t="str">
            <v>O</v>
          </cell>
          <cell r="G2348">
            <v>1</v>
          </cell>
          <cell r="H2348" t="str">
            <v>Operaio</v>
          </cell>
          <cell r="I2348" t="str">
            <v>4</v>
          </cell>
          <cell r="J2348">
            <v>40422</v>
          </cell>
          <cell r="K2348">
            <v>40422</v>
          </cell>
          <cell r="L2348">
            <v>33420</v>
          </cell>
          <cell r="M2348">
            <v>33420</v>
          </cell>
          <cell r="N2348">
            <v>41274</v>
          </cell>
          <cell r="O2348">
            <v>2012</v>
          </cell>
          <cell r="P2348">
            <v>12</v>
          </cell>
          <cell r="Q2348">
            <v>21</v>
          </cell>
          <cell r="R2348" t="str">
            <v>Assunzione - Motivi vari</v>
          </cell>
          <cell r="S2348" t="str">
            <v>08510617</v>
          </cell>
          <cell r="T2348" t="str">
            <v>Operaio Exp. Odoriz. e Ricerca Prev. Dispers. - Novara</v>
          </cell>
          <cell r="U2348" t="str">
            <v>0851</v>
          </cell>
          <cell r="V2348" t="str">
            <v>0001-00|0851|Operaio Exp. Odoriz. e Ricerca Prev. Dispers.|</v>
          </cell>
          <cell r="W2348" t="str">
            <v>Operaio Exp. Odoriz. e Ricerca Prev. Dispers.</v>
          </cell>
          <cell r="X2348" t="str">
            <v>4</v>
          </cell>
          <cell r="Y2348" t="str">
            <v>CORID</v>
          </cell>
          <cell r="Z2348" t="str">
            <v>Tempo pieno - Normale</v>
          </cell>
          <cell r="AA2348" t="str">
            <v>Italgas SpA</v>
          </cell>
          <cell r="AB2348">
            <v>462</v>
          </cell>
          <cell r="AC2348" t="str">
            <v>ATTIVITA' OPERATIVE</v>
          </cell>
          <cell r="AD2348" t="str">
            <v>060015</v>
          </cell>
          <cell r="AE2348" t="str">
            <v>060015</v>
          </cell>
          <cell r="AF2348" t="str">
            <v>Contr. di Odorz. e Ricer. Disper.</v>
          </cell>
          <cell r="AG2348" t="str">
            <v>0001E2F51</v>
          </cell>
          <cell r="AH2348" t="str">
            <v>31459CORIDNOV</v>
          </cell>
          <cell r="AI2348" t="str">
            <v>RR</v>
          </cell>
          <cell r="AJ2348" t="str">
            <v>NOV</v>
          </cell>
          <cell r="AK2348" t="str">
            <v>PIEMONTE</v>
          </cell>
          <cell r="AL2348" t="str">
            <v>Novara</v>
          </cell>
          <cell r="AM2348" t="str">
            <v>31459CORIDNOV</v>
          </cell>
          <cell r="AN2348" t="str">
            <v>Ruolo</v>
          </cell>
          <cell r="AO2348" t="str">
            <v>Italgas SpA</v>
          </cell>
          <cell r="AP2348">
            <v>462</v>
          </cell>
          <cell r="AQ2348">
            <v>0</v>
          </cell>
          <cell r="AR2348" t="str">
            <v>ATTIVITA' OPERATIVE NOVARA</v>
          </cell>
          <cell r="AS2348" t="str">
            <v>Novara</v>
          </cell>
          <cell r="AT2348" t="str">
            <v>PIEMONTE</v>
          </cell>
          <cell r="AU2348" t="str">
            <v xml:space="preserve">ok </v>
          </cell>
          <cell r="AV2348" t="str">
            <v>NORD-OCCIDENTALE</v>
          </cell>
          <cell r="AW2348" t="str">
            <v>NO</v>
          </cell>
          <cell r="AX2348" t="str">
            <v>0001-06</v>
          </cell>
          <cell r="AY2348" t="str">
            <v>ATTIVITA' OPERATIVE</v>
          </cell>
          <cell r="AZ2348" t="str">
            <v>060015</v>
          </cell>
          <cell r="BA2348" t="str">
            <v>060015</v>
          </cell>
          <cell r="BB2348" t="str">
            <v>Contr. di Odorz. e Ricer. Disper.</v>
          </cell>
          <cell r="BC2348" t="str">
            <v>In forza</v>
          </cell>
          <cell r="BD2348" t="str">
            <v>Dipendente Standard</v>
          </cell>
          <cell r="BE2348" t="str">
            <v>E000</v>
          </cell>
          <cell r="BF2348">
            <v>0</v>
          </cell>
          <cell r="BG2348">
            <v>0</v>
          </cell>
          <cell r="BH2348" t="str">
            <v>E000</v>
          </cell>
          <cell r="BI2348" t="str">
            <v>Italgas SpA</v>
          </cell>
          <cell r="BJ2348">
            <v>0</v>
          </cell>
          <cell r="BK2348" t="str">
            <v>28100</v>
          </cell>
          <cell r="BL2348" t="str">
            <v>NO</v>
          </cell>
          <cell r="BM2348" t="str">
            <v>NOVARA</v>
          </cell>
          <cell r="BN2348" t="str">
            <v>VIA VIGNALE 175</v>
          </cell>
          <cell r="BO2348" t="str">
            <v>Recapito</v>
          </cell>
          <cell r="BP2348">
            <v>0</v>
          </cell>
          <cell r="BQ2348">
            <v>0</v>
          </cell>
          <cell r="BR2348" t="str">
            <v>Italia</v>
          </cell>
          <cell r="BS2348" t="str">
            <v>F952</v>
          </cell>
          <cell r="BT2348" t="str">
            <v>NOVARA</v>
          </cell>
          <cell r="BU2348" t="str">
            <v>C.SO TRIESTE, 104/A</v>
          </cell>
          <cell r="BV2348" t="str">
            <v>28100</v>
          </cell>
          <cell r="BW2348" t="str">
            <v>N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 t="str">
            <v>Italia</v>
          </cell>
          <cell r="CE2348" t="str">
            <v>VV</v>
          </cell>
          <cell r="CF2348">
            <v>23034</v>
          </cell>
          <cell r="CG2348">
            <v>41274</v>
          </cell>
          <cell r="CH2348">
            <v>49.938398357289529</v>
          </cell>
          <cell r="CI2348">
            <v>50</v>
          </cell>
          <cell r="CJ2348" t="str">
            <v>LIMBADI</v>
          </cell>
          <cell r="CK2348" t="str">
            <v>70</v>
          </cell>
          <cell r="CL2348" t="str">
            <v>DISTRIBUZIONE GAS</v>
          </cell>
          <cell r="CM2348" t="str">
            <v>Controlli Tecnici Gas</v>
          </cell>
          <cell r="CN2348">
            <v>0</v>
          </cell>
          <cell r="CO2348" t="str">
            <v>Inferiore Diploma</v>
          </cell>
          <cell r="CP2348" t="str">
            <v>Licenza media inferiore</v>
          </cell>
          <cell r="CQ2348" t="str">
            <v>Inferiore al Diploma</v>
          </cell>
          <cell r="CR2348">
            <v>0</v>
          </cell>
          <cell r="CS2348" t="str">
            <v>701</v>
          </cell>
          <cell r="CT2348" t="str">
            <v>0001-REP</v>
          </cell>
          <cell r="CU2348" t="str">
            <v>REPARTO</v>
          </cell>
          <cell r="CV2348" t="str">
            <v>31459CORIDNOV</v>
          </cell>
          <cell r="CW2348" t="str">
            <v>REP CONT.ODORIZ. E RICERCA DISP. NOV-NORD - NOVARA</v>
          </cell>
          <cell r="CX2348" t="str">
            <v>CORID</v>
          </cell>
          <cell r="CY2348" t="str">
            <v>Italgas SpA</v>
          </cell>
          <cell r="CZ2348" t="str">
            <v>26523AD</v>
          </cell>
          <cell r="DA2348" t="str">
            <v>ATTIVITA' OPERATIVE</v>
          </cell>
          <cell r="DB2348" t="str">
            <v>26240OPER</v>
          </cell>
          <cell r="DC2348" t="str">
            <v>31441SERCOP</v>
          </cell>
          <cell r="DD2348" t="str">
            <v>31447INSER</v>
          </cell>
          <cell r="DE2348" t="str">
            <v>31445CORIDR</v>
          </cell>
          <cell r="DF2348" t="str">
            <v>31459CORIDNOV</v>
          </cell>
          <cell r="DG2348" t="str">
            <v>00000 Unità selezionata</v>
          </cell>
          <cell r="DH2348">
            <v>0</v>
          </cell>
          <cell r="DI2348" t="str">
            <v>MULTI-SOCIETARIA</v>
          </cell>
          <cell r="DJ2348" t="str">
            <v>0001-2F51</v>
          </cell>
          <cell r="DK2348" t="str">
            <v>ATTIVITA' OPERATIVE NOVARA</v>
          </cell>
          <cell r="DL2348" t="str">
            <v>30516SERCOP</v>
          </cell>
          <cell r="DM2348" t="str">
            <v>0001-00-STAFF SDM</v>
          </cell>
          <cell r="DN2348" t="str">
            <v>STAFF SDM</v>
          </cell>
          <cell r="DO2348" t="str">
            <v>PRCGPP63A23E590A</v>
          </cell>
          <cell r="DP2348">
            <v>0</v>
          </cell>
          <cell r="DQ2348" t="str">
            <v>Italgas SpA</v>
          </cell>
        </row>
        <row r="2349">
          <cell r="A2349" t="str">
            <v>0001003685</v>
          </cell>
          <cell r="B2349" t="str">
            <v>ITG</v>
          </cell>
          <cell r="C2349" t="str">
            <v>ig01</v>
          </cell>
          <cell r="D2349" t="str">
            <v>ARABIA NICOLA</v>
          </cell>
          <cell r="E2349" t="str">
            <v>M</v>
          </cell>
          <cell r="F2349" t="str">
            <v>O</v>
          </cell>
          <cell r="G2349">
            <v>1</v>
          </cell>
          <cell r="H2349" t="str">
            <v>Operaio</v>
          </cell>
          <cell r="I2349" t="str">
            <v>4</v>
          </cell>
          <cell r="J2349">
            <v>41091</v>
          </cell>
          <cell r="K2349">
            <v>41091</v>
          </cell>
          <cell r="L2349">
            <v>34881</v>
          </cell>
          <cell r="M2349">
            <v>34881</v>
          </cell>
          <cell r="N2349">
            <v>41274</v>
          </cell>
          <cell r="O2349">
            <v>2012</v>
          </cell>
          <cell r="P2349">
            <v>12</v>
          </cell>
          <cell r="Q2349">
            <v>17</v>
          </cell>
          <cell r="R2349" t="str">
            <v>Assunzione - Motivi vari</v>
          </cell>
          <cell r="S2349" t="str">
            <v>08510618</v>
          </cell>
          <cell r="T2349" t="str">
            <v>Operaio Exp. Odoriz. e Ricerca Prev. Dispers. - Rende</v>
          </cell>
          <cell r="U2349" t="str">
            <v>0851</v>
          </cell>
          <cell r="V2349" t="str">
            <v>0001-00|0851|Operaio Exp. Odoriz. e Ricerca Prev. Dispers.|</v>
          </cell>
          <cell r="W2349" t="str">
            <v>Operaio Exp. Odoriz. e Ricerca Prev. Dispers.</v>
          </cell>
          <cell r="X2349" t="str">
            <v>4</v>
          </cell>
          <cell r="Y2349" t="str">
            <v>CORID</v>
          </cell>
          <cell r="Z2349" t="str">
            <v>Tempo pieno - Normale</v>
          </cell>
          <cell r="AA2349" t="str">
            <v>Italgas SpA</v>
          </cell>
          <cell r="AB2349">
            <v>462</v>
          </cell>
          <cell r="AC2349" t="str">
            <v>ATTIVITA' OPERATIVE</v>
          </cell>
          <cell r="AD2349" t="str">
            <v>060015</v>
          </cell>
          <cell r="AE2349" t="str">
            <v>060015</v>
          </cell>
          <cell r="AF2349" t="str">
            <v>Contr. di Odorz. e Ricer. Disper.</v>
          </cell>
          <cell r="AG2349" t="str">
            <v>0001E7C60</v>
          </cell>
          <cell r="AH2349" t="str">
            <v>31460CORIDREN</v>
          </cell>
          <cell r="AI2349" t="str">
            <v>RR</v>
          </cell>
          <cell r="AJ2349" t="str">
            <v>RND</v>
          </cell>
          <cell r="AK2349" t="str">
            <v>CALABRIA</v>
          </cell>
          <cell r="AL2349" t="str">
            <v>Cosenza</v>
          </cell>
          <cell r="AM2349" t="str">
            <v>31460CORIDREN</v>
          </cell>
          <cell r="AN2349" t="str">
            <v>Ruolo</v>
          </cell>
          <cell r="AO2349" t="str">
            <v>Italgas SpA</v>
          </cell>
          <cell r="AP2349">
            <v>462</v>
          </cell>
          <cell r="AQ2349">
            <v>0</v>
          </cell>
          <cell r="AR2349" t="str">
            <v>ATTIVITA' OPERATIVE RENDE</v>
          </cell>
          <cell r="AS2349" t="str">
            <v>Cosenza</v>
          </cell>
          <cell r="AT2349" t="str">
            <v>CALABRIA</v>
          </cell>
          <cell r="AU2349" t="str">
            <v xml:space="preserve">ok </v>
          </cell>
          <cell r="AV2349" t="str">
            <v>MERIDIONALE</v>
          </cell>
          <cell r="AW2349" t="str">
            <v>CS</v>
          </cell>
          <cell r="AX2349" t="str">
            <v>0001-06</v>
          </cell>
          <cell r="AY2349" t="str">
            <v>ATTIVITA' OPERATIVE</v>
          </cell>
          <cell r="AZ2349" t="str">
            <v>060015</v>
          </cell>
          <cell r="BA2349" t="str">
            <v>060015</v>
          </cell>
          <cell r="BB2349" t="str">
            <v>Contr. di Odorz. e Ricer. Disper.</v>
          </cell>
          <cell r="BC2349" t="str">
            <v>In forza</v>
          </cell>
          <cell r="BD2349" t="str">
            <v>Dipendente Standard</v>
          </cell>
          <cell r="BE2349" t="str">
            <v>E000</v>
          </cell>
          <cell r="BF2349">
            <v>0</v>
          </cell>
          <cell r="BG2349">
            <v>0</v>
          </cell>
          <cell r="BH2349" t="str">
            <v>E000</v>
          </cell>
          <cell r="BI2349" t="str">
            <v>Italgas SpA</v>
          </cell>
          <cell r="BJ2349">
            <v>0</v>
          </cell>
          <cell r="BK2349" t="str">
            <v>88900</v>
          </cell>
          <cell r="BL2349" t="str">
            <v>KR</v>
          </cell>
          <cell r="BM2349" t="str">
            <v>CROTONE</v>
          </cell>
          <cell r="BN2349" t="str">
            <v>VIA SAN LUCA, 12</v>
          </cell>
          <cell r="BO2349" t="str">
            <v>Recapito</v>
          </cell>
          <cell r="BP2349">
            <v>0</v>
          </cell>
          <cell r="BQ2349">
            <v>0</v>
          </cell>
          <cell r="BR2349" t="str">
            <v>Italia</v>
          </cell>
          <cell r="BS2349" t="str">
            <v>H235</v>
          </cell>
          <cell r="BT2349" t="str">
            <v>RENDE</v>
          </cell>
          <cell r="BU2349" t="str">
            <v>CONTRADA LECCO CONCISTOCCHI</v>
          </cell>
          <cell r="BV2349" t="str">
            <v>87030</v>
          </cell>
          <cell r="BW2349" t="str">
            <v>N</v>
          </cell>
          <cell r="BX2349">
            <v>0</v>
          </cell>
          <cell r="BY2349">
            <v>0</v>
          </cell>
          <cell r="BZ2349">
            <v>0</v>
          </cell>
          <cell r="CA2349">
            <v>0</v>
          </cell>
          <cell r="CB2349">
            <v>0</v>
          </cell>
          <cell r="CC2349">
            <v>0</v>
          </cell>
          <cell r="CD2349" t="str">
            <v>Italia</v>
          </cell>
          <cell r="CE2349" t="str">
            <v>KR</v>
          </cell>
          <cell r="CF2349">
            <v>24918</v>
          </cell>
          <cell r="CG2349">
            <v>41274</v>
          </cell>
          <cell r="CH2349">
            <v>44.780287474332646</v>
          </cell>
          <cell r="CI2349">
            <v>45</v>
          </cell>
          <cell r="CJ2349" t="str">
            <v>CROTONE</v>
          </cell>
          <cell r="CK2349" t="str">
            <v>70</v>
          </cell>
          <cell r="CL2349" t="str">
            <v>DISTRIBUZIONE GAS</v>
          </cell>
          <cell r="CM2349" t="str">
            <v>Controlli Tecnici Gas</v>
          </cell>
          <cell r="CN2349">
            <v>0</v>
          </cell>
          <cell r="CO2349" t="str">
            <v>Diploma</v>
          </cell>
          <cell r="CP2349" t="str">
            <v>Dipl. per. chimico</v>
          </cell>
          <cell r="CQ2349" t="str">
            <v>Diplomi professionali</v>
          </cell>
          <cell r="CR2349">
            <v>0</v>
          </cell>
          <cell r="CS2349" t="str">
            <v>502</v>
          </cell>
          <cell r="CT2349" t="str">
            <v>0001-REP</v>
          </cell>
          <cell r="CU2349" t="str">
            <v>REPARTO</v>
          </cell>
          <cell r="CV2349" t="str">
            <v>31460CORIDREN</v>
          </cell>
          <cell r="CW2349" t="str">
            <v>REP CONT.ODORIZ. E RIC. DISP. SUD SICILIA - RENDE</v>
          </cell>
          <cell r="CX2349" t="str">
            <v>CORID</v>
          </cell>
          <cell r="CY2349" t="str">
            <v>Italgas SpA</v>
          </cell>
          <cell r="CZ2349" t="str">
            <v>26523AD</v>
          </cell>
          <cell r="DA2349" t="str">
            <v>ATTIVITA' OPERATIVE</v>
          </cell>
          <cell r="DB2349" t="str">
            <v>26240OPER</v>
          </cell>
          <cell r="DC2349" t="str">
            <v>31441SERCOP</v>
          </cell>
          <cell r="DD2349" t="str">
            <v>31447INSER</v>
          </cell>
          <cell r="DE2349" t="str">
            <v>31445CORIDR</v>
          </cell>
          <cell r="DF2349" t="str">
            <v>31460CORIDREN</v>
          </cell>
          <cell r="DG2349" t="str">
            <v>00000 Unità selezionata</v>
          </cell>
          <cell r="DH2349">
            <v>0</v>
          </cell>
          <cell r="DI2349" t="str">
            <v>MULTI-SOCIETARIA</v>
          </cell>
          <cell r="DJ2349" t="str">
            <v>0001-7C60</v>
          </cell>
          <cell r="DK2349" t="str">
            <v>ATTIVITA' OPERATIVE RENDE</v>
          </cell>
          <cell r="DL2349" t="str">
            <v>30516SERCOP</v>
          </cell>
          <cell r="DM2349" t="str">
            <v>0001-00-STAFF SDM</v>
          </cell>
          <cell r="DN2349" t="str">
            <v>STAFF SDM</v>
          </cell>
          <cell r="DO2349" t="str">
            <v>RBANCL68C21D122B</v>
          </cell>
          <cell r="DP2349">
            <v>0</v>
          </cell>
          <cell r="DQ2349" t="str">
            <v>Italgas SpA</v>
          </cell>
        </row>
        <row r="2350">
          <cell r="A2350" t="str">
            <v>0001016107</v>
          </cell>
          <cell r="B2350" t="str">
            <v>ITG</v>
          </cell>
          <cell r="C2350" t="str">
            <v>ig01</v>
          </cell>
          <cell r="D2350" t="str">
            <v>CAMPISANO RAFFAELLO</v>
          </cell>
          <cell r="E2350" t="str">
            <v>M</v>
          </cell>
          <cell r="F2350" t="str">
            <v>I</v>
          </cell>
          <cell r="G2350">
            <v>2</v>
          </cell>
          <cell r="H2350" t="str">
            <v>Impiegato</v>
          </cell>
          <cell r="I2350" t="str">
            <v>7</v>
          </cell>
          <cell r="J2350">
            <v>39814</v>
          </cell>
          <cell r="K2350">
            <v>0</v>
          </cell>
          <cell r="L2350">
            <v>33970</v>
          </cell>
          <cell r="M2350">
            <v>32342</v>
          </cell>
          <cell r="N2350">
            <v>41274</v>
          </cell>
          <cell r="O2350">
            <v>2012</v>
          </cell>
          <cell r="P2350">
            <v>12</v>
          </cell>
          <cell r="Q2350">
            <v>24</v>
          </cell>
          <cell r="R2350" t="str">
            <v>Assunzione - Motivi vari</v>
          </cell>
          <cell r="S2350" t="str">
            <v>06190615</v>
          </cell>
          <cell r="T2350" t="str">
            <v>Coord. contr di odoriz. e ricerca dispersioni SUD - SICILIA</v>
          </cell>
          <cell r="U2350" t="str">
            <v>0619</v>
          </cell>
          <cell r="V2350" t="str">
            <v>0001-00|0619|Coord. controlli di odorizzazione e ricerca dispersioni xxx|</v>
          </cell>
          <cell r="W2350" t="str">
            <v>Coord. controlli di odorizzazione e ricerca dispersioni xxx</v>
          </cell>
          <cell r="X2350" t="str">
            <v>7</v>
          </cell>
          <cell r="Y2350" t="str">
            <v>CORID</v>
          </cell>
          <cell r="Z2350" t="str">
            <v>Tempo pieno - Normale</v>
          </cell>
          <cell r="AA2350" t="str">
            <v>Italgas SpA</v>
          </cell>
          <cell r="AB2350">
            <v>462</v>
          </cell>
          <cell r="AC2350" t="str">
            <v>ATTIVITA' OPERATIVE</v>
          </cell>
          <cell r="AD2350" t="str">
            <v>060015</v>
          </cell>
          <cell r="AE2350" t="str">
            <v>060015</v>
          </cell>
          <cell r="AF2350" t="str">
            <v>Contr. di Odorz. e Ricer. Disper.</v>
          </cell>
          <cell r="AG2350" t="str">
            <v>0001E7C60</v>
          </cell>
          <cell r="AH2350" t="str">
            <v>31460CORIDREN</v>
          </cell>
          <cell r="AI2350" t="str">
            <v>RR</v>
          </cell>
          <cell r="AJ2350" t="str">
            <v>RND</v>
          </cell>
          <cell r="AK2350" t="str">
            <v>CALABRIA</v>
          </cell>
          <cell r="AL2350" t="str">
            <v>Cosenza</v>
          </cell>
          <cell r="AM2350" t="str">
            <v>31460CORIDREN</v>
          </cell>
          <cell r="AN2350" t="str">
            <v>Ruolo</v>
          </cell>
          <cell r="AO2350" t="str">
            <v>Italgas SpA</v>
          </cell>
          <cell r="AP2350">
            <v>462</v>
          </cell>
          <cell r="AQ2350">
            <v>0</v>
          </cell>
          <cell r="AR2350" t="str">
            <v>ATTIVITA' OPERATIVE RENDE</v>
          </cell>
          <cell r="AS2350" t="str">
            <v>Cosenza</v>
          </cell>
          <cell r="AT2350" t="str">
            <v>CALABRIA</v>
          </cell>
          <cell r="AU2350" t="str">
            <v xml:space="preserve">ok </v>
          </cell>
          <cell r="AV2350" t="str">
            <v>MERIDIONALE</v>
          </cell>
          <cell r="AW2350" t="str">
            <v>CS</v>
          </cell>
          <cell r="AX2350" t="str">
            <v>0001-06</v>
          </cell>
          <cell r="AY2350" t="str">
            <v>ATTIVITA' OPERATIVE</v>
          </cell>
          <cell r="AZ2350" t="str">
            <v>060015</v>
          </cell>
          <cell r="BA2350" t="str">
            <v>060015</v>
          </cell>
          <cell r="BB2350" t="str">
            <v>Contr. di Odorz. e Ricer. Disper.</v>
          </cell>
          <cell r="BC2350" t="str">
            <v>In forza</v>
          </cell>
          <cell r="BD2350" t="str">
            <v>Dipendente Standard</v>
          </cell>
          <cell r="BE2350" t="str">
            <v>E000</v>
          </cell>
          <cell r="BF2350">
            <v>0</v>
          </cell>
          <cell r="BG2350">
            <v>0</v>
          </cell>
          <cell r="BH2350" t="str">
            <v>E000</v>
          </cell>
          <cell r="BI2350" t="str">
            <v>Italgas SpA</v>
          </cell>
          <cell r="BJ2350">
            <v>0</v>
          </cell>
          <cell r="BK2350" t="str">
            <v>87100</v>
          </cell>
          <cell r="BL2350" t="str">
            <v>CS</v>
          </cell>
          <cell r="BM2350" t="str">
            <v>COSENZA</v>
          </cell>
          <cell r="BN2350" t="str">
            <v>VIA B. AMANTEA 2</v>
          </cell>
          <cell r="BO2350" t="str">
            <v>Recapito</v>
          </cell>
          <cell r="BP2350">
            <v>0</v>
          </cell>
          <cell r="BQ2350">
            <v>0</v>
          </cell>
          <cell r="BR2350" t="str">
            <v>Italia</v>
          </cell>
          <cell r="BS2350" t="str">
            <v>H235</v>
          </cell>
          <cell r="BT2350" t="str">
            <v>RENDE</v>
          </cell>
          <cell r="BU2350" t="str">
            <v>CONTRADA LECCO CONCISTOCCHI</v>
          </cell>
          <cell r="BV2350" t="str">
            <v>87030</v>
          </cell>
          <cell r="BW2350" t="str">
            <v>N</v>
          </cell>
          <cell r="BX2350">
            <v>0</v>
          </cell>
          <cell r="BY2350">
            <v>0</v>
          </cell>
          <cell r="BZ2350">
            <v>0</v>
          </cell>
          <cell r="CA2350">
            <v>0</v>
          </cell>
          <cell r="CB2350">
            <v>0</v>
          </cell>
          <cell r="CC2350">
            <v>0</v>
          </cell>
          <cell r="CD2350" t="str">
            <v>Italia</v>
          </cell>
          <cell r="CE2350" t="str">
            <v>CS</v>
          </cell>
          <cell r="CF2350">
            <v>20596</v>
          </cell>
          <cell r="CG2350">
            <v>41274</v>
          </cell>
          <cell r="CH2350">
            <v>56.61327857631759</v>
          </cell>
          <cell r="CI2350">
            <v>57</v>
          </cell>
          <cell r="CJ2350" t="str">
            <v>MARZI</v>
          </cell>
          <cell r="CK2350" t="str">
            <v>70</v>
          </cell>
          <cell r="CL2350" t="str">
            <v>DISTRIBUZIONE GAS</v>
          </cell>
          <cell r="CM2350" t="str">
            <v>Controlli Tecnici Gas</v>
          </cell>
          <cell r="CN2350">
            <v>0</v>
          </cell>
          <cell r="CO2350" t="str">
            <v>Diploma</v>
          </cell>
          <cell r="CP2350" t="str">
            <v>Liceo scientifico</v>
          </cell>
          <cell r="CQ2350" t="str">
            <v>Diplomi scientifici</v>
          </cell>
          <cell r="CR2350">
            <v>0</v>
          </cell>
          <cell r="CS2350" t="str">
            <v>603</v>
          </cell>
          <cell r="CT2350" t="str">
            <v>0001-REP</v>
          </cell>
          <cell r="CU2350" t="str">
            <v>REPARTO</v>
          </cell>
          <cell r="CV2350" t="str">
            <v>31460CORIDREN</v>
          </cell>
          <cell r="CW2350" t="str">
            <v>REP CONT.ODORIZ. E RIC. DISP. SUD SICILIA - RENDE</v>
          </cell>
          <cell r="CX2350" t="str">
            <v>CORID</v>
          </cell>
          <cell r="CY2350" t="str">
            <v>Italgas SpA</v>
          </cell>
          <cell r="CZ2350" t="str">
            <v>26523AD</v>
          </cell>
          <cell r="DA2350" t="str">
            <v>ATTIVITA' OPERATIVE</v>
          </cell>
          <cell r="DB2350" t="str">
            <v>26240OPER</v>
          </cell>
          <cell r="DC2350" t="str">
            <v>31441SERCOP</v>
          </cell>
          <cell r="DD2350" t="str">
            <v>31447INSER</v>
          </cell>
          <cell r="DE2350" t="str">
            <v>31445CORIDR</v>
          </cell>
          <cell r="DF2350" t="str">
            <v>31460CORIDREN</v>
          </cell>
          <cell r="DG2350" t="str">
            <v>00000 Unità selezionata</v>
          </cell>
          <cell r="DH2350">
            <v>0</v>
          </cell>
          <cell r="DI2350" t="str">
            <v>MULTI-SOCIETARIA</v>
          </cell>
          <cell r="DJ2350" t="str">
            <v>0001-7C60</v>
          </cell>
          <cell r="DK2350" t="str">
            <v>ATTIVITA' OPERATIVE RENDE</v>
          </cell>
          <cell r="DL2350" t="str">
            <v>30516SERCOP</v>
          </cell>
          <cell r="DM2350" t="str">
            <v>0001-00-STAFF SDM</v>
          </cell>
          <cell r="DN2350" t="str">
            <v>STAFF SDM</v>
          </cell>
          <cell r="DO2350" t="str">
            <v>CMPRFL56E21F001T</v>
          </cell>
          <cell r="DP2350">
            <v>0</v>
          </cell>
          <cell r="DQ2350" t="str">
            <v>Italgas SpA</v>
          </cell>
        </row>
        <row r="2351">
          <cell r="A2351" t="str">
            <v>0001065870</v>
          </cell>
          <cell r="B2351" t="str">
            <v>ITG</v>
          </cell>
          <cell r="C2351" t="str">
            <v>ig01</v>
          </cell>
          <cell r="D2351" t="str">
            <v>PALERMO FRANCESCO</v>
          </cell>
          <cell r="E2351" t="str">
            <v>M</v>
          </cell>
          <cell r="F2351" t="str">
            <v>O</v>
          </cell>
          <cell r="G2351">
            <v>1</v>
          </cell>
          <cell r="H2351" t="str">
            <v>Operaio</v>
          </cell>
          <cell r="I2351" t="str">
            <v>4</v>
          </cell>
          <cell r="J2351">
            <v>40422</v>
          </cell>
          <cell r="K2351">
            <v>40422</v>
          </cell>
          <cell r="L2351">
            <v>34516</v>
          </cell>
          <cell r="M2351">
            <v>33763</v>
          </cell>
          <cell r="N2351">
            <v>41274</v>
          </cell>
          <cell r="O2351">
            <v>2012</v>
          </cell>
          <cell r="P2351">
            <v>12</v>
          </cell>
          <cell r="Q2351">
            <v>20</v>
          </cell>
          <cell r="R2351" t="str">
            <v>Assunzione - Motivi vari</v>
          </cell>
          <cell r="S2351" t="str">
            <v>08510618</v>
          </cell>
          <cell r="T2351" t="str">
            <v>Operaio Exp. Odoriz. e Ricerca Prev. Dispers. - Rende</v>
          </cell>
          <cell r="U2351" t="str">
            <v>0851</v>
          </cell>
          <cell r="V2351" t="str">
            <v>0001-00|0851|Operaio Exp. Odoriz. e Ricerca Prev. Dispers.|</v>
          </cell>
          <cell r="W2351" t="str">
            <v>Operaio Exp. Odoriz. e Ricerca Prev. Dispers.</v>
          </cell>
          <cell r="X2351" t="str">
            <v>4</v>
          </cell>
          <cell r="Y2351" t="str">
            <v>CORID</v>
          </cell>
          <cell r="Z2351" t="str">
            <v>Tempo pieno - Normale</v>
          </cell>
          <cell r="AA2351" t="str">
            <v>Italgas SpA</v>
          </cell>
          <cell r="AB2351">
            <v>462</v>
          </cell>
          <cell r="AC2351" t="str">
            <v>ATTIVITA' OPERATIVE</v>
          </cell>
          <cell r="AD2351" t="str">
            <v>060015</v>
          </cell>
          <cell r="AE2351" t="str">
            <v>060015</v>
          </cell>
          <cell r="AF2351" t="str">
            <v>Contr. di Odorz. e Ricer. Disper.</v>
          </cell>
          <cell r="AG2351" t="str">
            <v>0001E7C60</v>
          </cell>
          <cell r="AH2351" t="str">
            <v>31460CORIDREN</v>
          </cell>
          <cell r="AI2351" t="str">
            <v>RR</v>
          </cell>
          <cell r="AJ2351" t="str">
            <v>RND</v>
          </cell>
          <cell r="AK2351" t="str">
            <v>CALABRIA</v>
          </cell>
          <cell r="AL2351" t="str">
            <v>Cosenza</v>
          </cell>
          <cell r="AM2351" t="str">
            <v>31460CORIDREN</v>
          </cell>
          <cell r="AN2351" t="str">
            <v>Ruolo</v>
          </cell>
          <cell r="AO2351" t="str">
            <v>Italgas SpA</v>
          </cell>
          <cell r="AP2351">
            <v>462</v>
          </cell>
          <cell r="AQ2351">
            <v>0</v>
          </cell>
          <cell r="AR2351" t="str">
            <v>ATTIVITA' OPERATIVE RENDE</v>
          </cell>
          <cell r="AS2351" t="str">
            <v>Cosenza</v>
          </cell>
          <cell r="AT2351" t="str">
            <v>CALABRIA</v>
          </cell>
          <cell r="AU2351" t="str">
            <v xml:space="preserve">ok </v>
          </cell>
          <cell r="AV2351" t="str">
            <v>MERIDIONALE</v>
          </cell>
          <cell r="AW2351" t="str">
            <v>CS</v>
          </cell>
          <cell r="AX2351" t="str">
            <v>0001-06</v>
          </cell>
          <cell r="AY2351" t="str">
            <v>ATTIVITA' OPERATIVE</v>
          </cell>
          <cell r="AZ2351" t="str">
            <v>060015</v>
          </cell>
          <cell r="BA2351" t="str">
            <v>060015</v>
          </cell>
          <cell r="BB2351" t="str">
            <v>Contr. di Odorz. e Ricer. Disper.</v>
          </cell>
          <cell r="BC2351" t="str">
            <v>In forza</v>
          </cell>
          <cell r="BD2351" t="str">
            <v>Dipendente Standard</v>
          </cell>
          <cell r="BE2351" t="str">
            <v>E000</v>
          </cell>
          <cell r="BF2351">
            <v>0</v>
          </cell>
          <cell r="BG2351">
            <v>0</v>
          </cell>
          <cell r="BH2351" t="str">
            <v>E000</v>
          </cell>
          <cell r="BI2351" t="str">
            <v>Italgas SpA</v>
          </cell>
          <cell r="BJ2351">
            <v>0</v>
          </cell>
          <cell r="BK2351" t="str">
            <v>87040</v>
          </cell>
          <cell r="BL2351" t="str">
            <v>CS</v>
          </cell>
          <cell r="BM2351" t="str">
            <v>LUZZI</v>
          </cell>
          <cell r="BN2351" t="str">
            <v>CONTRADA NIVICELLO 30</v>
          </cell>
          <cell r="BO2351" t="str">
            <v>Recapito</v>
          </cell>
          <cell r="BP2351">
            <v>0</v>
          </cell>
          <cell r="BQ2351">
            <v>0</v>
          </cell>
          <cell r="BR2351" t="str">
            <v>Italia</v>
          </cell>
          <cell r="BS2351" t="str">
            <v>H235</v>
          </cell>
          <cell r="BT2351" t="str">
            <v>RENDE</v>
          </cell>
          <cell r="BU2351" t="str">
            <v>CONTRADA LECCO CONCISTOCCHI</v>
          </cell>
          <cell r="BV2351" t="str">
            <v>87030</v>
          </cell>
          <cell r="BW2351" t="str">
            <v>N</v>
          </cell>
          <cell r="BX2351">
            <v>0</v>
          </cell>
          <cell r="BY2351">
            <v>0</v>
          </cell>
          <cell r="BZ2351">
            <v>0</v>
          </cell>
          <cell r="CA2351">
            <v>0</v>
          </cell>
          <cell r="CB2351">
            <v>0</v>
          </cell>
          <cell r="CC2351">
            <v>0</v>
          </cell>
          <cell r="CD2351" t="str">
            <v>Italia</v>
          </cell>
          <cell r="CE2351" t="str">
            <v>CS</v>
          </cell>
          <cell r="CF2351">
            <v>24149</v>
          </cell>
          <cell r="CG2351">
            <v>41274</v>
          </cell>
          <cell r="CH2351">
            <v>46.885694729637237</v>
          </cell>
          <cell r="CI2351">
            <v>47</v>
          </cell>
          <cell r="CJ2351" t="str">
            <v>LUZZI</v>
          </cell>
          <cell r="CK2351" t="str">
            <v>70</v>
          </cell>
          <cell r="CL2351" t="str">
            <v>DISTRIBUZIONE GAS</v>
          </cell>
          <cell r="CM2351" t="str">
            <v>Controlli Tecnici Gas</v>
          </cell>
          <cell r="CN2351">
            <v>0</v>
          </cell>
          <cell r="CO2351" t="str">
            <v>Inferiore Diploma</v>
          </cell>
          <cell r="CP2351" t="str">
            <v>Licenza media inferiore</v>
          </cell>
          <cell r="CQ2351" t="str">
            <v>Inferiore al Diploma</v>
          </cell>
          <cell r="CR2351">
            <v>0</v>
          </cell>
          <cell r="CS2351" t="str">
            <v>701</v>
          </cell>
          <cell r="CT2351" t="str">
            <v>0001-REP</v>
          </cell>
          <cell r="CU2351" t="str">
            <v>REPARTO</v>
          </cell>
          <cell r="CV2351" t="str">
            <v>31460CORIDREN</v>
          </cell>
          <cell r="CW2351" t="str">
            <v>REP CONT.ODORIZ. E RIC. DISP. SUD SICILIA - RENDE</v>
          </cell>
          <cell r="CX2351" t="str">
            <v>CORID</v>
          </cell>
          <cell r="CY2351" t="str">
            <v>Italgas SpA</v>
          </cell>
          <cell r="CZ2351" t="str">
            <v>26523AD</v>
          </cell>
          <cell r="DA2351" t="str">
            <v>ATTIVITA' OPERATIVE</v>
          </cell>
          <cell r="DB2351" t="str">
            <v>26240OPER</v>
          </cell>
          <cell r="DC2351" t="str">
            <v>31441SERCOP</v>
          </cell>
          <cell r="DD2351" t="str">
            <v>31447INSER</v>
          </cell>
          <cell r="DE2351" t="str">
            <v>31445CORIDR</v>
          </cell>
          <cell r="DF2351" t="str">
            <v>31460CORIDREN</v>
          </cell>
          <cell r="DG2351" t="str">
            <v>00000 Unità selezionata</v>
          </cell>
          <cell r="DH2351">
            <v>0</v>
          </cell>
          <cell r="DI2351" t="str">
            <v>MULTI-SOCIETARIA</v>
          </cell>
          <cell r="DJ2351" t="str">
            <v>0001-7C60</v>
          </cell>
          <cell r="DK2351" t="str">
            <v>ATTIVITA' OPERATIVE RENDE</v>
          </cell>
          <cell r="DL2351" t="str">
            <v>30516SERCOP</v>
          </cell>
          <cell r="DM2351" t="str">
            <v>0001-00-STAFF SDM</v>
          </cell>
          <cell r="DN2351" t="str">
            <v>STAFF SDM</v>
          </cell>
          <cell r="DO2351" t="str">
            <v>PLRFNC66B11E773C</v>
          </cell>
          <cell r="DP2351">
            <v>0</v>
          </cell>
          <cell r="DQ2351" t="str">
            <v>Italgas SpA</v>
          </cell>
        </row>
        <row r="2352">
          <cell r="A2352" t="str">
            <v>0001094859</v>
          </cell>
          <cell r="B2352" t="str">
            <v>ITG</v>
          </cell>
          <cell r="C2352" t="str">
            <v>ig01</v>
          </cell>
          <cell r="D2352" t="str">
            <v>VENA GASPARE</v>
          </cell>
          <cell r="E2352" t="str">
            <v>M</v>
          </cell>
          <cell r="F2352" t="str">
            <v>I</v>
          </cell>
          <cell r="G2352">
            <v>2</v>
          </cell>
          <cell r="H2352" t="str">
            <v>Impiegato</v>
          </cell>
          <cell r="I2352" t="str">
            <v>6</v>
          </cell>
          <cell r="J2352">
            <v>40544</v>
          </cell>
          <cell r="K2352">
            <v>40544</v>
          </cell>
          <cell r="L2352">
            <v>34516</v>
          </cell>
          <cell r="M2352">
            <v>33763</v>
          </cell>
          <cell r="N2352">
            <v>41274</v>
          </cell>
          <cell r="O2352">
            <v>2012</v>
          </cell>
          <cell r="P2352">
            <v>12</v>
          </cell>
          <cell r="Q2352">
            <v>20</v>
          </cell>
          <cell r="R2352" t="str">
            <v>Assunzione - Motivi vari</v>
          </cell>
          <cell r="S2352" t="str">
            <v>06200618</v>
          </cell>
          <cell r="T2352" t="str">
            <v>Tecnico odorizz. e ricerca dispersioni - Rende</v>
          </cell>
          <cell r="U2352" t="str">
            <v>0620</v>
          </cell>
          <cell r="V2352" t="str">
            <v>0001-00|0620|Tecnico odorizzazione e ricerca dispersioni|</v>
          </cell>
          <cell r="W2352" t="str">
            <v>Tecnico odorizzazione e ricerca dispersioni</v>
          </cell>
          <cell r="X2352" t="str">
            <v>6</v>
          </cell>
          <cell r="Y2352" t="str">
            <v>CORID</v>
          </cell>
          <cell r="Z2352" t="str">
            <v>Tempo pieno - Normale</v>
          </cell>
          <cell r="AA2352" t="str">
            <v>Italgas SpA</v>
          </cell>
          <cell r="AB2352">
            <v>462</v>
          </cell>
          <cell r="AC2352" t="str">
            <v>ATTIVITA' OPERATIVE</v>
          </cell>
          <cell r="AD2352" t="str">
            <v>060015</v>
          </cell>
          <cell r="AE2352" t="str">
            <v>060015</v>
          </cell>
          <cell r="AF2352" t="str">
            <v>Contr. di Odorz. e Ricer. Disper.</v>
          </cell>
          <cell r="AG2352" t="str">
            <v>0001E7C60</v>
          </cell>
          <cell r="AH2352" t="str">
            <v>31460CORIDREN</v>
          </cell>
          <cell r="AI2352" t="str">
            <v>RR</v>
          </cell>
          <cell r="AJ2352" t="str">
            <v>RND</v>
          </cell>
          <cell r="AK2352" t="str">
            <v>CALABRIA</v>
          </cell>
          <cell r="AL2352" t="str">
            <v>Cosenza</v>
          </cell>
          <cell r="AM2352" t="str">
            <v>31460CORIDREN</v>
          </cell>
          <cell r="AN2352" t="str">
            <v>Ruolo</v>
          </cell>
          <cell r="AO2352" t="str">
            <v>Italgas SpA</v>
          </cell>
          <cell r="AP2352">
            <v>462</v>
          </cell>
          <cell r="AQ2352">
            <v>0</v>
          </cell>
          <cell r="AR2352" t="str">
            <v>ATTIVITA' OPERATIVE RENDE</v>
          </cell>
          <cell r="AS2352" t="str">
            <v>Cosenza</v>
          </cell>
          <cell r="AT2352" t="str">
            <v>CALABRIA</v>
          </cell>
          <cell r="AU2352" t="str">
            <v xml:space="preserve">ok </v>
          </cell>
          <cell r="AV2352" t="str">
            <v>MERIDIONALE</v>
          </cell>
          <cell r="AW2352" t="str">
            <v>CS</v>
          </cell>
          <cell r="AX2352" t="str">
            <v>0001-06</v>
          </cell>
          <cell r="AY2352" t="str">
            <v>ATTIVITA' OPERATIVE</v>
          </cell>
          <cell r="AZ2352" t="str">
            <v>060015</v>
          </cell>
          <cell r="BA2352" t="str">
            <v>060015</v>
          </cell>
          <cell r="BB2352" t="str">
            <v>Contr. di Odorz. e Ricer. Disper.</v>
          </cell>
          <cell r="BC2352" t="str">
            <v>In forza</v>
          </cell>
          <cell r="BD2352" t="str">
            <v>Dipendente Standard</v>
          </cell>
          <cell r="BE2352" t="str">
            <v>E000</v>
          </cell>
          <cell r="BF2352">
            <v>0</v>
          </cell>
          <cell r="BG2352">
            <v>0</v>
          </cell>
          <cell r="BH2352" t="str">
            <v>E000</v>
          </cell>
          <cell r="BI2352" t="str">
            <v>Italgas SpA</v>
          </cell>
          <cell r="BJ2352">
            <v>0</v>
          </cell>
          <cell r="BK2352" t="str">
            <v>87010</v>
          </cell>
          <cell r="BL2352" t="str">
            <v>CS</v>
          </cell>
          <cell r="BM2352" t="str">
            <v>LATTARICO</v>
          </cell>
          <cell r="BN2352" t="str">
            <v>VIA VENTOLILLA SNC</v>
          </cell>
          <cell r="BO2352" t="str">
            <v>Recapito</v>
          </cell>
          <cell r="BP2352">
            <v>0</v>
          </cell>
          <cell r="BQ2352">
            <v>0</v>
          </cell>
          <cell r="BR2352" t="str">
            <v>Italia</v>
          </cell>
          <cell r="BS2352" t="str">
            <v>H235</v>
          </cell>
          <cell r="BT2352" t="str">
            <v>RENDE</v>
          </cell>
          <cell r="BU2352" t="str">
            <v>CONTRADA LECCO CONCISTOCCHI</v>
          </cell>
          <cell r="BV2352" t="str">
            <v>87030</v>
          </cell>
          <cell r="BW2352" t="str">
            <v>N</v>
          </cell>
          <cell r="BX2352">
            <v>0</v>
          </cell>
          <cell r="BY2352">
            <v>0</v>
          </cell>
          <cell r="BZ2352">
            <v>0</v>
          </cell>
          <cell r="CA2352">
            <v>0</v>
          </cell>
          <cell r="CB2352">
            <v>0</v>
          </cell>
          <cell r="CC2352">
            <v>0</v>
          </cell>
          <cell r="CD2352" t="str">
            <v>Italia</v>
          </cell>
          <cell r="CE2352" t="str">
            <v>CS</v>
          </cell>
          <cell r="CF2352">
            <v>24049</v>
          </cell>
          <cell r="CG2352">
            <v>41274</v>
          </cell>
          <cell r="CH2352">
            <v>47.159479808350447</v>
          </cell>
          <cell r="CI2352">
            <v>47</v>
          </cell>
          <cell r="CJ2352" t="str">
            <v>COSENZA</v>
          </cell>
          <cell r="CK2352" t="str">
            <v>70</v>
          </cell>
          <cell r="CL2352" t="str">
            <v>DISTRIBUZIONE GAS</v>
          </cell>
          <cell r="CM2352" t="str">
            <v>Controlli Tecnici Gas</v>
          </cell>
          <cell r="CN2352">
            <v>0</v>
          </cell>
          <cell r="CO2352" t="str">
            <v>Diploma</v>
          </cell>
          <cell r="CP2352" t="str">
            <v>Dipl. per. agrario</v>
          </cell>
          <cell r="CQ2352" t="str">
            <v>Diplomi professionali</v>
          </cell>
          <cell r="CR2352">
            <v>0</v>
          </cell>
          <cell r="CS2352" t="str">
            <v>598</v>
          </cell>
          <cell r="CT2352" t="str">
            <v>0001-REP</v>
          </cell>
          <cell r="CU2352" t="str">
            <v>REPARTO</v>
          </cell>
          <cell r="CV2352" t="str">
            <v>31460CORIDREN</v>
          </cell>
          <cell r="CW2352" t="str">
            <v>REP CONT.ODORIZ. E RIC. DISP. SUD SICILIA - RENDE</v>
          </cell>
          <cell r="CX2352" t="str">
            <v>CORID</v>
          </cell>
          <cell r="CY2352" t="str">
            <v>Italgas SpA</v>
          </cell>
          <cell r="CZ2352" t="str">
            <v>26523AD</v>
          </cell>
          <cell r="DA2352" t="str">
            <v>ATTIVITA' OPERATIVE</v>
          </cell>
          <cell r="DB2352" t="str">
            <v>26240OPER</v>
          </cell>
          <cell r="DC2352" t="str">
            <v>31441SERCOP</v>
          </cell>
          <cell r="DD2352" t="str">
            <v>31447INSER</v>
          </cell>
          <cell r="DE2352" t="str">
            <v>31445CORIDR</v>
          </cell>
          <cell r="DF2352" t="str">
            <v>31460CORIDREN</v>
          </cell>
          <cell r="DG2352" t="str">
            <v>00000 Unità selezionata</v>
          </cell>
          <cell r="DH2352">
            <v>0</v>
          </cell>
          <cell r="DI2352" t="str">
            <v>MULTI-SOCIETARIA</v>
          </cell>
          <cell r="DJ2352" t="str">
            <v>0001-7C60</v>
          </cell>
          <cell r="DK2352" t="str">
            <v>ATTIVITA' OPERATIVE RENDE</v>
          </cell>
          <cell r="DL2352" t="str">
            <v>30516SERCOP</v>
          </cell>
          <cell r="DM2352" t="str">
            <v>0001-00-STAFF SDM</v>
          </cell>
          <cell r="DN2352" t="str">
            <v>STAFF SDM</v>
          </cell>
          <cell r="DO2352" t="str">
            <v>VNEGPR65S03D086U</v>
          </cell>
          <cell r="DP2352">
            <v>0</v>
          </cell>
          <cell r="DQ2352" t="str">
            <v>Italgas SpA</v>
          </cell>
        </row>
        <row r="2353">
          <cell r="A2353" t="str">
            <v>0001044602</v>
          </cell>
          <cell r="B2353" t="str">
            <v>ITG</v>
          </cell>
          <cell r="C2353" t="str">
            <v>ig01</v>
          </cell>
          <cell r="D2353" t="str">
            <v>GIOVANNETTI LUCA</v>
          </cell>
          <cell r="E2353" t="str">
            <v>M</v>
          </cell>
          <cell r="F2353" t="str">
            <v>I</v>
          </cell>
          <cell r="G2353">
            <v>2</v>
          </cell>
          <cell r="H2353" t="str">
            <v>Impiegato</v>
          </cell>
          <cell r="I2353" t="str">
            <v>5</v>
          </cell>
          <cell r="J2353">
            <v>40057</v>
          </cell>
          <cell r="K2353">
            <v>40057</v>
          </cell>
          <cell r="L2353">
            <v>39356</v>
          </cell>
          <cell r="M2353">
            <v>33743</v>
          </cell>
          <cell r="N2353">
            <v>41274</v>
          </cell>
          <cell r="O2353">
            <v>2012</v>
          </cell>
          <cell r="P2353">
            <v>12</v>
          </cell>
          <cell r="Q2353">
            <v>20</v>
          </cell>
          <cell r="R2353" t="str">
            <v>Assunzione - Motivi vari</v>
          </cell>
          <cell r="S2353" t="str">
            <v>10680601</v>
          </cell>
          <cell r="T2353" t="str">
            <v>Addetto Tecnico Odor. e Ricerca Disp. - Orvieto</v>
          </cell>
          <cell r="U2353" t="str">
            <v>1068</v>
          </cell>
          <cell r="V2353" t="str">
            <v>0001-00|1068|Addetto Tecnico odorizzazione e ricerca dispersioni|</v>
          </cell>
          <cell r="W2353" t="str">
            <v>Addetto Tecnico odorizzazione e ricerca dispersioni</v>
          </cell>
          <cell r="X2353" t="str">
            <v>5</v>
          </cell>
          <cell r="Y2353" t="str">
            <v>CORID</v>
          </cell>
          <cell r="Z2353" t="str">
            <v>Tempo pieno - Normale</v>
          </cell>
          <cell r="AA2353" t="str">
            <v>Italgas SpA</v>
          </cell>
          <cell r="AB2353">
            <v>462</v>
          </cell>
          <cell r="AC2353" t="str">
            <v>ATTIVITA' OPERATIVE</v>
          </cell>
          <cell r="AD2353" t="str">
            <v>060015</v>
          </cell>
          <cell r="AE2353" t="str">
            <v>060015</v>
          </cell>
          <cell r="AF2353" t="str">
            <v>Contr. di Odorz. e Ricer. Disper.</v>
          </cell>
          <cell r="AG2353" t="str">
            <v>0001E9D07</v>
          </cell>
          <cell r="AH2353" t="str">
            <v>31931CORIDORV</v>
          </cell>
          <cell r="AI2353" t="str">
            <v>RR</v>
          </cell>
          <cell r="AJ2353" t="str">
            <v>ORV</v>
          </cell>
          <cell r="AK2353" t="str">
            <v>UMBRIA</v>
          </cell>
          <cell r="AL2353" t="str">
            <v>Perugia</v>
          </cell>
          <cell r="AM2353" t="str">
            <v>31931CORIDORV</v>
          </cell>
          <cell r="AN2353" t="str">
            <v>Ruolo</v>
          </cell>
          <cell r="AO2353" t="str">
            <v>Italgas SpA</v>
          </cell>
          <cell r="AP2353">
            <v>462</v>
          </cell>
          <cell r="AQ2353">
            <v>0</v>
          </cell>
          <cell r="AR2353" t="str">
            <v>ATTIVITA' OPERATIVE GUALDO TADINO</v>
          </cell>
          <cell r="AS2353" t="str">
            <v>Terni</v>
          </cell>
          <cell r="AT2353" t="str">
            <v>UMBRIA</v>
          </cell>
          <cell r="AU2353" t="str">
            <v xml:space="preserve">ok </v>
          </cell>
          <cell r="AV2353" t="str">
            <v>CENTRALE</v>
          </cell>
          <cell r="AW2353" t="str">
            <v>TR</v>
          </cell>
          <cell r="AX2353" t="str">
            <v>0001-06</v>
          </cell>
          <cell r="AY2353" t="str">
            <v>ATTIVITA' OPERATIVE</v>
          </cell>
          <cell r="AZ2353" t="str">
            <v>060015</v>
          </cell>
          <cell r="BA2353" t="str">
            <v>060015</v>
          </cell>
          <cell r="BB2353" t="str">
            <v>Contr. di Odorz. e Ricer. Disper.</v>
          </cell>
          <cell r="BC2353" t="str">
            <v>In forza</v>
          </cell>
          <cell r="BD2353" t="str">
            <v>Dipendente Standard</v>
          </cell>
          <cell r="BE2353" t="str">
            <v>E000</v>
          </cell>
          <cell r="BF2353">
            <v>0</v>
          </cell>
          <cell r="BG2353">
            <v>0</v>
          </cell>
          <cell r="BH2353" t="str">
            <v>E000</v>
          </cell>
          <cell r="BI2353" t="str">
            <v>Italgas SpA</v>
          </cell>
          <cell r="BJ2353">
            <v>0</v>
          </cell>
          <cell r="BK2353" t="str">
            <v>06059</v>
          </cell>
          <cell r="BL2353" t="str">
            <v>PG</v>
          </cell>
          <cell r="BM2353" t="str">
            <v>TODI</v>
          </cell>
          <cell r="BN2353" t="str">
            <v>LOC.S.BENIGNO 216/21</v>
          </cell>
          <cell r="BO2353" t="str">
            <v>Recapito</v>
          </cell>
          <cell r="BP2353">
            <v>0</v>
          </cell>
          <cell r="BQ2353">
            <v>0</v>
          </cell>
          <cell r="BR2353" t="str">
            <v>Italia</v>
          </cell>
          <cell r="BS2353" t="str">
            <v>G148</v>
          </cell>
          <cell r="BT2353" t="str">
            <v>ORVIETO</v>
          </cell>
          <cell r="BU2353" t="str">
            <v>VIA MONTE AMIATA</v>
          </cell>
          <cell r="BV2353" t="str">
            <v>05018</v>
          </cell>
          <cell r="BW2353" t="str">
            <v>Y</v>
          </cell>
          <cell r="BX2353" t="str">
            <v>Invalidi civili</v>
          </cell>
          <cell r="BY2353" t="str">
            <v>05</v>
          </cell>
          <cell r="BZ2353">
            <v>0</v>
          </cell>
          <cell r="CA2353">
            <v>0</v>
          </cell>
          <cell r="CB2353">
            <v>0</v>
          </cell>
          <cell r="CC2353">
            <v>0</v>
          </cell>
          <cell r="CD2353" t="str">
            <v>Italia</v>
          </cell>
          <cell r="CE2353" t="str">
            <v>TR</v>
          </cell>
          <cell r="CF2353">
            <v>24304</v>
          </cell>
          <cell r="CG2353">
            <v>41274</v>
          </cell>
          <cell r="CH2353">
            <v>46.461327857631758</v>
          </cell>
          <cell r="CI2353">
            <v>46</v>
          </cell>
          <cell r="CJ2353" t="str">
            <v>TERNI</v>
          </cell>
          <cell r="CK2353" t="str">
            <v>70</v>
          </cell>
          <cell r="CL2353" t="str">
            <v>DISTRIBUZIONE GAS</v>
          </cell>
          <cell r="CM2353" t="str">
            <v>Controlli Tecnici Gas</v>
          </cell>
          <cell r="CN2353">
            <v>39356</v>
          </cell>
          <cell r="CO2353" t="str">
            <v>Diploma</v>
          </cell>
          <cell r="CP2353" t="str">
            <v>Dipl. per. agrario</v>
          </cell>
          <cell r="CQ2353" t="str">
            <v>Diplomi professionali</v>
          </cell>
          <cell r="CR2353">
            <v>0</v>
          </cell>
          <cell r="CS2353" t="str">
            <v>598</v>
          </cell>
          <cell r="CT2353" t="str">
            <v>0001-REP</v>
          </cell>
          <cell r="CU2353" t="str">
            <v>REPARTO</v>
          </cell>
          <cell r="CV2353" t="str">
            <v>31931CORIDORV</v>
          </cell>
          <cell r="CW2353" t="str">
            <v>CONT.ODORIZ. E RIC. DISP. SUD SICILIA - ORVIETO</v>
          </cell>
          <cell r="CX2353" t="str">
            <v>CORID</v>
          </cell>
          <cell r="CY2353" t="str">
            <v>Italgas SpA</v>
          </cell>
          <cell r="CZ2353" t="str">
            <v>26523AD</v>
          </cell>
          <cell r="DA2353" t="str">
            <v>ATTIVITA' OPERATIVE</v>
          </cell>
          <cell r="DB2353" t="str">
            <v>26240OPER</v>
          </cell>
          <cell r="DC2353" t="str">
            <v>31441SERCOP</v>
          </cell>
          <cell r="DD2353" t="str">
            <v>31447INSER</v>
          </cell>
          <cell r="DE2353" t="str">
            <v>31445CORIDR</v>
          </cell>
          <cell r="DF2353" t="str">
            <v>31931CORIDORV</v>
          </cell>
          <cell r="DG2353" t="str">
            <v>00000 Unità selezionata</v>
          </cell>
          <cell r="DH2353">
            <v>0</v>
          </cell>
          <cell r="DI2353" t="str">
            <v>MULTI-SOCIETARIA</v>
          </cell>
          <cell r="DJ2353" t="str">
            <v>0001-9D10</v>
          </cell>
          <cell r="DK2353" t="str">
            <v>ATTIVITA' OPERATIVE ORVIETO</v>
          </cell>
          <cell r="DL2353" t="str">
            <v>30516SERCOP</v>
          </cell>
          <cell r="DM2353" t="str">
            <v>0001-00-STAFF SDM</v>
          </cell>
          <cell r="DN2353" t="str">
            <v>STAFF SDM</v>
          </cell>
          <cell r="DO2353" t="str">
            <v>GVNLCU66L16L117G</v>
          </cell>
          <cell r="DP2353">
            <v>0</v>
          </cell>
          <cell r="DQ2353" t="str">
            <v>Italgas SpA</v>
          </cell>
        </row>
        <row r="2354">
          <cell r="A2354" t="str">
            <v>0001084424</v>
          </cell>
          <cell r="B2354" t="str">
            <v>ITG</v>
          </cell>
          <cell r="C2354" t="str">
            <v>ig01</v>
          </cell>
          <cell r="D2354" t="str">
            <v>SCOMPARIN RENATO</v>
          </cell>
          <cell r="E2354" t="str">
            <v>M</v>
          </cell>
          <cell r="F2354" t="str">
            <v>Q</v>
          </cell>
          <cell r="G2354">
            <v>3</v>
          </cell>
          <cell r="H2354" t="str">
            <v>Quadro</v>
          </cell>
          <cell r="I2354" t="str">
            <v>Q</v>
          </cell>
          <cell r="J2354">
            <v>40179</v>
          </cell>
          <cell r="K2354">
            <v>0</v>
          </cell>
          <cell r="L2354">
            <v>35065</v>
          </cell>
          <cell r="M2354">
            <v>33664</v>
          </cell>
          <cell r="N2354">
            <v>41274</v>
          </cell>
          <cell r="O2354">
            <v>2012</v>
          </cell>
          <cell r="P2354">
            <v>12</v>
          </cell>
          <cell r="Q2354">
            <v>20</v>
          </cell>
          <cell r="R2354" t="str">
            <v>Assunzione - Motivi vari</v>
          </cell>
          <cell r="S2354" t="str">
            <v>10700601</v>
          </cell>
          <cell r="T2354" t="str">
            <v>Resp. Processo e Supervisione</v>
          </cell>
          <cell r="U2354" t="str">
            <v>1070</v>
          </cell>
          <cell r="V2354" t="str">
            <v>0001-00|1070|Resp. Processo e Supervisione|</v>
          </cell>
          <cell r="W2354" t="str">
            <v>Resp. Processo e Supervisione</v>
          </cell>
          <cell r="X2354" t="str">
            <v>Q</v>
          </cell>
          <cell r="Y2354" t="str">
            <v>PROSU</v>
          </cell>
          <cell r="Z2354" t="str">
            <v>Tempo pieno - Normale</v>
          </cell>
          <cell r="AA2354" t="str">
            <v>Italgas SpA</v>
          </cell>
          <cell r="AB2354">
            <v>462</v>
          </cell>
          <cell r="AC2354" t="str">
            <v>ATTIVITA' OPERATIVE</v>
          </cell>
          <cell r="AD2354" t="str">
            <v>060001</v>
          </cell>
          <cell r="AE2354" t="str">
            <v>060001</v>
          </cell>
          <cell r="AF2354" t="str">
            <v>Processo e Supervisione (OPER\PROSU)</v>
          </cell>
          <cell r="AG2354" t="str">
            <v>0001E0A02</v>
          </cell>
          <cell r="AH2354" t="str">
            <v>31950PROSU</v>
          </cell>
          <cell r="AI2354" t="str">
            <v>RR</v>
          </cell>
          <cell r="AJ2354" t="str">
            <v>TOR</v>
          </cell>
          <cell r="AK2354" t="str">
            <v>PIEMONTE</v>
          </cell>
          <cell r="AL2354" t="str">
            <v>Torino</v>
          </cell>
          <cell r="AM2354" t="str">
            <v>31950PROSU</v>
          </cell>
          <cell r="AN2354" t="str">
            <v>Ruolo</v>
          </cell>
          <cell r="AO2354" t="str">
            <v>Italgas SpA</v>
          </cell>
          <cell r="AP2354">
            <v>462</v>
          </cell>
          <cell r="AQ2354">
            <v>0</v>
          </cell>
          <cell r="AR2354" t="str">
            <v>ATTIVITA' OPERATIVE SEDE (TORINO)</v>
          </cell>
          <cell r="AS2354" t="str">
            <v>Torino</v>
          </cell>
          <cell r="AT2354" t="str">
            <v>PIEMONTE</v>
          </cell>
          <cell r="AU2354" t="str">
            <v xml:space="preserve">ok </v>
          </cell>
          <cell r="AV2354" t="str">
            <v>NORD-OCCIDENTALE</v>
          </cell>
          <cell r="AW2354" t="str">
            <v>TO</v>
          </cell>
          <cell r="AX2354" t="str">
            <v>0001-06</v>
          </cell>
          <cell r="AY2354" t="str">
            <v>ATTIVITA' OPERATIVE</v>
          </cell>
          <cell r="AZ2354" t="str">
            <v>060001</v>
          </cell>
          <cell r="BA2354" t="str">
            <v>060001</v>
          </cell>
          <cell r="BB2354" t="str">
            <v>Processo e Supervisione (OPER\PROSU)</v>
          </cell>
          <cell r="BC2354" t="str">
            <v>In forza</v>
          </cell>
          <cell r="BD2354" t="str">
            <v>Dipendente Standard</v>
          </cell>
          <cell r="BE2354" t="str">
            <v>E000</v>
          </cell>
          <cell r="BF2354">
            <v>0</v>
          </cell>
          <cell r="BG2354">
            <v>0</v>
          </cell>
          <cell r="BH2354" t="str">
            <v>E000</v>
          </cell>
          <cell r="BI2354" t="str">
            <v>Italgas SpA</v>
          </cell>
          <cell r="BJ2354">
            <v>0</v>
          </cell>
          <cell r="BK2354" t="str">
            <v>30027</v>
          </cell>
          <cell r="BL2354" t="str">
            <v>VE</v>
          </cell>
          <cell r="BM2354" t="str">
            <v>SAN DONA' DI PIAVE</v>
          </cell>
          <cell r="BN2354" t="str">
            <v>VIA ERACLEA N. 5 H INTERNO 6</v>
          </cell>
          <cell r="BO2354" t="str">
            <v>Recapito</v>
          </cell>
          <cell r="BP2354">
            <v>0</v>
          </cell>
          <cell r="BQ2354">
            <v>0</v>
          </cell>
          <cell r="BR2354" t="str">
            <v>Italia</v>
          </cell>
          <cell r="BS2354" t="str">
            <v>L219</v>
          </cell>
          <cell r="BT2354" t="str">
            <v>TORINO</v>
          </cell>
          <cell r="BU2354" t="str">
            <v>LARGO REGIO PARCO 9</v>
          </cell>
          <cell r="BV2354" t="str">
            <v>10152</v>
          </cell>
          <cell r="BW2354" t="str">
            <v>N</v>
          </cell>
          <cell r="BX2354">
            <v>0</v>
          </cell>
          <cell r="BY2354">
            <v>0</v>
          </cell>
          <cell r="BZ2354">
            <v>0</v>
          </cell>
          <cell r="CA2354">
            <v>0</v>
          </cell>
          <cell r="CB2354">
            <v>0</v>
          </cell>
          <cell r="CC2354">
            <v>0</v>
          </cell>
          <cell r="CD2354" t="str">
            <v>Italia</v>
          </cell>
          <cell r="CE2354" t="str">
            <v>VE</v>
          </cell>
          <cell r="CF2354">
            <v>24663</v>
          </cell>
          <cell r="CG2354">
            <v>41274</v>
          </cell>
          <cell r="CH2354">
            <v>45.478439425051334</v>
          </cell>
          <cell r="CI2354">
            <v>45</v>
          </cell>
          <cell r="CJ2354" t="str">
            <v>ERACLEA</v>
          </cell>
          <cell r="CK2354" t="str">
            <v>70</v>
          </cell>
          <cell r="CL2354" t="str">
            <v>DISTRIBUZIONE GAS</v>
          </cell>
          <cell r="CM2354" t="str">
            <v>Coordinamento</v>
          </cell>
          <cell r="CN2354">
            <v>0</v>
          </cell>
          <cell r="CO2354" t="str">
            <v>Diploma</v>
          </cell>
          <cell r="CP2354" t="str">
            <v>Geometra</v>
          </cell>
          <cell r="CQ2354" t="str">
            <v>Diplomi professionali</v>
          </cell>
          <cell r="CR2354">
            <v>0</v>
          </cell>
          <cell r="CS2354" t="str">
            <v>501</v>
          </cell>
          <cell r="CT2354" t="str">
            <v>0001-REP</v>
          </cell>
          <cell r="CU2354" t="str">
            <v>REPARTO</v>
          </cell>
          <cell r="CV2354" t="str">
            <v>31950PROSU</v>
          </cell>
          <cell r="CW2354" t="str">
            <v>PROCESSO E SUPERVISIONE</v>
          </cell>
          <cell r="CX2354" t="str">
            <v>PROSU</v>
          </cell>
          <cell r="CY2354" t="str">
            <v>Italgas SpA</v>
          </cell>
          <cell r="CZ2354" t="str">
            <v>26523AD</v>
          </cell>
          <cell r="DA2354" t="str">
            <v>ATTIVITA' OPERATIVE</v>
          </cell>
          <cell r="DB2354" t="str">
            <v>26240OPER</v>
          </cell>
          <cell r="DC2354" t="str">
            <v>31441SERCOP</v>
          </cell>
          <cell r="DD2354" t="str">
            <v>31950PROSU</v>
          </cell>
          <cell r="DE2354" t="str">
            <v>00000 Unità selezionata</v>
          </cell>
          <cell r="DF2354">
            <v>0</v>
          </cell>
          <cell r="DG2354">
            <v>0</v>
          </cell>
          <cell r="DH2354">
            <v>0</v>
          </cell>
          <cell r="DI2354" t="str">
            <v>MULTI-SOCIETARIA</v>
          </cell>
          <cell r="DJ2354" t="str">
            <v>0001-0A02</v>
          </cell>
          <cell r="DK2354" t="str">
            <v>ATTIVITA' OPERATIVE SEDE</v>
          </cell>
          <cell r="DL2354" t="str">
            <v>30516SERCOP</v>
          </cell>
          <cell r="DM2354" t="str">
            <v>0001-00-STAFF SDM</v>
          </cell>
          <cell r="DN2354" t="str">
            <v>STAFF SDM</v>
          </cell>
          <cell r="DO2354" t="str">
            <v>SCMRNT67L10D415M</v>
          </cell>
          <cell r="DP2354">
            <v>0</v>
          </cell>
          <cell r="DQ2354" t="str">
            <v>Italgas SpA</v>
          </cell>
        </row>
        <row r="2355">
          <cell r="A2355" t="str">
            <v>0001003810</v>
          </cell>
          <cell r="B2355" t="str">
            <v>ITG</v>
          </cell>
          <cell r="C2355" t="str">
            <v>ig01</v>
          </cell>
          <cell r="D2355" t="str">
            <v>ARCURI VINCENZO</v>
          </cell>
          <cell r="E2355" t="str">
            <v>M</v>
          </cell>
          <cell r="F2355" t="str">
            <v>I</v>
          </cell>
          <cell r="G2355">
            <v>2</v>
          </cell>
          <cell r="H2355" t="str">
            <v>Impiegato</v>
          </cell>
          <cell r="I2355" t="str">
            <v>6</v>
          </cell>
          <cell r="J2355">
            <v>40179</v>
          </cell>
          <cell r="K2355">
            <v>40179</v>
          </cell>
          <cell r="L2355">
            <v>38384</v>
          </cell>
          <cell r="M2355">
            <v>31594</v>
          </cell>
          <cell r="N2355">
            <v>41274</v>
          </cell>
          <cell r="O2355">
            <v>2012</v>
          </cell>
          <cell r="P2355">
            <v>12</v>
          </cell>
          <cell r="Q2355">
            <v>26</v>
          </cell>
          <cell r="R2355" t="str">
            <v>Assunzione - Precedente esperienza di lavoro</v>
          </cell>
          <cell r="S2355" t="str">
            <v>08490602</v>
          </cell>
          <cell r="T2355" t="str">
            <v>Operatore Centro Integrato di Supervisione</v>
          </cell>
          <cell r="U2355" t="str">
            <v>0849</v>
          </cell>
          <cell r="V2355" t="str">
            <v>0001-00|0849|Operatore Centro Integrato di Supervisione|</v>
          </cell>
          <cell r="W2355" t="str">
            <v>Operatore Centro Integrato di Supervisione</v>
          </cell>
          <cell r="X2355" t="str">
            <v>6</v>
          </cell>
          <cell r="Y2355" t="str">
            <v>CEINSUP</v>
          </cell>
          <cell r="Z2355" t="str">
            <v>Tempo pieno - Normale</v>
          </cell>
          <cell r="AA2355" t="str">
            <v>Italgas SpA</v>
          </cell>
          <cell r="AB2355">
            <v>462</v>
          </cell>
          <cell r="AC2355" t="str">
            <v>ATTIVITA' OPERATIVE</v>
          </cell>
          <cell r="AD2355" t="str">
            <v>060019</v>
          </cell>
          <cell r="AE2355" t="str">
            <v>060019</v>
          </cell>
          <cell r="AF2355" t="str">
            <v>Centro Integrato di Supervisione (CEINLAB/CEINSUP)</v>
          </cell>
          <cell r="AG2355" t="str">
            <v>0001E0A02</v>
          </cell>
          <cell r="AH2355" t="str">
            <v>25732CEINSUPTO</v>
          </cell>
          <cell r="AI2355" t="str">
            <v>RR</v>
          </cell>
          <cell r="AJ2355" t="str">
            <v>TOR</v>
          </cell>
          <cell r="AK2355" t="str">
            <v>PIEMONTE</v>
          </cell>
          <cell r="AL2355" t="str">
            <v>Torino</v>
          </cell>
          <cell r="AM2355" t="str">
            <v>25732CEINSUPTO</v>
          </cell>
          <cell r="AN2355" t="str">
            <v>Ruolo</v>
          </cell>
          <cell r="AO2355" t="str">
            <v>Italgas SpA</v>
          </cell>
          <cell r="AP2355">
            <v>462</v>
          </cell>
          <cell r="AQ2355">
            <v>0</v>
          </cell>
          <cell r="AR2355" t="str">
            <v>ATTIVITA' OPERATIVE SEDE (TORINO)</v>
          </cell>
          <cell r="AS2355" t="str">
            <v>Torino</v>
          </cell>
          <cell r="AT2355" t="str">
            <v>PIEMONTE</v>
          </cell>
          <cell r="AU2355" t="str">
            <v xml:space="preserve">ok </v>
          </cell>
          <cell r="AV2355" t="str">
            <v>NORD-OCCIDENTALE</v>
          </cell>
          <cell r="AW2355" t="str">
            <v>TO</v>
          </cell>
          <cell r="AX2355" t="str">
            <v>0001-06</v>
          </cell>
          <cell r="AY2355" t="str">
            <v>ATTIVITA' OPERATIVE</v>
          </cell>
          <cell r="AZ2355" t="str">
            <v>060019</v>
          </cell>
          <cell r="BA2355" t="str">
            <v>060019</v>
          </cell>
          <cell r="BB2355" t="str">
            <v>Centro Integrato di Supervisione (CEINLAB/CEINSUP)</v>
          </cell>
          <cell r="BC2355" t="str">
            <v>In forza</v>
          </cell>
          <cell r="BD2355" t="str">
            <v>Dipendente Standard</v>
          </cell>
          <cell r="BE2355" t="str">
            <v>E000</v>
          </cell>
          <cell r="BF2355">
            <v>0</v>
          </cell>
          <cell r="BG2355">
            <v>0</v>
          </cell>
          <cell r="BH2355" t="str">
            <v>E000</v>
          </cell>
          <cell r="BI2355" t="str">
            <v>Italgas SpA</v>
          </cell>
          <cell r="BJ2355">
            <v>0</v>
          </cell>
          <cell r="BK2355" t="str">
            <v>10040</v>
          </cell>
          <cell r="BL2355" t="str">
            <v>TO</v>
          </cell>
          <cell r="BM2355" t="str">
            <v>DRUENTO</v>
          </cell>
          <cell r="BN2355" t="str">
            <v>VIA GIUSEPPE GARIBALDI 18/8</v>
          </cell>
          <cell r="BO2355" t="str">
            <v>Recapito</v>
          </cell>
          <cell r="BP2355">
            <v>0</v>
          </cell>
          <cell r="BQ2355">
            <v>0</v>
          </cell>
          <cell r="BR2355" t="str">
            <v>Italia</v>
          </cell>
          <cell r="BS2355" t="str">
            <v>L219</v>
          </cell>
          <cell r="BT2355" t="str">
            <v>TORINO</v>
          </cell>
          <cell r="BU2355" t="str">
            <v>LARGO REGIO PARCO 9</v>
          </cell>
          <cell r="BV2355" t="str">
            <v>10152</v>
          </cell>
          <cell r="BW2355" t="str">
            <v>N</v>
          </cell>
          <cell r="BX2355">
            <v>0</v>
          </cell>
          <cell r="BY2355">
            <v>0</v>
          </cell>
          <cell r="BZ2355">
            <v>0</v>
          </cell>
          <cell r="CA2355">
            <v>0</v>
          </cell>
          <cell r="CB2355">
            <v>0</v>
          </cell>
          <cell r="CC2355">
            <v>0</v>
          </cell>
          <cell r="CD2355" t="str">
            <v>Italia</v>
          </cell>
          <cell r="CE2355" t="str">
            <v>KR</v>
          </cell>
          <cell r="CF2355">
            <v>21595</v>
          </cell>
          <cell r="CG2355">
            <v>41274</v>
          </cell>
          <cell r="CH2355">
            <v>53.878165639972622</v>
          </cell>
          <cell r="CI2355">
            <v>54</v>
          </cell>
          <cell r="CJ2355" t="str">
            <v>CROTONE</v>
          </cell>
          <cell r="CK2355" t="str">
            <v>70</v>
          </cell>
          <cell r="CL2355" t="str">
            <v>DISTRIBUZIONE GAS</v>
          </cell>
          <cell r="CM2355" t="str">
            <v>Servizi tecnici</v>
          </cell>
          <cell r="CN2355">
            <v>0</v>
          </cell>
          <cell r="CO2355" t="str">
            <v>Inferiore Diploma</v>
          </cell>
          <cell r="CP2355" t="str">
            <v>Licenza media inferiore</v>
          </cell>
          <cell r="CQ2355" t="str">
            <v>Inferiore al Diploma</v>
          </cell>
          <cell r="CR2355">
            <v>0</v>
          </cell>
          <cell r="CS2355" t="str">
            <v>701</v>
          </cell>
          <cell r="CT2355" t="str">
            <v>0001-REP</v>
          </cell>
          <cell r="CU2355" t="str">
            <v>REPARTO</v>
          </cell>
          <cell r="CV2355" t="str">
            <v>25732CEINSUPTO</v>
          </cell>
          <cell r="CW2355" t="str">
            <v>REP. COORDINATORE CENTRO DI SUPERVISIONE TORINO</v>
          </cell>
          <cell r="CX2355" t="str">
            <v>CEINSUP</v>
          </cell>
          <cell r="CY2355" t="str">
            <v>Italgas SpA</v>
          </cell>
          <cell r="CZ2355" t="str">
            <v>26523AD</v>
          </cell>
          <cell r="DA2355" t="str">
            <v>ATTIVITA' OPERATIVE</v>
          </cell>
          <cell r="DB2355" t="str">
            <v>26240OPER</v>
          </cell>
          <cell r="DC2355" t="str">
            <v>31441SERCOP</v>
          </cell>
          <cell r="DD2355" t="str">
            <v>31950PROSU</v>
          </cell>
          <cell r="DE2355" t="str">
            <v>25732CEINSUPTO</v>
          </cell>
          <cell r="DF2355" t="str">
            <v>00000 Unità selezionata</v>
          </cell>
          <cell r="DG2355">
            <v>0</v>
          </cell>
          <cell r="DH2355">
            <v>0</v>
          </cell>
          <cell r="DI2355" t="str">
            <v>MULTI-SOCIETARIA</v>
          </cell>
          <cell r="DJ2355" t="str">
            <v>0001-0A02</v>
          </cell>
          <cell r="DK2355" t="str">
            <v>ATTIVITA' OPERATIVE SEDE</v>
          </cell>
          <cell r="DL2355" t="str">
            <v>30516SERCOP</v>
          </cell>
          <cell r="DM2355" t="str">
            <v>0001-00-STAFF SDM</v>
          </cell>
          <cell r="DN2355" t="str">
            <v>STAFF SDM</v>
          </cell>
          <cell r="DO2355" t="str">
            <v>RCRVCN59B14D122V</v>
          </cell>
          <cell r="DP2355">
            <v>0</v>
          </cell>
          <cell r="DQ2355" t="str">
            <v>Italgas SpA</v>
          </cell>
        </row>
        <row r="2356">
          <cell r="A2356" t="str">
            <v>0001006180</v>
          </cell>
          <cell r="B2356" t="str">
            <v>ITG</v>
          </cell>
          <cell r="C2356" t="str">
            <v>ig01</v>
          </cell>
          <cell r="D2356" t="str">
            <v>BARDELLA VIRGINIO</v>
          </cell>
          <cell r="E2356" t="str">
            <v>M</v>
          </cell>
          <cell r="F2356" t="str">
            <v>I</v>
          </cell>
          <cell r="G2356">
            <v>2</v>
          </cell>
          <cell r="H2356" t="str">
            <v>Impiegato</v>
          </cell>
          <cell r="I2356" t="str">
            <v>6</v>
          </cell>
          <cell r="J2356">
            <v>41091</v>
          </cell>
          <cell r="K2356">
            <v>41091</v>
          </cell>
          <cell r="L2356">
            <v>31397</v>
          </cell>
          <cell r="M2356">
            <v>31397</v>
          </cell>
          <cell r="N2356">
            <v>41274</v>
          </cell>
          <cell r="O2356">
            <v>2012</v>
          </cell>
          <cell r="P2356">
            <v>12</v>
          </cell>
          <cell r="Q2356">
            <v>27</v>
          </cell>
          <cell r="R2356" t="str">
            <v>Assunzione - Motivi vari</v>
          </cell>
          <cell r="S2356" t="str">
            <v>08490602</v>
          </cell>
          <cell r="T2356" t="str">
            <v>Operatore Centro Integrato di Supervisione</v>
          </cell>
          <cell r="U2356" t="str">
            <v>0849</v>
          </cell>
          <cell r="V2356" t="str">
            <v>0001-00|0849|Operatore Centro Integrato di Supervisione|</v>
          </cell>
          <cell r="W2356" t="str">
            <v>Operatore Centro Integrato di Supervisione</v>
          </cell>
          <cell r="X2356" t="str">
            <v>6</v>
          </cell>
          <cell r="Y2356" t="str">
            <v>CEINSUP</v>
          </cell>
          <cell r="Z2356" t="str">
            <v>Tempo pieno - Normale</v>
          </cell>
          <cell r="AA2356" t="str">
            <v>Italgas SpA</v>
          </cell>
          <cell r="AB2356">
            <v>462</v>
          </cell>
          <cell r="AC2356" t="str">
            <v>ATTIVITA' OPERATIVE</v>
          </cell>
          <cell r="AD2356" t="str">
            <v>060019</v>
          </cell>
          <cell r="AE2356" t="str">
            <v>060019</v>
          </cell>
          <cell r="AF2356" t="str">
            <v>Centro Integrato di Supervisione (CEINLAB/CEINSUP)</v>
          </cell>
          <cell r="AG2356" t="str">
            <v>0001E0A02</v>
          </cell>
          <cell r="AH2356" t="str">
            <v>25732CEINSUPTO</v>
          </cell>
          <cell r="AI2356" t="str">
            <v>RR</v>
          </cell>
          <cell r="AJ2356" t="str">
            <v>TOR</v>
          </cell>
          <cell r="AK2356" t="str">
            <v>PIEMONTE</v>
          </cell>
          <cell r="AL2356" t="str">
            <v>Torino</v>
          </cell>
          <cell r="AM2356" t="str">
            <v>25732CEINSUPTO</v>
          </cell>
          <cell r="AN2356" t="str">
            <v>Ruolo</v>
          </cell>
          <cell r="AO2356" t="str">
            <v>Italgas SpA</v>
          </cell>
          <cell r="AP2356">
            <v>462</v>
          </cell>
          <cell r="AQ2356">
            <v>0</v>
          </cell>
          <cell r="AR2356" t="str">
            <v>ATTIVITA' OPERATIVE SEDE (TORINO)</v>
          </cell>
          <cell r="AS2356" t="str">
            <v>Torino</v>
          </cell>
          <cell r="AT2356" t="str">
            <v>PIEMONTE</v>
          </cell>
          <cell r="AU2356" t="str">
            <v xml:space="preserve">ok </v>
          </cell>
          <cell r="AV2356" t="str">
            <v>NORD-OCCIDENTALE</v>
          </cell>
          <cell r="AW2356" t="str">
            <v>TO</v>
          </cell>
          <cell r="AX2356" t="str">
            <v>0001-06</v>
          </cell>
          <cell r="AY2356" t="str">
            <v>ATTIVITA' OPERATIVE</v>
          </cell>
          <cell r="AZ2356" t="str">
            <v>060019</v>
          </cell>
          <cell r="BA2356" t="str">
            <v>060019</v>
          </cell>
          <cell r="BB2356" t="str">
            <v>Centro Integrato di Supervisione (CEINLAB/CEINSUP)</v>
          </cell>
          <cell r="BC2356" t="str">
            <v>In forza</v>
          </cell>
          <cell r="BD2356" t="str">
            <v>Dipendente Standard</v>
          </cell>
          <cell r="BE2356" t="str">
            <v>E000</v>
          </cell>
          <cell r="BF2356">
            <v>0</v>
          </cell>
          <cell r="BG2356">
            <v>0</v>
          </cell>
          <cell r="BH2356" t="str">
            <v>E000</v>
          </cell>
          <cell r="BI2356" t="str">
            <v>Italgas SpA</v>
          </cell>
          <cell r="BJ2356">
            <v>0</v>
          </cell>
          <cell r="BK2356" t="str">
            <v>10046</v>
          </cell>
          <cell r="BL2356" t="str">
            <v>TO</v>
          </cell>
          <cell r="BM2356" t="str">
            <v>POIRINO</v>
          </cell>
          <cell r="BN2356" t="str">
            <v>Via Delle Rose 11</v>
          </cell>
          <cell r="BO2356" t="str">
            <v>Recapito</v>
          </cell>
          <cell r="BP2356">
            <v>0</v>
          </cell>
          <cell r="BQ2356">
            <v>0</v>
          </cell>
          <cell r="BR2356" t="str">
            <v>Italia</v>
          </cell>
          <cell r="BS2356" t="str">
            <v>L219</v>
          </cell>
          <cell r="BT2356" t="str">
            <v>TORINO</v>
          </cell>
          <cell r="BU2356" t="str">
            <v>LARGO REGIO PARCO 9</v>
          </cell>
          <cell r="BV2356" t="str">
            <v>10152</v>
          </cell>
          <cell r="BW2356" t="str">
            <v>N</v>
          </cell>
          <cell r="BX2356">
            <v>0</v>
          </cell>
          <cell r="BY2356">
            <v>0</v>
          </cell>
          <cell r="BZ2356">
            <v>0</v>
          </cell>
          <cell r="CA2356">
            <v>0</v>
          </cell>
          <cell r="CB2356">
            <v>0</v>
          </cell>
          <cell r="CC2356">
            <v>0</v>
          </cell>
          <cell r="CD2356" t="str">
            <v>Italia</v>
          </cell>
          <cell r="CE2356" t="str">
            <v>TO</v>
          </cell>
          <cell r="CF2356">
            <v>22454</v>
          </cell>
          <cell r="CG2356">
            <v>41274</v>
          </cell>
          <cell r="CH2356">
            <v>51.526351813826146</v>
          </cell>
          <cell r="CI2356">
            <v>52</v>
          </cell>
          <cell r="CJ2356" t="str">
            <v>TORINO</v>
          </cell>
          <cell r="CK2356" t="str">
            <v>70</v>
          </cell>
          <cell r="CL2356" t="str">
            <v>DISTRIBUZIONE GAS</v>
          </cell>
          <cell r="CM2356" t="str">
            <v>Servizi tecnici</v>
          </cell>
          <cell r="CN2356">
            <v>0</v>
          </cell>
          <cell r="CO2356" t="str">
            <v>Inferiore Diploma</v>
          </cell>
          <cell r="CP2356" t="str">
            <v>Licenza elementare</v>
          </cell>
          <cell r="CQ2356" t="str">
            <v>Inferiore al Diploma</v>
          </cell>
          <cell r="CR2356">
            <v>0</v>
          </cell>
          <cell r="CS2356" t="str">
            <v>701</v>
          </cell>
          <cell r="CT2356" t="str">
            <v>0001-REP</v>
          </cell>
          <cell r="CU2356" t="str">
            <v>REPARTO</v>
          </cell>
          <cell r="CV2356" t="str">
            <v>25732CEINSUPTO</v>
          </cell>
          <cell r="CW2356" t="str">
            <v>REP. COORDINATORE CENTRO DI SUPERVISIONE TORINO</v>
          </cell>
          <cell r="CX2356" t="str">
            <v>CEINSUP</v>
          </cell>
          <cell r="CY2356" t="str">
            <v>Italgas SpA</v>
          </cell>
          <cell r="CZ2356" t="str">
            <v>26523AD</v>
          </cell>
          <cell r="DA2356" t="str">
            <v>ATTIVITA' OPERATIVE</v>
          </cell>
          <cell r="DB2356" t="str">
            <v>26240OPER</v>
          </cell>
          <cell r="DC2356" t="str">
            <v>31441SERCOP</v>
          </cell>
          <cell r="DD2356" t="str">
            <v>31950PROSU</v>
          </cell>
          <cell r="DE2356" t="str">
            <v>25732CEINSUPTO</v>
          </cell>
          <cell r="DF2356" t="str">
            <v>00000 Unità selezionata</v>
          </cell>
          <cell r="DG2356">
            <v>0</v>
          </cell>
          <cell r="DH2356">
            <v>0</v>
          </cell>
          <cell r="DI2356" t="str">
            <v>MULTI-SOCIETARIA</v>
          </cell>
          <cell r="DJ2356" t="str">
            <v>0001-0A02</v>
          </cell>
          <cell r="DK2356" t="str">
            <v>ATTIVITA' OPERATIVE SEDE</v>
          </cell>
          <cell r="DL2356" t="str">
            <v>30516SERCOP</v>
          </cell>
          <cell r="DM2356" t="str">
            <v>0001-00-STAFF SDM</v>
          </cell>
          <cell r="DN2356" t="str">
            <v>STAFF SDM</v>
          </cell>
          <cell r="DO2356" t="str">
            <v>BRDVGN61H22L219V</v>
          </cell>
          <cell r="DP2356">
            <v>0</v>
          </cell>
          <cell r="DQ2356" t="str">
            <v>Italgas SpA</v>
          </cell>
        </row>
        <row r="2357">
          <cell r="A2357" t="str">
            <v>0001020003</v>
          </cell>
          <cell r="B2357" t="str">
            <v>ITG</v>
          </cell>
          <cell r="C2357" t="str">
            <v>ig01</v>
          </cell>
          <cell r="D2357" t="str">
            <v>CECCHIN MARCO</v>
          </cell>
          <cell r="E2357" t="str">
            <v>M</v>
          </cell>
          <cell r="F2357" t="str">
            <v>I</v>
          </cell>
          <cell r="G2357">
            <v>2</v>
          </cell>
          <cell r="H2357" t="str">
            <v>Impiegato</v>
          </cell>
          <cell r="I2357" t="str">
            <v>5</v>
          </cell>
          <cell r="J2357">
            <v>41091</v>
          </cell>
          <cell r="K2357">
            <v>41091</v>
          </cell>
          <cell r="L2357">
            <v>35753</v>
          </cell>
          <cell r="M2357">
            <v>35753</v>
          </cell>
          <cell r="N2357">
            <v>41274</v>
          </cell>
          <cell r="O2357">
            <v>2012</v>
          </cell>
          <cell r="P2357">
            <v>12</v>
          </cell>
          <cell r="Q2357">
            <v>15</v>
          </cell>
          <cell r="R2357" t="str">
            <v>Assunzione - Motivi vari</v>
          </cell>
          <cell r="S2357" t="str">
            <v>08490602</v>
          </cell>
          <cell r="T2357" t="str">
            <v>Operatore Centro Integrato di Supervisione</v>
          </cell>
          <cell r="U2357" t="str">
            <v>0849</v>
          </cell>
          <cell r="V2357" t="str">
            <v>0001-00|0849|Operatore Centro Integrato di Supervisione|</v>
          </cell>
          <cell r="W2357" t="str">
            <v>Operatore Centro Integrato di Supervisione</v>
          </cell>
          <cell r="X2357" t="str">
            <v>6</v>
          </cell>
          <cell r="Y2357" t="str">
            <v>CEINSUP</v>
          </cell>
          <cell r="Z2357" t="str">
            <v>Tempo pieno - Normale</v>
          </cell>
          <cell r="AA2357" t="str">
            <v>Italgas SpA</v>
          </cell>
          <cell r="AB2357">
            <v>462</v>
          </cell>
          <cell r="AC2357" t="str">
            <v>ATTIVITA' OPERATIVE</v>
          </cell>
          <cell r="AD2357" t="str">
            <v>060019</v>
          </cell>
          <cell r="AE2357" t="str">
            <v>060019</v>
          </cell>
          <cell r="AF2357" t="str">
            <v>Centro Integrato di Supervisione (CEINLAB/CEINSUP)</v>
          </cell>
          <cell r="AG2357" t="str">
            <v>0001E0A02</v>
          </cell>
          <cell r="AH2357" t="str">
            <v>25732CEINSUPTO</v>
          </cell>
          <cell r="AI2357" t="str">
            <v>RR</v>
          </cell>
          <cell r="AJ2357" t="str">
            <v>TOR</v>
          </cell>
          <cell r="AK2357" t="str">
            <v>PIEMONTE</v>
          </cell>
          <cell r="AL2357" t="str">
            <v>Torino</v>
          </cell>
          <cell r="AM2357" t="str">
            <v>25732CEINSUPTO</v>
          </cell>
          <cell r="AN2357" t="str">
            <v>Ruolo</v>
          </cell>
          <cell r="AO2357" t="str">
            <v>Italgas SpA</v>
          </cell>
          <cell r="AP2357">
            <v>462</v>
          </cell>
          <cell r="AQ2357">
            <v>0</v>
          </cell>
          <cell r="AR2357" t="str">
            <v>ATTIVITA' OPERATIVE SEDE (TORINO)</v>
          </cell>
          <cell r="AS2357" t="str">
            <v>Torino</v>
          </cell>
          <cell r="AT2357" t="str">
            <v>PIEMONTE</v>
          </cell>
          <cell r="AU2357" t="str">
            <v xml:space="preserve">ok </v>
          </cell>
          <cell r="AV2357" t="str">
            <v>NORD-OCCIDENTALE</v>
          </cell>
          <cell r="AW2357" t="str">
            <v>TO</v>
          </cell>
          <cell r="AX2357" t="str">
            <v>0001-06</v>
          </cell>
          <cell r="AY2357" t="str">
            <v>ATTIVITA' OPERATIVE</v>
          </cell>
          <cell r="AZ2357" t="str">
            <v>060019</v>
          </cell>
          <cell r="BA2357" t="str">
            <v>060019</v>
          </cell>
          <cell r="BB2357" t="str">
            <v>Centro Integrato di Supervisione (CEINLAB/CEINSUP)</v>
          </cell>
          <cell r="BC2357" t="str">
            <v>In forza</v>
          </cell>
          <cell r="BD2357" t="str">
            <v>Dipendente Standard</v>
          </cell>
          <cell r="BE2357" t="str">
            <v>E000</v>
          </cell>
          <cell r="BF2357">
            <v>0</v>
          </cell>
          <cell r="BG2357">
            <v>0</v>
          </cell>
          <cell r="BH2357" t="str">
            <v>E000</v>
          </cell>
          <cell r="BI2357" t="str">
            <v>Italgas SpA</v>
          </cell>
          <cell r="BJ2357">
            <v>0</v>
          </cell>
          <cell r="BK2357" t="str">
            <v>10134</v>
          </cell>
          <cell r="BL2357" t="str">
            <v>TO</v>
          </cell>
          <cell r="BM2357" t="str">
            <v>TORINO</v>
          </cell>
          <cell r="BN2357" t="str">
            <v>CORSO CORSICA N. 5</v>
          </cell>
          <cell r="BO2357" t="str">
            <v>Recapito</v>
          </cell>
          <cell r="BP2357">
            <v>0</v>
          </cell>
          <cell r="BQ2357">
            <v>0</v>
          </cell>
          <cell r="BR2357" t="str">
            <v>Italia</v>
          </cell>
          <cell r="BS2357" t="str">
            <v>L219</v>
          </cell>
          <cell r="BT2357" t="str">
            <v>TORINO</v>
          </cell>
          <cell r="BU2357" t="str">
            <v>LARGO REGIO PARCO 9</v>
          </cell>
          <cell r="BV2357" t="str">
            <v>10152</v>
          </cell>
          <cell r="BW2357" t="str">
            <v>N</v>
          </cell>
          <cell r="BX2357">
            <v>0</v>
          </cell>
          <cell r="BY2357">
            <v>0</v>
          </cell>
          <cell r="BZ2357">
            <v>0</v>
          </cell>
          <cell r="CA2357">
            <v>0</v>
          </cell>
          <cell r="CB2357">
            <v>0</v>
          </cell>
          <cell r="CC2357">
            <v>0</v>
          </cell>
          <cell r="CD2357" t="str">
            <v>Italia</v>
          </cell>
          <cell r="CE2357" t="str">
            <v>TO</v>
          </cell>
          <cell r="CF2357">
            <v>27656</v>
          </cell>
          <cell r="CG2357">
            <v>41274</v>
          </cell>
          <cell r="CH2357">
            <v>37.284052019164953</v>
          </cell>
          <cell r="CI2357">
            <v>37</v>
          </cell>
          <cell r="CJ2357" t="str">
            <v>TORINO</v>
          </cell>
          <cell r="CK2357" t="str">
            <v>70</v>
          </cell>
          <cell r="CL2357" t="str">
            <v>DISTRIBUZIONE GAS</v>
          </cell>
          <cell r="CM2357" t="str">
            <v>Servizi tecnici</v>
          </cell>
          <cell r="CN2357">
            <v>0</v>
          </cell>
          <cell r="CO2357" t="str">
            <v>Inferiore Diploma</v>
          </cell>
          <cell r="CP2357" t="str">
            <v>Licenza media inferiore</v>
          </cell>
          <cell r="CQ2357" t="str">
            <v>Inferiore al Diploma</v>
          </cell>
          <cell r="CR2357">
            <v>0</v>
          </cell>
          <cell r="CS2357" t="str">
            <v>701</v>
          </cell>
          <cell r="CT2357" t="str">
            <v>0001-REP</v>
          </cell>
          <cell r="CU2357" t="str">
            <v>REPARTO</v>
          </cell>
          <cell r="CV2357" t="str">
            <v>25732CEINSUPTO</v>
          </cell>
          <cell r="CW2357" t="str">
            <v>REP. COORDINATORE CENTRO DI SUPERVISIONE TORINO</v>
          </cell>
          <cell r="CX2357" t="str">
            <v>CEINSUP</v>
          </cell>
          <cell r="CY2357" t="str">
            <v>Italgas SpA</v>
          </cell>
          <cell r="CZ2357" t="str">
            <v>26523AD</v>
          </cell>
          <cell r="DA2357" t="str">
            <v>ATTIVITA' OPERATIVE</v>
          </cell>
          <cell r="DB2357" t="str">
            <v>26240OPER</v>
          </cell>
          <cell r="DC2357" t="str">
            <v>31441SERCOP</v>
          </cell>
          <cell r="DD2357" t="str">
            <v>31950PROSU</v>
          </cell>
          <cell r="DE2357" t="str">
            <v>25732CEINSUPTO</v>
          </cell>
          <cell r="DF2357" t="str">
            <v>00000 Unità selezionata</v>
          </cell>
          <cell r="DG2357">
            <v>0</v>
          </cell>
          <cell r="DH2357">
            <v>0</v>
          </cell>
          <cell r="DI2357" t="str">
            <v>MULTI-SOCIETARIA</v>
          </cell>
          <cell r="DJ2357" t="str">
            <v>0001-0A02</v>
          </cell>
          <cell r="DK2357" t="str">
            <v>ATTIVITA' OPERATIVE SEDE</v>
          </cell>
          <cell r="DL2357" t="str">
            <v>30516SERCOP</v>
          </cell>
          <cell r="DM2357" t="str">
            <v>0001-00-STAFF SDM</v>
          </cell>
          <cell r="DN2357" t="str">
            <v>STAFF SDM</v>
          </cell>
          <cell r="DO2357" t="str">
            <v>CCCMRC75P19L219P</v>
          </cell>
          <cell r="DP2357">
            <v>0</v>
          </cell>
          <cell r="DQ2357" t="str">
            <v>Italgas SpA</v>
          </cell>
        </row>
        <row r="2358">
          <cell r="A2358" t="str">
            <v>0001027660</v>
          </cell>
          <cell r="B2358" t="str">
            <v>ITG</v>
          </cell>
          <cell r="C2358" t="str">
            <v>ig01</v>
          </cell>
          <cell r="D2358" t="str">
            <v>DEMARCHI MARCO</v>
          </cell>
          <cell r="E2358" t="str">
            <v>M</v>
          </cell>
          <cell r="F2358" t="str">
            <v>I</v>
          </cell>
          <cell r="G2358">
            <v>2</v>
          </cell>
          <cell r="H2358" t="str">
            <v>Impiegato</v>
          </cell>
          <cell r="I2358" t="str">
            <v>6</v>
          </cell>
          <cell r="J2358">
            <v>40179</v>
          </cell>
          <cell r="K2358">
            <v>40179</v>
          </cell>
          <cell r="L2358">
            <v>30473</v>
          </cell>
          <cell r="M2358">
            <v>30473</v>
          </cell>
          <cell r="N2358">
            <v>41274</v>
          </cell>
          <cell r="O2358">
            <v>2012</v>
          </cell>
          <cell r="P2358">
            <v>12</v>
          </cell>
          <cell r="Q2358">
            <v>29</v>
          </cell>
          <cell r="R2358" t="str">
            <v>Assunzione - Motivi vari</v>
          </cell>
          <cell r="S2358" t="str">
            <v>08490602</v>
          </cell>
          <cell r="T2358" t="str">
            <v>Operatore Centro Integrato di Supervisione</v>
          </cell>
          <cell r="U2358" t="str">
            <v>0849</v>
          </cell>
          <cell r="V2358" t="str">
            <v>0001-00|0849|Operatore Centro Integrato di Supervisione|</v>
          </cell>
          <cell r="W2358" t="str">
            <v>Operatore Centro Integrato di Supervisione</v>
          </cell>
          <cell r="X2358" t="str">
            <v>6</v>
          </cell>
          <cell r="Y2358" t="str">
            <v>CEINSUP</v>
          </cell>
          <cell r="Z2358" t="str">
            <v>Tempo pieno - Normale</v>
          </cell>
          <cell r="AA2358" t="str">
            <v>Italgas SpA</v>
          </cell>
          <cell r="AB2358">
            <v>462</v>
          </cell>
          <cell r="AC2358" t="str">
            <v>ATTIVITA' OPERATIVE</v>
          </cell>
          <cell r="AD2358" t="str">
            <v>060019</v>
          </cell>
          <cell r="AE2358" t="str">
            <v>060019</v>
          </cell>
          <cell r="AF2358" t="str">
            <v>Centro Integrato di Supervisione (CEINLAB/CEINSUP)</v>
          </cell>
          <cell r="AG2358" t="str">
            <v>0001E0A02</v>
          </cell>
          <cell r="AH2358" t="str">
            <v>25732CEINSUPTO</v>
          </cell>
          <cell r="AI2358" t="str">
            <v>RR</v>
          </cell>
          <cell r="AJ2358" t="str">
            <v>TOR</v>
          </cell>
          <cell r="AK2358" t="str">
            <v>PIEMONTE</v>
          </cell>
          <cell r="AL2358" t="str">
            <v>Torino</v>
          </cell>
          <cell r="AM2358" t="str">
            <v>25732CEINSUPTO</v>
          </cell>
          <cell r="AN2358" t="str">
            <v>Ruolo</v>
          </cell>
          <cell r="AO2358" t="str">
            <v>Italgas SpA</v>
          </cell>
          <cell r="AP2358">
            <v>462</v>
          </cell>
          <cell r="AQ2358">
            <v>0</v>
          </cell>
          <cell r="AR2358" t="str">
            <v>ATTIVITA' OPERATIVE SEDE (TORINO)</v>
          </cell>
          <cell r="AS2358" t="str">
            <v>Torino</v>
          </cell>
          <cell r="AT2358" t="str">
            <v>PIEMONTE</v>
          </cell>
          <cell r="AU2358" t="str">
            <v xml:space="preserve">ok </v>
          </cell>
          <cell r="AV2358" t="str">
            <v>NORD-OCCIDENTALE</v>
          </cell>
          <cell r="AW2358" t="str">
            <v>TO</v>
          </cell>
          <cell r="AX2358" t="str">
            <v>0001-06</v>
          </cell>
          <cell r="AY2358" t="str">
            <v>ATTIVITA' OPERATIVE</v>
          </cell>
          <cell r="AZ2358" t="str">
            <v>060019</v>
          </cell>
          <cell r="BA2358" t="str">
            <v>060019</v>
          </cell>
          <cell r="BB2358" t="str">
            <v>Centro Integrato di Supervisione (CEINLAB/CEINSUP)</v>
          </cell>
          <cell r="BC2358" t="str">
            <v>In forza</v>
          </cell>
          <cell r="BD2358" t="str">
            <v>Dipendente Standard</v>
          </cell>
          <cell r="BE2358" t="str">
            <v>E000</v>
          </cell>
          <cell r="BF2358">
            <v>0</v>
          </cell>
          <cell r="BG2358">
            <v>0</v>
          </cell>
          <cell r="BH2358" t="str">
            <v>E000</v>
          </cell>
          <cell r="BI2358" t="str">
            <v>Italgas SpA</v>
          </cell>
          <cell r="BJ2358">
            <v>0</v>
          </cell>
          <cell r="BK2358" t="str">
            <v>10153</v>
          </cell>
          <cell r="BL2358" t="str">
            <v>TO</v>
          </cell>
          <cell r="BM2358" t="str">
            <v>TORINO</v>
          </cell>
          <cell r="BN2358" t="str">
            <v>VIA FAA'DI BRUNO 1</v>
          </cell>
          <cell r="BO2358" t="str">
            <v>Recapito</v>
          </cell>
          <cell r="BP2358">
            <v>0</v>
          </cell>
          <cell r="BQ2358">
            <v>0</v>
          </cell>
          <cell r="BR2358" t="str">
            <v>Italia</v>
          </cell>
          <cell r="BS2358" t="str">
            <v>L219</v>
          </cell>
          <cell r="BT2358" t="str">
            <v>TORINO</v>
          </cell>
          <cell r="BU2358" t="str">
            <v>LARGO REGIO PARCO 9</v>
          </cell>
          <cell r="BV2358" t="str">
            <v>10152</v>
          </cell>
          <cell r="BW2358" t="str">
            <v>N</v>
          </cell>
          <cell r="BX2358">
            <v>0</v>
          </cell>
          <cell r="BY2358">
            <v>0</v>
          </cell>
          <cell r="BZ2358">
            <v>0</v>
          </cell>
          <cell r="CA2358">
            <v>0</v>
          </cell>
          <cell r="CB2358">
            <v>0</v>
          </cell>
          <cell r="CC2358">
            <v>0</v>
          </cell>
          <cell r="CD2358" t="str">
            <v>Italia</v>
          </cell>
          <cell r="CE2358" t="str">
            <v>TO</v>
          </cell>
          <cell r="CF2358">
            <v>22662</v>
          </cell>
          <cell r="CG2358">
            <v>41274</v>
          </cell>
          <cell r="CH2358">
            <v>50.956878850102669</v>
          </cell>
          <cell r="CI2358">
            <v>51</v>
          </cell>
          <cell r="CJ2358" t="str">
            <v>TORINO</v>
          </cell>
          <cell r="CK2358" t="str">
            <v>70</v>
          </cell>
          <cell r="CL2358" t="str">
            <v>DISTRIBUZIONE GAS</v>
          </cell>
          <cell r="CM2358" t="str">
            <v>Servizi tecnici</v>
          </cell>
          <cell r="CN2358">
            <v>0</v>
          </cell>
          <cell r="CO2358" t="str">
            <v>Inferiore Diploma</v>
          </cell>
          <cell r="CP2358" t="str">
            <v>Licenza media inferiore</v>
          </cell>
          <cell r="CQ2358" t="str">
            <v>Inferiore al Diploma</v>
          </cell>
          <cell r="CR2358">
            <v>0</v>
          </cell>
          <cell r="CS2358" t="str">
            <v>701</v>
          </cell>
          <cell r="CT2358" t="str">
            <v>0001-REP</v>
          </cell>
          <cell r="CU2358" t="str">
            <v>REPARTO</v>
          </cell>
          <cell r="CV2358" t="str">
            <v>25732CEINSUPTO</v>
          </cell>
          <cell r="CW2358" t="str">
            <v>REP. COORDINATORE CENTRO DI SUPERVISIONE TORINO</v>
          </cell>
          <cell r="CX2358" t="str">
            <v>CEINSUP</v>
          </cell>
          <cell r="CY2358" t="str">
            <v>Italgas SpA</v>
          </cell>
          <cell r="CZ2358" t="str">
            <v>26523AD</v>
          </cell>
          <cell r="DA2358" t="str">
            <v>ATTIVITA' OPERATIVE</v>
          </cell>
          <cell r="DB2358" t="str">
            <v>26240OPER</v>
          </cell>
          <cell r="DC2358" t="str">
            <v>31441SERCOP</v>
          </cell>
          <cell r="DD2358" t="str">
            <v>31950PROSU</v>
          </cell>
          <cell r="DE2358" t="str">
            <v>25732CEINSUPTO</v>
          </cell>
          <cell r="DF2358" t="str">
            <v>00000 Unità selezionata</v>
          </cell>
          <cell r="DG2358">
            <v>0</v>
          </cell>
          <cell r="DH2358">
            <v>0</v>
          </cell>
          <cell r="DI2358" t="str">
            <v>MULTI-SOCIETARIA</v>
          </cell>
          <cell r="DJ2358" t="str">
            <v>0001-0A02</v>
          </cell>
          <cell r="DK2358" t="str">
            <v>ATTIVITA' OPERATIVE SEDE</v>
          </cell>
          <cell r="DL2358" t="str">
            <v>30516SERCOP</v>
          </cell>
          <cell r="DM2358" t="str">
            <v>0001-00-STAFF SDM</v>
          </cell>
          <cell r="DN2358" t="str">
            <v>STAFF SDM</v>
          </cell>
          <cell r="DO2358" t="str">
            <v>DMRMRC62A16L219R</v>
          </cell>
          <cell r="DP2358">
            <v>0</v>
          </cell>
          <cell r="DQ2358" t="str">
            <v>Italgas SpA</v>
          </cell>
        </row>
        <row r="2359">
          <cell r="A2359" t="str">
            <v>0001037531</v>
          </cell>
          <cell r="B2359" t="str">
            <v>ITG</v>
          </cell>
          <cell r="C2359" t="str">
            <v>ig01</v>
          </cell>
          <cell r="D2359" t="str">
            <v>FERRO MASSIMO</v>
          </cell>
          <cell r="E2359" t="str">
            <v>M</v>
          </cell>
          <cell r="F2359" t="str">
            <v>I</v>
          </cell>
          <cell r="G2359">
            <v>2</v>
          </cell>
          <cell r="H2359" t="str">
            <v>Impiegato</v>
          </cell>
          <cell r="I2359" t="str">
            <v>7</v>
          </cell>
          <cell r="J2359">
            <v>41244</v>
          </cell>
          <cell r="K2359">
            <v>41244</v>
          </cell>
          <cell r="L2359">
            <v>31586</v>
          </cell>
          <cell r="M2359">
            <v>31586</v>
          </cell>
          <cell r="N2359">
            <v>41274</v>
          </cell>
          <cell r="O2359">
            <v>2012</v>
          </cell>
          <cell r="P2359">
            <v>12</v>
          </cell>
          <cell r="Q2359">
            <v>26</v>
          </cell>
          <cell r="R2359" t="str">
            <v>Assunzione - Motivi vari</v>
          </cell>
          <cell r="S2359" t="str">
            <v>69500736</v>
          </cell>
          <cell r="T2359" t="str">
            <v>Junior Analisi Sistemi e Reporting - Torino</v>
          </cell>
          <cell r="U2359" t="str">
            <v>0847</v>
          </cell>
          <cell r="V2359" t="str">
            <v>0001-00|0847|Junior analisi sistemi e reporting|</v>
          </cell>
          <cell r="W2359" t="str">
            <v>Junior analisi sistemi e reporting</v>
          </cell>
          <cell r="X2359" t="str">
            <v>7</v>
          </cell>
          <cell r="Y2359" t="str">
            <v>CEINSUP</v>
          </cell>
          <cell r="Z2359" t="str">
            <v>Tempo pieno - Normale</v>
          </cell>
          <cell r="AA2359" t="str">
            <v>Italgas SpA</v>
          </cell>
          <cell r="AB2359">
            <v>462</v>
          </cell>
          <cell r="AC2359" t="str">
            <v>ATTIVITA' OPERATIVE</v>
          </cell>
          <cell r="AD2359" t="str">
            <v>060019</v>
          </cell>
          <cell r="AE2359" t="str">
            <v>060019</v>
          </cell>
          <cell r="AF2359" t="str">
            <v>Centro Integrato di Supervisione (CEINLAB/CEINSUP)</v>
          </cell>
          <cell r="AG2359" t="str">
            <v>0001E0A02</v>
          </cell>
          <cell r="AH2359" t="str">
            <v>25732CEINSUPTO</v>
          </cell>
          <cell r="AI2359" t="str">
            <v>RR</v>
          </cell>
          <cell r="AJ2359" t="str">
            <v>TOR</v>
          </cell>
          <cell r="AK2359" t="str">
            <v>PIEMONTE</v>
          </cell>
          <cell r="AL2359" t="str">
            <v>Torino</v>
          </cell>
          <cell r="AM2359" t="str">
            <v>25732CEINSUPTO</v>
          </cell>
          <cell r="AN2359" t="str">
            <v>Ruolo</v>
          </cell>
          <cell r="AO2359" t="str">
            <v>Italgas SpA</v>
          </cell>
          <cell r="AP2359">
            <v>462</v>
          </cell>
          <cell r="AQ2359">
            <v>0</v>
          </cell>
          <cell r="AR2359" t="str">
            <v>ATTIVITA' OPERATIVE SEDE (TORINO)</v>
          </cell>
          <cell r="AS2359" t="str">
            <v>Torino</v>
          </cell>
          <cell r="AT2359" t="str">
            <v>PIEMONTE</v>
          </cell>
          <cell r="AU2359" t="str">
            <v xml:space="preserve">ok </v>
          </cell>
          <cell r="AV2359" t="str">
            <v>NORD-OCCIDENTALE</v>
          </cell>
          <cell r="AW2359" t="str">
            <v>TO</v>
          </cell>
          <cell r="AX2359" t="str">
            <v>0001-06</v>
          </cell>
          <cell r="AY2359" t="str">
            <v>ATTIVITA' OPERATIVE</v>
          </cell>
          <cell r="AZ2359" t="str">
            <v>060019</v>
          </cell>
          <cell r="BA2359" t="str">
            <v>060019</v>
          </cell>
          <cell r="BB2359" t="str">
            <v>Centro Integrato di Supervisione (CEINLAB/CEINSUP)</v>
          </cell>
          <cell r="BC2359" t="str">
            <v>In forza</v>
          </cell>
          <cell r="BD2359" t="str">
            <v>Dipendente Standard</v>
          </cell>
          <cell r="BE2359" t="str">
            <v>E000</v>
          </cell>
          <cell r="BF2359">
            <v>0</v>
          </cell>
          <cell r="BG2359">
            <v>0</v>
          </cell>
          <cell r="BH2359" t="str">
            <v>E000</v>
          </cell>
          <cell r="BI2359" t="str">
            <v>Italgas SpA</v>
          </cell>
          <cell r="BJ2359">
            <v>0</v>
          </cell>
          <cell r="BK2359" t="str">
            <v>10153</v>
          </cell>
          <cell r="BL2359" t="str">
            <v>TO</v>
          </cell>
          <cell r="BM2359" t="str">
            <v>TORINO</v>
          </cell>
          <cell r="BN2359" t="str">
            <v>C.SO CADORE 23</v>
          </cell>
          <cell r="BO2359" t="str">
            <v>Recapito</v>
          </cell>
          <cell r="BP2359">
            <v>0</v>
          </cell>
          <cell r="BQ2359">
            <v>0</v>
          </cell>
          <cell r="BR2359" t="str">
            <v>Italia</v>
          </cell>
          <cell r="BS2359" t="str">
            <v>L219</v>
          </cell>
          <cell r="BT2359" t="str">
            <v>TORINO</v>
          </cell>
          <cell r="BU2359" t="str">
            <v>LARGO REGIO PARCO 9</v>
          </cell>
          <cell r="BV2359" t="str">
            <v>10152</v>
          </cell>
          <cell r="BW2359" t="str">
            <v>N</v>
          </cell>
          <cell r="BX2359">
            <v>0</v>
          </cell>
          <cell r="BY2359">
            <v>0</v>
          </cell>
          <cell r="BZ2359">
            <v>0</v>
          </cell>
          <cell r="CA2359">
            <v>0</v>
          </cell>
          <cell r="CB2359">
            <v>0</v>
          </cell>
          <cell r="CC2359">
            <v>0</v>
          </cell>
          <cell r="CD2359" t="str">
            <v>Italia</v>
          </cell>
          <cell r="CE2359" t="str">
            <v>TO</v>
          </cell>
          <cell r="CF2359">
            <v>21417</v>
          </cell>
          <cell r="CG2359">
            <v>41274</v>
          </cell>
          <cell r="CH2359">
            <v>54.365503080082135</v>
          </cell>
          <cell r="CI2359">
            <v>54</v>
          </cell>
          <cell r="CJ2359" t="str">
            <v>TORINO</v>
          </cell>
          <cell r="CK2359" t="str">
            <v>70</v>
          </cell>
          <cell r="CL2359" t="str">
            <v>DISTRIBUZIONE GAS</v>
          </cell>
          <cell r="CM2359" t="str">
            <v>Servizi tecnici</v>
          </cell>
          <cell r="CN2359">
            <v>0</v>
          </cell>
          <cell r="CO2359" t="str">
            <v>Inferiore Diploma</v>
          </cell>
          <cell r="CP2359" t="str">
            <v>Licenza media inferiore</v>
          </cell>
          <cell r="CQ2359" t="str">
            <v>Inferiore al Diploma</v>
          </cell>
          <cell r="CR2359">
            <v>0</v>
          </cell>
          <cell r="CS2359" t="str">
            <v>701</v>
          </cell>
          <cell r="CT2359" t="str">
            <v>0001-REP</v>
          </cell>
          <cell r="CU2359" t="str">
            <v>REPARTO</v>
          </cell>
          <cell r="CV2359" t="str">
            <v>25732CEINSUPTO</v>
          </cell>
          <cell r="CW2359" t="str">
            <v>REP. COORDINATORE CENTRO DI SUPERVISIONE TORINO</v>
          </cell>
          <cell r="CX2359" t="str">
            <v>CEINSUP</v>
          </cell>
          <cell r="CY2359" t="str">
            <v>Italgas SpA</v>
          </cell>
          <cell r="CZ2359" t="str">
            <v>26523AD</v>
          </cell>
          <cell r="DA2359" t="str">
            <v>ATTIVITA' OPERATIVE</v>
          </cell>
          <cell r="DB2359" t="str">
            <v>26240OPER</v>
          </cell>
          <cell r="DC2359" t="str">
            <v>31441SERCOP</v>
          </cell>
          <cell r="DD2359" t="str">
            <v>31950PROSU</v>
          </cell>
          <cell r="DE2359" t="str">
            <v>25732CEINSUPTO</v>
          </cell>
          <cell r="DF2359" t="str">
            <v>00000 Unità selezionata</v>
          </cell>
          <cell r="DG2359">
            <v>0</v>
          </cell>
          <cell r="DH2359">
            <v>0</v>
          </cell>
          <cell r="DI2359" t="str">
            <v>MULTI-SOCIETARIA</v>
          </cell>
          <cell r="DJ2359" t="str">
            <v>0001-0A02</v>
          </cell>
          <cell r="DK2359" t="str">
            <v>ATTIVITA' OPERATIVE SEDE</v>
          </cell>
          <cell r="DL2359" t="str">
            <v>30516SERCOP</v>
          </cell>
          <cell r="DM2359" t="str">
            <v>0001-00-STAFF SDM</v>
          </cell>
          <cell r="DN2359" t="str">
            <v>STAFF SDM</v>
          </cell>
          <cell r="DO2359" t="str">
            <v>FRRMSM58M20L219Y</v>
          </cell>
          <cell r="DP2359">
            <v>0</v>
          </cell>
          <cell r="DQ2359" t="str">
            <v>Italgas SpA</v>
          </cell>
        </row>
        <row r="2360">
          <cell r="A2360" t="str">
            <v>0001040576</v>
          </cell>
          <cell r="B2360" t="str">
            <v>ITG</v>
          </cell>
          <cell r="C2360" t="str">
            <v>ig01</v>
          </cell>
          <cell r="D2360" t="str">
            <v>FURLAN ROBERTO</v>
          </cell>
          <cell r="E2360" t="str">
            <v>M</v>
          </cell>
          <cell r="F2360" t="str">
            <v>I</v>
          </cell>
          <cell r="G2360">
            <v>2</v>
          </cell>
          <cell r="H2360" t="str">
            <v>Impiegato</v>
          </cell>
          <cell r="I2360" t="str">
            <v>6</v>
          </cell>
          <cell r="J2360">
            <v>40330</v>
          </cell>
          <cell r="K2360">
            <v>40330</v>
          </cell>
          <cell r="L2360">
            <v>31472</v>
          </cell>
          <cell r="M2360">
            <v>31472</v>
          </cell>
          <cell r="N2360">
            <v>41274</v>
          </cell>
          <cell r="O2360">
            <v>2012</v>
          </cell>
          <cell r="P2360">
            <v>12</v>
          </cell>
          <cell r="Q2360">
            <v>26</v>
          </cell>
          <cell r="R2360" t="str">
            <v>Assunzione - Motivi vari</v>
          </cell>
          <cell r="S2360" t="str">
            <v>08490602</v>
          </cell>
          <cell r="T2360" t="str">
            <v>Operatore Centro Integrato di Supervisione</v>
          </cell>
          <cell r="U2360" t="str">
            <v>0849</v>
          </cell>
          <cell r="V2360" t="str">
            <v>0001-00|0849|Operatore Centro Integrato di Supervisione|</v>
          </cell>
          <cell r="W2360" t="str">
            <v>Operatore Centro Integrato di Supervisione</v>
          </cell>
          <cell r="X2360" t="str">
            <v>6</v>
          </cell>
          <cell r="Y2360" t="str">
            <v>CEINSUP</v>
          </cell>
          <cell r="Z2360" t="str">
            <v>Tempo pieno - Normale</v>
          </cell>
          <cell r="AA2360" t="str">
            <v>Italgas SpA</v>
          </cell>
          <cell r="AB2360">
            <v>462</v>
          </cell>
          <cell r="AC2360" t="str">
            <v>ATTIVITA' OPERATIVE</v>
          </cell>
          <cell r="AD2360" t="str">
            <v>060019</v>
          </cell>
          <cell r="AE2360" t="str">
            <v>060019</v>
          </cell>
          <cell r="AF2360" t="str">
            <v>Centro Integrato di Supervisione (CEINLAB/CEINSUP)</v>
          </cell>
          <cell r="AG2360" t="str">
            <v>0001E0A02</v>
          </cell>
          <cell r="AH2360" t="str">
            <v>25732CEINSUPTO</v>
          </cell>
          <cell r="AI2360" t="str">
            <v>RR</v>
          </cell>
          <cell r="AJ2360" t="str">
            <v>TOR</v>
          </cell>
          <cell r="AK2360" t="str">
            <v>PIEMONTE</v>
          </cell>
          <cell r="AL2360" t="str">
            <v>Torino</v>
          </cell>
          <cell r="AM2360" t="str">
            <v>25732CEINSUPTO</v>
          </cell>
          <cell r="AN2360" t="str">
            <v>Ruolo</v>
          </cell>
          <cell r="AO2360" t="str">
            <v>Italgas SpA</v>
          </cell>
          <cell r="AP2360">
            <v>462</v>
          </cell>
          <cell r="AQ2360">
            <v>0</v>
          </cell>
          <cell r="AR2360" t="str">
            <v>ATTIVITA' OPERATIVE SEDE (TORINO)</v>
          </cell>
          <cell r="AS2360" t="str">
            <v>Torino</v>
          </cell>
          <cell r="AT2360" t="str">
            <v>PIEMONTE</v>
          </cell>
          <cell r="AU2360" t="str">
            <v xml:space="preserve">ok </v>
          </cell>
          <cell r="AV2360" t="str">
            <v>NORD-OCCIDENTALE</v>
          </cell>
          <cell r="AW2360" t="str">
            <v>TO</v>
          </cell>
          <cell r="AX2360" t="str">
            <v>0001-06</v>
          </cell>
          <cell r="AY2360" t="str">
            <v>ATTIVITA' OPERATIVE</v>
          </cell>
          <cell r="AZ2360" t="str">
            <v>060019</v>
          </cell>
          <cell r="BA2360" t="str">
            <v>060019</v>
          </cell>
          <cell r="BB2360" t="str">
            <v>Centro Integrato di Supervisione (CEINLAB/CEINSUP)</v>
          </cell>
          <cell r="BC2360" t="str">
            <v>In forza</v>
          </cell>
          <cell r="BD2360" t="str">
            <v>Dipendente Standard</v>
          </cell>
          <cell r="BE2360" t="str">
            <v>E000</v>
          </cell>
          <cell r="BF2360">
            <v>0</v>
          </cell>
          <cell r="BG2360">
            <v>0</v>
          </cell>
          <cell r="BH2360" t="str">
            <v>E000</v>
          </cell>
          <cell r="BI2360" t="str">
            <v>Italgas SpA</v>
          </cell>
          <cell r="BJ2360">
            <v>0</v>
          </cell>
          <cell r="BK2360" t="str">
            <v>10095</v>
          </cell>
          <cell r="BL2360" t="str">
            <v>TO</v>
          </cell>
          <cell r="BM2360" t="str">
            <v>GRUGLIASCO</v>
          </cell>
          <cell r="BN2360" t="str">
            <v>VIA FRATELLI PROSPERO 5/A</v>
          </cell>
          <cell r="BO2360" t="str">
            <v>Recapito</v>
          </cell>
          <cell r="BP2360">
            <v>0</v>
          </cell>
          <cell r="BQ2360">
            <v>0</v>
          </cell>
          <cell r="BR2360" t="str">
            <v>Italia</v>
          </cell>
          <cell r="BS2360" t="str">
            <v>L219</v>
          </cell>
          <cell r="BT2360" t="str">
            <v>TORINO</v>
          </cell>
          <cell r="BU2360" t="str">
            <v>LARGO REGIO PARCO 9</v>
          </cell>
          <cell r="BV2360" t="str">
            <v>10152</v>
          </cell>
          <cell r="BW2360" t="str">
            <v>N</v>
          </cell>
          <cell r="BX2360">
            <v>0</v>
          </cell>
          <cell r="BY2360">
            <v>0</v>
          </cell>
          <cell r="BZ2360">
            <v>0</v>
          </cell>
          <cell r="CA2360">
            <v>0</v>
          </cell>
          <cell r="CB2360">
            <v>0</v>
          </cell>
          <cell r="CC2360">
            <v>0</v>
          </cell>
          <cell r="CD2360" t="str">
            <v>Italia</v>
          </cell>
          <cell r="CE2360" t="str">
            <v>TO</v>
          </cell>
          <cell r="CF2360">
            <v>21314</v>
          </cell>
          <cell r="CG2360">
            <v>41274</v>
          </cell>
          <cell r="CH2360">
            <v>54.647501711156742</v>
          </cell>
          <cell r="CI2360">
            <v>55</v>
          </cell>
          <cell r="CJ2360" t="str">
            <v>TORINO</v>
          </cell>
          <cell r="CK2360" t="str">
            <v>70</v>
          </cell>
          <cell r="CL2360" t="str">
            <v>DISTRIBUZIONE GAS</v>
          </cell>
          <cell r="CM2360" t="str">
            <v>Servizi tecnici</v>
          </cell>
          <cell r="CN2360">
            <v>0</v>
          </cell>
          <cell r="CO2360" t="str">
            <v>Inferiore Diploma</v>
          </cell>
          <cell r="CP2360" t="str">
            <v>Licenza media inferiore</v>
          </cell>
          <cell r="CQ2360" t="str">
            <v>Inferiore al Diploma</v>
          </cell>
          <cell r="CR2360">
            <v>0</v>
          </cell>
          <cell r="CS2360" t="str">
            <v>701</v>
          </cell>
          <cell r="CT2360" t="str">
            <v>0001-REP</v>
          </cell>
          <cell r="CU2360" t="str">
            <v>REPARTO</v>
          </cell>
          <cell r="CV2360" t="str">
            <v>25732CEINSUPTO</v>
          </cell>
          <cell r="CW2360" t="str">
            <v>REP. COORDINATORE CENTRO DI SUPERVISIONE TORINO</v>
          </cell>
          <cell r="CX2360" t="str">
            <v>CEINSUP</v>
          </cell>
          <cell r="CY2360" t="str">
            <v>Italgas SpA</v>
          </cell>
          <cell r="CZ2360" t="str">
            <v>26523AD</v>
          </cell>
          <cell r="DA2360" t="str">
            <v>ATTIVITA' OPERATIVE</v>
          </cell>
          <cell r="DB2360" t="str">
            <v>26240OPER</v>
          </cell>
          <cell r="DC2360" t="str">
            <v>31441SERCOP</v>
          </cell>
          <cell r="DD2360" t="str">
            <v>31950PROSU</v>
          </cell>
          <cell r="DE2360" t="str">
            <v>25732CEINSUPTO</v>
          </cell>
          <cell r="DF2360" t="str">
            <v>00000 Unità selezionata</v>
          </cell>
          <cell r="DG2360">
            <v>0</v>
          </cell>
          <cell r="DH2360">
            <v>0</v>
          </cell>
          <cell r="DI2360" t="str">
            <v>MULTI-SOCIETARIA</v>
          </cell>
          <cell r="DJ2360" t="str">
            <v>0001-0A02</v>
          </cell>
          <cell r="DK2360" t="str">
            <v>ATTIVITA' OPERATIVE SEDE</v>
          </cell>
          <cell r="DL2360" t="str">
            <v>30516SERCOP</v>
          </cell>
          <cell r="DM2360" t="str">
            <v>0001-00-STAFF SDM</v>
          </cell>
          <cell r="DN2360" t="str">
            <v>STAFF SDM</v>
          </cell>
          <cell r="DO2360" t="str">
            <v>FRLRRT58E09L219L</v>
          </cell>
          <cell r="DP2360">
            <v>0</v>
          </cell>
          <cell r="DQ2360" t="str">
            <v>Italgas SpA</v>
          </cell>
        </row>
        <row r="2361">
          <cell r="A2361" t="str">
            <v>0001041050</v>
          </cell>
          <cell r="B2361" t="str">
            <v>ITG</v>
          </cell>
          <cell r="C2361" t="str">
            <v>ig01</v>
          </cell>
          <cell r="D2361" t="str">
            <v>GAFFOGLIO GIANFRANCO</v>
          </cell>
          <cell r="E2361" t="str">
            <v>M</v>
          </cell>
          <cell r="F2361" t="str">
            <v>I</v>
          </cell>
          <cell r="G2361">
            <v>2</v>
          </cell>
          <cell r="H2361" t="str">
            <v>Impiegato</v>
          </cell>
          <cell r="I2361" t="str">
            <v>6</v>
          </cell>
          <cell r="J2361">
            <v>40179</v>
          </cell>
          <cell r="K2361">
            <v>40179</v>
          </cell>
          <cell r="L2361">
            <v>30590</v>
          </cell>
          <cell r="M2361">
            <v>30590</v>
          </cell>
          <cell r="N2361">
            <v>41274</v>
          </cell>
          <cell r="O2361">
            <v>2012</v>
          </cell>
          <cell r="P2361">
            <v>12</v>
          </cell>
          <cell r="Q2361">
            <v>29</v>
          </cell>
          <cell r="R2361" t="str">
            <v>Assunzione - Motivi vari</v>
          </cell>
          <cell r="S2361" t="str">
            <v>08490602</v>
          </cell>
          <cell r="T2361" t="str">
            <v>Operatore Centro Integrato di Supervisione</v>
          </cell>
          <cell r="U2361" t="str">
            <v>0849</v>
          </cell>
          <cell r="V2361" t="str">
            <v>0001-00|0849|Operatore Centro Integrato di Supervisione|</v>
          </cell>
          <cell r="W2361" t="str">
            <v>Operatore Centro Integrato di Supervisione</v>
          </cell>
          <cell r="X2361" t="str">
            <v>6</v>
          </cell>
          <cell r="Y2361" t="str">
            <v>CEINSUP</v>
          </cell>
          <cell r="Z2361" t="str">
            <v>Tempo pieno - Normale</v>
          </cell>
          <cell r="AA2361" t="str">
            <v>Italgas SpA</v>
          </cell>
          <cell r="AB2361">
            <v>462</v>
          </cell>
          <cell r="AC2361" t="str">
            <v>ATTIVITA' OPERATIVE</v>
          </cell>
          <cell r="AD2361" t="str">
            <v>060019</v>
          </cell>
          <cell r="AE2361" t="str">
            <v>060019</v>
          </cell>
          <cell r="AF2361" t="str">
            <v>Centro Integrato di Supervisione (CEINLAB/CEINSUP)</v>
          </cell>
          <cell r="AG2361" t="str">
            <v>0001E0A02</v>
          </cell>
          <cell r="AH2361" t="str">
            <v>25732CEINSUPTO</v>
          </cell>
          <cell r="AI2361" t="str">
            <v>RR</v>
          </cell>
          <cell r="AJ2361" t="str">
            <v>TOR</v>
          </cell>
          <cell r="AK2361" t="str">
            <v>PIEMONTE</v>
          </cell>
          <cell r="AL2361" t="str">
            <v>Torino</v>
          </cell>
          <cell r="AM2361" t="str">
            <v>25732CEINSUPTO</v>
          </cell>
          <cell r="AN2361" t="str">
            <v>Ruolo</v>
          </cell>
          <cell r="AO2361" t="str">
            <v>Italgas SpA</v>
          </cell>
          <cell r="AP2361">
            <v>462</v>
          </cell>
          <cell r="AQ2361">
            <v>0</v>
          </cell>
          <cell r="AR2361" t="str">
            <v>ATTIVITA' OPERATIVE SEDE (TORINO)</v>
          </cell>
          <cell r="AS2361" t="str">
            <v>Torino</v>
          </cell>
          <cell r="AT2361" t="str">
            <v>PIEMONTE</v>
          </cell>
          <cell r="AU2361" t="str">
            <v xml:space="preserve">ok </v>
          </cell>
          <cell r="AV2361" t="str">
            <v>NORD-OCCIDENTALE</v>
          </cell>
          <cell r="AW2361" t="str">
            <v>TO</v>
          </cell>
          <cell r="AX2361" t="str">
            <v>0001-06</v>
          </cell>
          <cell r="AY2361" t="str">
            <v>ATTIVITA' OPERATIVE</v>
          </cell>
          <cell r="AZ2361" t="str">
            <v>060019</v>
          </cell>
          <cell r="BA2361" t="str">
            <v>060019</v>
          </cell>
          <cell r="BB2361" t="str">
            <v>Centro Integrato di Supervisione (CEINLAB/CEINSUP)</v>
          </cell>
          <cell r="BC2361" t="str">
            <v>In forza</v>
          </cell>
          <cell r="BD2361" t="str">
            <v>Dipendente Standard</v>
          </cell>
          <cell r="BE2361" t="str">
            <v>E000</v>
          </cell>
          <cell r="BF2361">
            <v>0</v>
          </cell>
          <cell r="BG2361">
            <v>0</v>
          </cell>
          <cell r="BH2361" t="str">
            <v>E000</v>
          </cell>
          <cell r="BI2361" t="str">
            <v>Italgas SpA</v>
          </cell>
          <cell r="BJ2361">
            <v>0</v>
          </cell>
          <cell r="BK2361" t="str">
            <v>10025</v>
          </cell>
          <cell r="BL2361" t="str">
            <v>TO</v>
          </cell>
          <cell r="BM2361" t="str">
            <v>PINO TORINESE</v>
          </cell>
          <cell r="BN2361" t="str">
            <v>VIA MONTEROTONDO 11 INT.3</v>
          </cell>
          <cell r="BO2361" t="str">
            <v>Recapito</v>
          </cell>
          <cell r="BP2361">
            <v>0</v>
          </cell>
          <cell r="BQ2361">
            <v>0</v>
          </cell>
          <cell r="BR2361" t="str">
            <v>Italia</v>
          </cell>
          <cell r="BS2361" t="str">
            <v>L219</v>
          </cell>
          <cell r="BT2361" t="str">
            <v>TORINO</v>
          </cell>
          <cell r="BU2361" t="str">
            <v>LARGO REGIO PARCO 9</v>
          </cell>
          <cell r="BV2361" t="str">
            <v>10152</v>
          </cell>
          <cell r="BW2361" t="str">
            <v>N</v>
          </cell>
          <cell r="BX2361">
            <v>0</v>
          </cell>
          <cell r="BY2361">
            <v>0</v>
          </cell>
          <cell r="BZ2361">
            <v>0</v>
          </cell>
          <cell r="CA2361">
            <v>0</v>
          </cell>
          <cell r="CB2361">
            <v>0</v>
          </cell>
          <cell r="CC2361">
            <v>0</v>
          </cell>
          <cell r="CD2361" t="str">
            <v>Italia</v>
          </cell>
          <cell r="CE2361" t="str">
            <v>AT</v>
          </cell>
          <cell r="CF2361">
            <v>19634</v>
          </cell>
          <cell r="CG2361">
            <v>41274</v>
          </cell>
          <cell r="CH2361">
            <v>59.247091033538673</v>
          </cell>
          <cell r="CI2361">
            <v>59</v>
          </cell>
          <cell r="CJ2361" t="str">
            <v>CASTELNUOVO BELBO</v>
          </cell>
          <cell r="CK2361" t="str">
            <v>70</v>
          </cell>
          <cell r="CL2361" t="str">
            <v>DISTRIBUZIONE GAS</v>
          </cell>
          <cell r="CM2361" t="str">
            <v>Servizi tecnici</v>
          </cell>
          <cell r="CN2361">
            <v>0</v>
          </cell>
          <cell r="CO2361" t="str">
            <v>Inferiore Diploma</v>
          </cell>
          <cell r="CP2361" t="str">
            <v>Licenza media inferiore</v>
          </cell>
          <cell r="CQ2361" t="str">
            <v>Inferiore al Diploma</v>
          </cell>
          <cell r="CR2361">
            <v>0</v>
          </cell>
          <cell r="CS2361" t="str">
            <v>701</v>
          </cell>
          <cell r="CT2361" t="str">
            <v>0001-REP</v>
          </cell>
          <cell r="CU2361" t="str">
            <v>REPARTO</v>
          </cell>
          <cell r="CV2361" t="str">
            <v>25732CEINSUPTO</v>
          </cell>
          <cell r="CW2361" t="str">
            <v>REP. COORDINATORE CENTRO DI SUPERVISIONE TORINO</v>
          </cell>
          <cell r="CX2361" t="str">
            <v>CEINSUP</v>
          </cell>
          <cell r="CY2361" t="str">
            <v>Italgas SpA</v>
          </cell>
          <cell r="CZ2361" t="str">
            <v>26523AD</v>
          </cell>
          <cell r="DA2361" t="str">
            <v>ATTIVITA' OPERATIVE</v>
          </cell>
          <cell r="DB2361" t="str">
            <v>26240OPER</v>
          </cell>
          <cell r="DC2361" t="str">
            <v>31441SERCOP</v>
          </cell>
          <cell r="DD2361" t="str">
            <v>31950PROSU</v>
          </cell>
          <cell r="DE2361" t="str">
            <v>25732CEINSUPTO</v>
          </cell>
          <cell r="DF2361" t="str">
            <v>00000 Unità selezionata</v>
          </cell>
          <cell r="DG2361">
            <v>0</v>
          </cell>
          <cell r="DH2361">
            <v>0</v>
          </cell>
          <cell r="DI2361" t="str">
            <v>MULTI-SOCIETARIA</v>
          </cell>
          <cell r="DJ2361" t="str">
            <v>0001-0A02</v>
          </cell>
          <cell r="DK2361" t="str">
            <v>ATTIVITA' OPERATIVE SEDE</v>
          </cell>
          <cell r="DL2361" t="str">
            <v>30516SERCOP</v>
          </cell>
          <cell r="DM2361" t="str">
            <v>0001-00-STAFF SDM</v>
          </cell>
          <cell r="DN2361" t="str">
            <v>STAFF SDM</v>
          </cell>
          <cell r="DO2361" t="str">
            <v>GFFGFR53R02C226S</v>
          </cell>
          <cell r="DP2361">
            <v>0</v>
          </cell>
          <cell r="DQ2361" t="str">
            <v>Italgas SpA</v>
          </cell>
        </row>
        <row r="2362">
          <cell r="A2362" t="str">
            <v>0001043645</v>
          </cell>
          <cell r="B2362" t="str">
            <v>ITG</v>
          </cell>
          <cell r="C2362" t="str">
            <v>ig01</v>
          </cell>
          <cell r="D2362" t="str">
            <v>GIAMBARRESI DANIELE</v>
          </cell>
          <cell r="E2362" t="str">
            <v>M</v>
          </cell>
          <cell r="F2362" t="str">
            <v>I</v>
          </cell>
          <cell r="G2362">
            <v>2</v>
          </cell>
          <cell r="H2362" t="str">
            <v>Impiegato</v>
          </cell>
          <cell r="I2362" t="str">
            <v>4</v>
          </cell>
          <cell r="J2362">
            <v>41061</v>
          </cell>
          <cell r="K2362">
            <v>41061</v>
          </cell>
          <cell r="L2362">
            <v>40909</v>
          </cell>
          <cell r="M2362">
            <v>40609</v>
          </cell>
          <cell r="N2362">
            <v>41274</v>
          </cell>
          <cell r="O2362">
            <v>2012</v>
          </cell>
          <cell r="P2362">
            <v>12</v>
          </cell>
          <cell r="Q2362">
            <v>1</v>
          </cell>
          <cell r="R2362" t="str">
            <v>Trasferimento gestionale* da aziende stesso settore</v>
          </cell>
          <cell r="S2362" t="str">
            <v>08490602</v>
          </cell>
          <cell r="T2362" t="str">
            <v>Operatore Centro Integrato di Supervisione</v>
          </cell>
          <cell r="U2362" t="str">
            <v>0849</v>
          </cell>
          <cell r="V2362" t="str">
            <v>0001-00|0849|Operatore Centro Integrato di Supervisione|</v>
          </cell>
          <cell r="W2362" t="str">
            <v>Operatore Centro Integrato di Supervisione</v>
          </cell>
          <cell r="X2362" t="str">
            <v>6</v>
          </cell>
          <cell r="Y2362" t="str">
            <v>CEINSUP</v>
          </cell>
          <cell r="Z2362" t="str">
            <v>Tempo pieno - Normale</v>
          </cell>
          <cell r="AA2362" t="str">
            <v>Italgas SpA</v>
          </cell>
          <cell r="AB2362">
            <v>462</v>
          </cell>
          <cell r="AC2362" t="str">
            <v>ATTIVITA' OPERATIVE</v>
          </cell>
          <cell r="AD2362" t="str">
            <v>060019</v>
          </cell>
          <cell r="AE2362" t="str">
            <v>060019</v>
          </cell>
          <cell r="AF2362" t="str">
            <v>Centro Integrato di Supervisione (CEINLAB/CEINSUP)</v>
          </cell>
          <cell r="AG2362" t="str">
            <v>0001E0A02</v>
          </cell>
          <cell r="AH2362" t="str">
            <v>25732CEINSUPTO</v>
          </cell>
          <cell r="AI2362" t="str">
            <v>RR</v>
          </cell>
          <cell r="AJ2362" t="str">
            <v>TOR</v>
          </cell>
          <cell r="AK2362" t="str">
            <v>PIEMONTE</v>
          </cell>
          <cell r="AL2362" t="str">
            <v>Torino</v>
          </cell>
          <cell r="AM2362" t="str">
            <v>25732CEINSUPTO</v>
          </cell>
          <cell r="AN2362" t="str">
            <v>Ruolo</v>
          </cell>
          <cell r="AO2362" t="str">
            <v>Italgas SpA</v>
          </cell>
          <cell r="AP2362">
            <v>462</v>
          </cell>
          <cell r="AQ2362">
            <v>0</v>
          </cell>
          <cell r="AR2362" t="str">
            <v>ATTIVITA' OPERATIVE SEDE (TORINO)</v>
          </cell>
          <cell r="AS2362" t="str">
            <v>Torino</v>
          </cell>
          <cell r="AT2362" t="str">
            <v>PIEMONTE</v>
          </cell>
          <cell r="AU2362" t="str">
            <v xml:space="preserve">ok </v>
          </cell>
          <cell r="AV2362" t="str">
            <v>NORD-OCCIDENTALE</v>
          </cell>
          <cell r="AW2362" t="str">
            <v>TO</v>
          </cell>
          <cell r="AX2362" t="str">
            <v>0001-06</v>
          </cell>
          <cell r="AY2362" t="str">
            <v>ATTIVITA' OPERATIVE</v>
          </cell>
          <cell r="AZ2362" t="str">
            <v>060019</v>
          </cell>
          <cell r="BA2362" t="str">
            <v>060019</v>
          </cell>
          <cell r="BB2362" t="str">
            <v>Centro Integrato di Supervisione (CEINLAB/CEINSUP)</v>
          </cell>
          <cell r="BC2362" t="str">
            <v>In forza</v>
          </cell>
          <cell r="BD2362" t="str">
            <v>Dipendente Standard</v>
          </cell>
          <cell r="BE2362" t="str">
            <v>E000</v>
          </cell>
          <cell r="BF2362">
            <v>0</v>
          </cell>
          <cell r="BG2362">
            <v>0</v>
          </cell>
          <cell r="BH2362" t="str">
            <v>E000</v>
          </cell>
          <cell r="BI2362" t="str">
            <v>Italgas SpA</v>
          </cell>
          <cell r="BJ2362">
            <v>0</v>
          </cell>
          <cell r="BK2362" t="str">
            <v>10093</v>
          </cell>
          <cell r="BL2362" t="str">
            <v>TO</v>
          </cell>
          <cell r="BM2362" t="str">
            <v>COLLEGNO</v>
          </cell>
          <cell r="BN2362" t="str">
            <v>Via Domenico Cimarosa, 8</v>
          </cell>
          <cell r="BO2362" t="str">
            <v>Recapito</v>
          </cell>
          <cell r="BP2362">
            <v>0</v>
          </cell>
          <cell r="BQ2362">
            <v>0</v>
          </cell>
          <cell r="BR2362" t="str">
            <v>Italia</v>
          </cell>
          <cell r="BS2362" t="str">
            <v>L219</v>
          </cell>
          <cell r="BT2362" t="str">
            <v>TORINO</v>
          </cell>
          <cell r="BU2362" t="str">
            <v>LARGO REGIO PARCO 9</v>
          </cell>
          <cell r="BV2362" t="str">
            <v>10152</v>
          </cell>
          <cell r="BW2362" t="str">
            <v>N</v>
          </cell>
          <cell r="BX2362">
            <v>0</v>
          </cell>
          <cell r="BY2362">
            <v>0</v>
          </cell>
          <cell r="BZ2362">
            <v>0</v>
          </cell>
          <cell r="CA2362">
            <v>0</v>
          </cell>
          <cell r="CB2362">
            <v>0</v>
          </cell>
          <cell r="CC2362">
            <v>0</v>
          </cell>
          <cell r="CD2362" t="str">
            <v>Italia</v>
          </cell>
          <cell r="CE2362" t="str">
            <v>CL</v>
          </cell>
          <cell r="CF2362">
            <v>25571</v>
          </cell>
          <cell r="CG2362">
            <v>41274</v>
          </cell>
          <cell r="CH2362">
            <v>42.992470910335385</v>
          </cell>
          <cell r="CI2362">
            <v>43</v>
          </cell>
          <cell r="CJ2362" t="str">
            <v>CALTANISSETTA</v>
          </cell>
          <cell r="CK2362" t="str">
            <v>70</v>
          </cell>
          <cell r="CL2362" t="str">
            <v>DISTRIBUZIONE GAS</v>
          </cell>
          <cell r="CM2362" t="str">
            <v>Servizi tecnici</v>
          </cell>
          <cell r="CN2362">
            <v>0</v>
          </cell>
          <cell r="CO2362" t="str">
            <v>Diploma</v>
          </cell>
          <cell r="CP2362" t="str">
            <v>Abilitaz. magistrale</v>
          </cell>
          <cell r="CQ2362" t="str">
            <v>Diplomi umanistici</v>
          </cell>
          <cell r="CR2362">
            <v>0</v>
          </cell>
          <cell r="CS2362" t="str">
            <v>699</v>
          </cell>
          <cell r="CT2362" t="str">
            <v>0001-REP</v>
          </cell>
          <cell r="CU2362" t="str">
            <v>REPARTO</v>
          </cell>
          <cell r="CV2362" t="str">
            <v>25732CEINSUPTO</v>
          </cell>
          <cell r="CW2362" t="str">
            <v>REP. COORDINATORE CENTRO DI SUPERVISIONE TORINO</v>
          </cell>
          <cell r="CX2362" t="str">
            <v>CEINSUP</v>
          </cell>
          <cell r="CY2362" t="str">
            <v>Italgas SpA</v>
          </cell>
          <cell r="CZ2362" t="str">
            <v>26523AD</v>
          </cell>
          <cell r="DA2362" t="str">
            <v>ATTIVITA' OPERATIVE</v>
          </cell>
          <cell r="DB2362" t="str">
            <v>26240OPER</v>
          </cell>
          <cell r="DC2362" t="str">
            <v>31441SERCOP</v>
          </cell>
          <cell r="DD2362" t="str">
            <v>31950PROSU</v>
          </cell>
          <cell r="DE2362" t="str">
            <v>25732CEINSUPTO</v>
          </cell>
          <cell r="DF2362" t="str">
            <v>00000 Unità selezionata</v>
          </cell>
          <cell r="DG2362">
            <v>0</v>
          </cell>
          <cell r="DH2362">
            <v>0</v>
          </cell>
          <cell r="DI2362" t="str">
            <v>MULTI-SOCIETARIA</v>
          </cell>
          <cell r="DJ2362" t="str">
            <v>0001-0A02</v>
          </cell>
          <cell r="DK2362" t="str">
            <v>ATTIVITA' OPERATIVE SEDE</v>
          </cell>
          <cell r="DL2362" t="str">
            <v>30516SERCOP</v>
          </cell>
          <cell r="DM2362" t="str">
            <v>0001-00-STAFF SDM</v>
          </cell>
          <cell r="DN2362" t="str">
            <v>STAFF SDM</v>
          </cell>
          <cell r="DO2362" t="str">
            <v>GMBDNL70A03B429P</v>
          </cell>
          <cell r="DP2362">
            <v>0</v>
          </cell>
          <cell r="DQ2362" t="str">
            <v>Italgas SpA</v>
          </cell>
        </row>
        <row r="2363">
          <cell r="A2363" t="str">
            <v>0001051706</v>
          </cell>
          <cell r="B2363" t="str">
            <v>ITG</v>
          </cell>
          <cell r="C2363" t="str">
            <v>ig01</v>
          </cell>
          <cell r="D2363" t="str">
            <v>LIONTI FRANCESCO</v>
          </cell>
          <cell r="E2363" t="str">
            <v>M</v>
          </cell>
          <cell r="F2363" t="str">
            <v>I</v>
          </cell>
          <cell r="G2363">
            <v>2</v>
          </cell>
          <cell r="H2363" t="str">
            <v>Impiegato</v>
          </cell>
          <cell r="I2363" t="str">
            <v>6</v>
          </cell>
          <cell r="J2363">
            <v>40330</v>
          </cell>
          <cell r="K2363">
            <v>40330</v>
          </cell>
          <cell r="L2363">
            <v>28565</v>
          </cell>
          <cell r="M2363">
            <v>28565</v>
          </cell>
          <cell r="N2363">
            <v>41274</v>
          </cell>
          <cell r="O2363">
            <v>2012</v>
          </cell>
          <cell r="P2363">
            <v>12</v>
          </cell>
          <cell r="Q2363">
            <v>34</v>
          </cell>
          <cell r="R2363" t="str">
            <v>Assunzione - Motivi vari</v>
          </cell>
          <cell r="S2363" t="str">
            <v>08490602</v>
          </cell>
          <cell r="T2363" t="str">
            <v>Operatore Centro Integrato di Supervisione</v>
          </cell>
          <cell r="U2363" t="str">
            <v>0849</v>
          </cell>
          <cell r="V2363" t="str">
            <v>0001-00|0849|Operatore Centro Integrato di Supervisione|</v>
          </cell>
          <cell r="W2363" t="str">
            <v>Operatore Centro Integrato di Supervisione</v>
          </cell>
          <cell r="X2363" t="str">
            <v>6</v>
          </cell>
          <cell r="Y2363" t="str">
            <v>CEINSUP</v>
          </cell>
          <cell r="Z2363" t="str">
            <v>Tempo pieno - Normale</v>
          </cell>
          <cell r="AA2363" t="str">
            <v>Italgas SpA</v>
          </cell>
          <cell r="AB2363">
            <v>462</v>
          </cell>
          <cell r="AC2363" t="str">
            <v>ATTIVITA' OPERATIVE</v>
          </cell>
          <cell r="AD2363" t="str">
            <v>060019</v>
          </cell>
          <cell r="AE2363" t="str">
            <v>060019</v>
          </cell>
          <cell r="AF2363" t="str">
            <v>Centro Integrato di Supervisione (CEINLAB/CEINSUP)</v>
          </cell>
          <cell r="AG2363" t="str">
            <v>0001E0A02</v>
          </cell>
          <cell r="AH2363" t="str">
            <v>25732CEINSUPTO</v>
          </cell>
          <cell r="AI2363" t="str">
            <v>RR</v>
          </cell>
          <cell r="AJ2363" t="str">
            <v>TOR</v>
          </cell>
          <cell r="AK2363" t="str">
            <v>PIEMONTE</v>
          </cell>
          <cell r="AL2363" t="str">
            <v>Torino</v>
          </cell>
          <cell r="AM2363" t="str">
            <v>25732CEINSUPTO</v>
          </cell>
          <cell r="AN2363" t="str">
            <v>Ruolo</v>
          </cell>
          <cell r="AO2363" t="str">
            <v>Italgas SpA</v>
          </cell>
          <cell r="AP2363">
            <v>462</v>
          </cell>
          <cell r="AQ2363">
            <v>0</v>
          </cell>
          <cell r="AR2363" t="str">
            <v>ATTIVITA' OPERATIVE SEDE (TORINO)</v>
          </cell>
          <cell r="AS2363" t="str">
            <v>Torino</v>
          </cell>
          <cell r="AT2363" t="str">
            <v>PIEMONTE</v>
          </cell>
          <cell r="AU2363" t="str">
            <v xml:space="preserve">ok </v>
          </cell>
          <cell r="AV2363" t="str">
            <v>NORD-OCCIDENTALE</v>
          </cell>
          <cell r="AW2363" t="str">
            <v>TO</v>
          </cell>
          <cell r="AX2363" t="str">
            <v>0001-06</v>
          </cell>
          <cell r="AY2363" t="str">
            <v>ATTIVITA' OPERATIVE</v>
          </cell>
          <cell r="AZ2363" t="str">
            <v>060019</v>
          </cell>
          <cell r="BA2363" t="str">
            <v>060019</v>
          </cell>
          <cell r="BB2363" t="str">
            <v>Centro Integrato di Supervisione (CEINLAB/CEINSUP)</v>
          </cell>
          <cell r="BC2363" t="str">
            <v>In forza</v>
          </cell>
          <cell r="BD2363" t="str">
            <v>Dipendente Standard</v>
          </cell>
          <cell r="BE2363" t="str">
            <v>E000</v>
          </cell>
          <cell r="BF2363">
            <v>0</v>
          </cell>
          <cell r="BG2363">
            <v>0</v>
          </cell>
          <cell r="BH2363" t="str">
            <v>E000</v>
          </cell>
          <cell r="BI2363" t="str">
            <v>Italgas SpA</v>
          </cell>
          <cell r="BJ2363">
            <v>0</v>
          </cell>
          <cell r="BK2363" t="str">
            <v>10135</v>
          </cell>
          <cell r="BL2363" t="str">
            <v>TO</v>
          </cell>
          <cell r="BM2363" t="str">
            <v>TORINO</v>
          </cell>
          <cell r="BN2363" t="str">
            <v>VIA PIO VII 89</v>
          </cell>
          <cell r="BO2363" t="str">
            <v>Recapito</v>
          </cell>
          <cell r="BP2363">
            <v>0</v>
          </cell>
          <cell r="BQ2363">
            <v>0</v>
          </cell>
          <cell r="BR2363" t="str">
            <v>Italia</v>
          </cell>
          <cell r="BS2363" t="str">
            <v>L219</v>
          </cell>
          <cell r="BT2363" t="str">
            <v>TORINO</v>
          </cell>
          <cell r="BU2363" t="str">
            <v>LARGO REGIO PARCO 9</v>
          </cell>
          <cell r="BV2363" t="str">
            <v>10152</v>
          </cell>
          <cell r="BW2363" t="str">
            <v>N</v>
          </cell>
          <cell r="BX2363">
            <v>0</v>
          </cell>
          <cell r="BY2363">
            <v>0</v>
          </cell>
          <cell r="BZ2363">
            <v>0</v>
          </cell>
          <cell r="CA2363">
            <v>0</v>
          </cell>
          <cell r="CB2363">
            <v>0</v>
          </cell>
          <cell r="CC2363">
            <v>0</v>
          </cell>
          <cell r="CD2363" t="str">
            <v>Italia</v>
          </cell>
          <cell r="CE2363" t="str">
            <v>CT</v>
          </cell>
          <cell r="CF2363">
            <v>20062</v>
          </cell>
          <cell r="CG2363">
            <v>41274</v>
          </cell>
          <cell r="CH2363">
            <v>58.075290896646131</v>
          </cell>
          <cell r="CI2363">
            <v>58</v>
          </cell>
          <cell r="CJ2363" t="str">
            <v>SAN MICHELE DI GANZARIA</v>
          </cell>
          <cell r="CK2363" t="str">
            <v>70</v>
          </cell>
          <cell r="CL2363" t="str">
            <v>DISTRIBUZIONE GAS</v>
          </cell>
          <cell r="CM2363" t="str">
            <v>Servizi tecnici</v>
          </cell>
          <cell r="CN2363">
            <v>0</v>
          </cell>
          <cell r="CO2363" t="str">
            <v>Inferiore Diploma</v>
          </cell>
          <cell r="CP2363" t="str">
            <v>Licenza media inferiore</v>
          </cell>
          <cell r="CQ2363" t="str">
            <v>Inferiore al Diploma</v>
          </cell>
          <cell r="CR2363">
            <v>0</v>
          </cell>
          <cell r="CS2363" t="str">
            <v>701</v>
          </cell>
          <cell r="CT2363" t="str">
            <v>0001-REP</v>
          </cell>
          <cell r="CU2363" t="str">
            <v>REPARTO</v>
          </cell>
          <cell r="CV2363" t="str">
            <v>25732CEINSUPTO</v>
          </cell>
          <cell r="CW2363" t="str">
            <v>REP. COORDINATORE CENTRO DI SUPERVISIONE TORINO</v>
          </cell>
          <cell r="CX2363" t="str">
            <v>CEINSUP</v>
          </cell>
          <cell r="CY2363" t="str">
            <v>Italgas SpA</v>
          </cell>
          <cell r="CZ2363" t="str">
            <v>26523AD</v>
          </cell>
          <cell r="DA2363" t="str">
            <v>ATTIVITA' OPERATIVE</v>
          </cell>
          <cell r="DB2363" t="str">
            <v>26240OPER</v>
          </cell>
          <cell r="DC2363" t="str">
            <v>31441SERCOP</v>
          </cell>
          <cell r="DD2363" t="str">
            <v>31950PROSU</v>
          </cell>
          <cell r="DE2363" t="str">
            <v>25732CEINSUPTO</v>
          </cell>
          <cell r="DF2363" t="str">
            <v>00000 Unità selezionata</v>
          </cell>
          <cell r="DG2363">
            <v>0</v>
          </cell>
          <cell r="DH2363">
            <v>0</v>
          </cell>
          <cell r="DI2363" t="str">
            <v>MULTI-SOCIETARIA</v>
          </cell>
          <cell r="DJ2363" t="str">
            <v>0001-0A02</v>
          </cell>
          <cell r="DK2363" t="str">
            <v>ATTIVITA' OPERATIVE SEDE</v>
          </cell>
          <cell r="DL2363" t="str">
            <v>30516SERCOP</v>
          </cell>
          <cell r="DM2363" t="str">
            <v>0001-00-STAFF SDM</v>
          </cell>
          <cell r="DN2363" t="str">
            <v>STAFF SDM</v>
          </cell>
          <cell r="DO2363" t="str">
            <v>LNTFNC54T04I035T</v>
          </cell>
          <cell r="DP2363">
            <v>0</v>
          </cell>
          <cell r="DQ2363" t="str">
            <v>Italgas SpA</v>
          </cell>
        </row>
        <row r="2364">
          <cell r="A2364" t="str">
            <v>0001051997</v>
          </cell>
          <cell r="B2364" t="str">
            <v>ITG</v>
          </cell>
          <cell r="C2364" t="str">
            <v>ig01</v>
          </cell>
          <cell r="D2364" t="str">
            <v>LOMBARDI ANGIOLINO</v>
          </cell>
          <cell r="E2364" t="str">
            <v>M</v>
          </cell>
          <cell r="F2364" t="str">
            <v>I</v>
          </cell>
          <cell r="G2364">
            <v>2</v>
          </cell>
          <cell r="H2364" t="str">
            <v>Impiegato</v>
          </cell>
          <cell r="I2364" t="str">
            <v>6</v>
          </cell>
          <cell r="J2364">
            <v>41061</v>
          </cell>
          <cell r="K2364">
            <v>41061</v>
          </cell>
          <cell r="L2364">
            <v>39995</v>
          </cell>
          <cell r="M2364">
            <v>35857</v>
          </cell>
          <cell r="N2364">
            <v>41274</v>
          </cell>
          <cell r="O2364">
            <v>2012</v>
          </cell>
          <cell r="P2364">
            <v>12</v>
          </cell>
          <cell r="Q2364">
            <v>14</v>
          </cell>
          <cell r="R2364" t="str">
            <v>Trasferimento gestionale* da aziende stesso settore</v>
          </cell>
          <cell r="S2364" t="str">
            <v>08490602</v>
          </cell>
          <cell r="T2364" t="str">
            <v>Operatore Centro Integrato di Supervisione</v>
          </cell>
          <cell r="U2364" t="str">
            <v>0849</v>
          </cell>
          <cell r="V2364" t="str">
            <v>0001-00|0849|Operatore Centro Integrato di Supervisione|</v>
          </cell>
          <cell r="W2364" t="str">
            <v>Operatore Centro Integrato di Supervisione</v>
          </cell>
          <cell r="X2364" t="str">
            <v>6</v>
          </cell>
          <cell r="Y2364" t="str">
            <v>CEINSUP</v>
          </cell>
          <cell r="Z2364" t="str">
            <v>Tempo pieno - Normale</v>
          </cell>
          <cell r="AA2364" t="str">
            <v>Italgas SpA</v>
          </cell>
          <cell r="AB2364">
            <v>462</v>
          </cell>
          <cell r="AC2364" t="str">
            <v>ATTIVITA' OPERATIVE</v>
          </cell>
          <cell r="AD2364" t="str">
            <v>060019</v>
          </cell>
          <cell r="AE2364" t="str">
            <v>060019</v>
          </cell>
          <cell r="AF2364" t="str">
            <v>Centro Integrato di Supervisione (CEINLAB/CEINSUP)</v>
          </cell>
          <cell r="AG2364" t="str">
            <v>0001E0A02</v>
          </cell>
          <cell r="AH2364" t="str">
            <v>25732CEINSUPTO</v>
          </cell>
          <cell r="AI2364" t="str">
            <v>RR</v>
          </cell>
          <cell r="AJ2364" t="str">
            <v>TOR</v>
          </cell>
          <cell r="AK2364" t="str">
            <v>PIEMONTE</v>
          </cell>
          <cell r="AL2364" t="str">
            <v>Torino</v>
          </cell>
          <cell r="AM2364" t="str">
            <v>25732CEINSUPTO</v>
          </cell>
          <cell r="AN2364" t="str">
            <v>Ruolo</v>
          </cell>
          <cell r="AO2364" t="str">
            <v>Italgas SpA</v>
          </cell>
          <cell r="AP2364">
            <v>462</v>
          </cell>
          <cell r="AQ2364">
            <v>0</v>
          </cell>
          <cell r="AR2364" t="str">
            <v>ATTIVITA' OPERATIVE SEDE (TORINO)</v>
          </cell>
          <cell r="AS2364" t="str">
            <v>Torino</v>
          </cell>
          <cell r="AT2364" t="str">
            <v>PIEMONTE</v>
          </cell>
          <cell r="AU2364" t="str">
            <v xml:space="preserve">ok </v>
          </cell>
          <cell r="AV2364" t="str">
            <v>NORD-OCCIDENTALE</v>
          </cell>
          <cell r="AW2364" t="str">
            <v>TO</v>
          </cell>
          <cell r="AX2364" t="str">
            <v>0001-06</v>
          </cell>
          <cell r="AY2364" t="str">
            <v>ATTIVITA' OPERATIVE</v>
          </cell>
          <cell r="AZ2364" t="str">
            <v>060019</v>
          </cell>
          <cell r="BA2364" t="str">
            <v>060019</v>
          </cell>
          <cell r="BB2364" t="str">
            <v>Centro Integrato di Supervisione (CEINLAB/CEINSUP)</v>
          </cell>
          <cell r="BC2364" t="str">
            <v>In forza</v>
          </cell>
          <cell r="BD2364" t="str">
            <v>Dipendente Standard</v>
          </cell>
          <cell r="BE2364" t="str">
            <v>E000</v>
          </cell>
          <cell r="BF2364">
            <v>0</v>
          </cell>
          <cell r="BG2364">
            <v>0</v>
          </cell>
          <cell r="BH2364" t="str">
            <v>E000</v>
          </cell>
          <cell r="BI2364" t="str">
            <v>Italgas SpA</v>
          </cell>
          <cell r="BJ2364">
            <v>0</v>
          </cell>
          <cell r="BK2364" t="str">
            <v>10099</v>
          </cell>
          <cell r="BL2364" t="str">
            <v>TO</v>
          </cell>
          <cell r="BM2364" t="str">
            <v>SAN MAURO TORINESE</v>
          </cell>
          <cell r="BN2364" t="str">
            <v>VIA CUSTOZA, 22</v>
          </cell>
          <cell r="BO2364" t="str">
            <v>Recapito</v>
          </cell>
          <cell r="BP2364">
            <v>0</v>
          </cell>
          <cell r="BQ2364">
            <v>0</v>
          </cell>
          <cell r="BR2364" t="str">
            <v>Italia</v>
          </cell>
          <cell r="BS2364" t="str">
            <v>L219</v>
          </cell>
          <cell r="BT2364" t="str">
            <v>TORINO</v>
          </cell>
          <cell r="BU2364" t="str">
            <v>LARGO REGIO PARCO 9</v>
          </cell>
          <cell r="BV2364" t="str">
            <v>10152</v>
          </cell>
          <cell r="BW2364" t="str">
            <v>N</v>
          </cell>
          <cell r="BX2364">
            <v>0</v>
          </cell>
          <cell r="BY2364">
            <v>0</v>
          </cell>
          <cell r="BZ2364">
            <v>0</v>
          </cell>
          <cell r="CA2364">
            <v>0</v>
          </cell>
          <cell r="CB2364">
            <v>0</v>
          </cell>
          <cell r="CC2364">
            <v>0</v>
          </cell>
          <cell r="CD2364" t="str">
            <v>Italia</v>
          </cell>
          <cell r="CE2364" t="str">
            <v>TO</v>
          </cell>
          <cell r="CF2364">
            <v>26738</v>
          </cell>
          <cell r="CG2364">
            <v>41274</v>
          </cell>
          <cell r="CH2364">
            <v>39.797399041752222</v>
          </cell>
          <cell r="CI2364">
            <v>40</v>
          </cell>
          <cell r="CJ2364" t="str">
            <v>TORINO</v>
          </cell>
          <cell r="CK2364" t="str">
            <v>70</v>
          </cell>
          <cell r="CL2364" t="str">
            <v>DISTRIBUZIONE GAS</v>
          </cell>
          <cell r="CM2364" t="str">
            <v>Servizi tecnici</v>
          </cell>
          <cell r="CN2364">
            <v>0</v>
          </cell>
          <cell r="CO2364" t="str">
            <v>Diploma</v>
          </cell>
          <cell r="CP2364" t="str">
            <v>Dipl. per. meccanico</v>
          </cell>
          <cell r="CQ2364" t="str">
            <v>Diplomi professionali</v>
          </cell>
          <cell r="CR2364">
            <v>0</v>
          </cell>
          <cell r="CS2364" t="str">
            <v>504</v>
          </cell>
          <cell r="CT2364" t="str">
            <v>0001-REP</v>
          </cell>
          <cell r="CU2364" t="str">
            <v>REPARTO</v>
          </cell>
          <cell r="CV2364" t="str">
            <v>25732CEINSUPTO</v>
          </cell>
          <cell r="CW2364" t="str">
            <v>REP. COORDINATORE CENTRO DI SUPERVISIONE TORINO</v>
          </cell>
          <cell r="CX2364" t="str">
            <v>CEINSUP</v>
          </cell>
          <cell r="CY2364" t="str">
            <v>Italgas SpA</v>
          </cell>
          <cell r="CZ2364" t="str">
            <v>26523AD</v>
          </cell>
          <cell r="DA2364" t="str">
            <v>ATTIVITA' OPERATIVE</v>
          </cell>
          <cell r="DB2364" t="str">
            <v>26240OPER</v>
          </cell>
          <cell r="DC2364" t="str">
            <v>31441SERCOP</v>
          </cell>
          <cell r="DD2364" t="str">
            <v>31950PROSU</v>
          </cell>
          <cell r="DE2364" t="str">
            <v>25732CEINSUPTO</v>
          </cell>
          <cell r="DF2364" t="str">
            <v>00000 Unità selezionata</v>
          </cell>
          <cell r="DG2364">
            <v>0</v>
          </cell>
          <cell r="DH2364">
            <v>0</v>
          </cell>
          <cell r="DI2364" t="str">
            <v>MULTI-SOCIETARIA</v>
          </cell>
          <cell r="DJ2364" t="str">
            <v>0001-0A02</v>
          </cell>
          <cell r="DK2364" t="str">
            <v>ATTIVITA' OPERATIVE SEDE</v>
          </cell>
          <cell r="DL2364" t="str">
            <v>30516SERCOP</v>
          </cell>
          <cell r="DM2364" t="str">
            <v>0001-00-STAFF SDM</v>
          </cell>
          <cell r="DN2364" t="str">
            <v>STAFF SDM</v>
          </cell>
          <cell r="DO2364" t="str">
            <v>LMBNLN73C15L219T</v>
          </cell>
          <cell r="DP2364">
            <v>0</v>
          </cell>
          <cell r="DQ2364" t="str">
            <v>Italgas SpA</v>
          </cell>
        </row>
        <row r="2365">
          <cell r="A2365" t="str">
            <v>0001054676</v>
          </cell>
          <cell r="B2365" t="str">
            <v>ITG</v>
          </cell>
          <cell r="C2365" t="str">
            <v>ig01</v>
          </cell>
          <cell r="D2365" t="str">
            <v>MANISCALCO BENITO</v>
          </cell>
          <cell r="E2365" t="str">
            <v>M</v>
          </cell>
          <cell r="F2365" t="str">
            <v>I</v>
          </cell>
          <cell r="G2365">
            <v>2</v>
          </cell>
          <cell r="H2365" t="str">
            <v>Impiegato</v>
          </cell>
          <cell r="I2365" t="str">
            <v>6</v>
          </cell>
          <cell r="J2365">
            <v>40330</v>
          </cell>
          <cell r="K2365">
            <v>40330</v>
          </cell>
          <cell r="L2365">
            <v>29274</v>
          </cell>
          <cell r="M2365">
            <v>29274</v>
          </cell>
          <cell r="N2365">
            <v>41274</v>
          </cell>
          <cell r="O2365">
            <v>2012</v>
          </cell>
          <cell r="P2365">
            <v>12</v>
          </cell>
          <cell r="Q2365">
            <v>32</v>
          </cell>
          <cell r="R2365" t="str">
            <v>Assunzione - Motivi vari</v>
          </cell>
          <cell r="S2365" t="str">
            <v>08490602</v>
          </cell>
          <cell r="T2365" t="str">
            <v>Operatore Centro Integrato di Supervisione</v>
          </cell>
          <cell r="U2365" t="str">
            <v>0849</v>
          </cell>
          <cell r="V2365" t="str">
            <v>0001-00|0849|Operatore Centro Integrato di Supervisione|</v>
          </cell>
          <cell r="W2365" t="str">
            <v>Operatore Centro Integrato di Supervisione</v>
          </cell>
          <cell r="X2365" t="str">
            <v>6</v>
          </cell>
          <cell r="Y2365" t="str">
            <v>CEINSUP</v>
          </cell>
          <cell r="Z2365" t="str">
            <v>Tempo pieno - Normale</v>
          </cell>
          <cell r="AA2365" t="str">
            <v>Italgas SpA</v>
          </cell>
          <cell r="AB2365">
            <v>462</v>
          </cell>
          <cell r="AC2365" t="str">
            <v>ATTIVITA' OPERATIVE</v>
          </cell>
          <cell r="AD2365" t="str">
            <v>060019</v>
          </cell>
          <cell r="AE2365" t="str">
            <v>060019</v>
          </cell>
          <cell r="AF2365" t="str">
            <v>Centro Integrato di Supervisione (CEINLAB/CEINSUP)</v>
          </cell>
          <cell r="AG2365" t="str">
            <v>0001E0A02</v>
          </cell>
          <cell r="AH2365" t="str">
            <v>25732CEINSUPTO</v>
          </cell>
          <cell r="AI2365" t="str">
            <v>RR</v>
          </cell>
          <cell r="AJ2365" t="str">
            <v>TOR</v>
          </cell>
          <cell r="AK2365" t="str">
            <v>PIEMONTE</v>
          </cell>
          <cell r="AL2365" t="str">
            <v>Torino</v>
          </cell>
          <cell r="AM2365" t="str">
            <v>25732CEINSUPTO</v>
          </cell>
          <cell r="AN2365" t="str">
            <v>Ruolo</v>
          </cell>
          <cell r="AO2365" t="str">
            <v>Italgas SpA</v>
          </cell>
          <cell r="AP2365">
            <v>462</v>
          </cell>
          <cell r="AQ2365">
            <v>0</v>
          </cell>
          <cell r="AR2365" t="str">
            <v>ATTIVITA' OPERATIVE SEDE (TORINO)</v>
          </cell>
          <cell r="AS2365" t="str">
            <v>Torino</v>
          </cell>
          <cell r="AT2365" t="str">
            <v>PIEMONTE</v>
          </cell>
          <cell r="AU2365" t="str">
            <v xml:space="preserve">ok </v>
          </cell>
          <cell r="AV2365" t="str">
            <v>NORD-OCCIDENTALE</v>
          </cell>
          <cell r="AW2365" t="str">
            <v>TO</v>
          </cell>
          <cell r="AX2365" t="str">
            <v>0001-06</v>
          </cell>
          <cell r="AY2365" t="str">
            <v>ATTIVITA' OPERATIVE</v>
          </cell>
          <cell r="AZ2365" t="str">
            <v>060019</v>
          </cell>
          <cell r="BA2365" t="str">
            <v>060019</v>
          </cell>
          <cell r="BB2365" t="str">
            <v>Centro Integrato di Supervisione (CEINLAB/CEINSUP)</v>
          </cell>
          <cell r="BC2365" t="str">
            <v>In forza</v>
          </cell>
          <cell r="BD2365" t="str">
            <v>Dipendente Standard</v>
          </cell>
          <cell r="BE2365" t="str">
            <v>E000</v>
          </cell>
          <cell r="BF2365">
            <v>0</v>
          </cell>
          <cell r="BG2365">
            <v>0</v>
          </cell>
          <cell r="BH2365" t="str">
            <v>E000</v>
          </cell>
          <cell r="BI2365" t="str">
            <v>Italgas SpA</v>
          </cell>
          <cell r="BJ2365">
            <v>0</v>
          </cell>
          <cell r="BK2365" t="str">
            <v>10153</v>
          </cell>
          <cell r="BL2365" t="str">
            <v>TO</v>
          </cell>
          <cell r="BM2365" t="str">
            <v>TORINO</v>
          </cell>
          <cell r="BN2365" t="str">
            <v>VIA FAA' DI BRUNO 1</v>
          </cell>
          <cell r="BO2365" t="str">
            <v>Recapito</v>
          </cell>
          <cell r="BP2365">
            <v>0</v>
          </cell>
          <cell r="BQ2365">
            <v>0</v>
          </cell>
          <cell r="BR2365" t="str">
            <v>Italia</v>
          </cell>
          <cell r="BS2365" t="str">
            <v>L219</v>
          </cell>
          <cell r="BT2365" t="str">
            <v>TORINO</v>
          </cell>
          <cell r="BU2365" t="str">
            <v>LARGO REGIO PARCO 9</v>
          </cell>
          <cell r="BV2365" t="str">
            <v>10152</v>
          </cell>
          <cell r="BW2365" t="str">
            <v>N</v>
          </cell>
          <cell r="BX2365">
            <v>0</v>
          </cell>
          <cell r="BY2365">
            <v>0</v>
          </cell>
          <cell r="BZ2365">
            <v>0</v>
          </cell>
          <cell r="CA2365">
            <v>0</v>
          </cell>
          <cell r="CB2365">
            <v>0</v>
          </cell>
          <cell r="CC2365">
            <v>0</v>
          </cell>
          <cell r="CD2365" t="str">
            <v>Italia</v>
          </cell>
          <cell r="CE2365" t="str">
            <v>TO</v>
          </cell>
          <cell r="CF2365">
            <v>20915</v>
          </cell>
          <cell r="CG2365">
            <v>41274</v>
          </cell>
          <cell r="CH2365">
            <v>55.739904175222449</v>
          </cell>
          <cell r="CI2365">
            <v>56</v>
          </cell>
          <cell r="CJ2365" t="str">
            <v>TORINO</v>
          </cell>
          <cell r="CK2365" t="str">
            <v>70</v>
          </cell>
          <cell r="CL2365" t="str">
            <v>DISTRIBUZIONE GAS</v>
          </cell>
          <cell r="CM2365" t="str">
            <v>Servizi tecnici</v>
          </cell>
          <cell r="CN2365">
            <v>0</v>
          </cell>
          <cell r="CO2365" t="str">
            <v>Inferiore Diploma</v>
          </cell>
          <cell r="CP2365" t="str">
            <v>Licenza media inferiore</v>
          </cell>
          <cell r="CQ2365" t="str">
            <v>Inferiore al Diploma</v>
          </cell>
          <cell r="CR2365">
            <v>0</v>
          </cell>
          <cell r="CS2365" t="str">
            <v>701</v>
          </cell>
          <cell r="CT2365" t="str">
            <v>0001-REP</v>
          </cell>
          <cell r="CU2365" t="str">
            <v>REPARTO</v>
          </cell>
          <cell r="CV2365" t="str">
            <v>25732CEINSUPTO</v>
          </cell>
          <cell r="CW2365" t="str">
            <v>REP. COORDINATORE CENTRO DI SUPERVISIONE TORINO</v>
          </cell>
          <cell r="CX2365" t="str">
            <v>CEINSUP</v>
          </cell>
          <cell r="CY2365" t="str">
            <v>Italgas SpA</v>
          </cell>
          <cell r="CZ2365" t="str">
            <v>26523AD</v>
          </cell>
          <cell r="DA2365" t="str">
            <v>ATTIVITA' OPERATIVE</v>
          </cell>
          <cell r="DB2365" t="str">
            <v>26240OPER</v>
          </cell>
          <cell r="DC2365" t="str">
            <v>31441SERCOP</v>
          </cell>
          <cell r="DD2365" t="str">
            <v>31950PROSU</v>
          </cell>
          <cell r="DE2365" t="str">
            <v>25732CEINSUPTO</v>
          </cell>
          <cell r="DF2365" t="str">
            <v>00000 Unità selezionata</v>
          </cell>
          <cell r="DG2365">
            <v>0</v>
          </cell>
          <cell r="DH2365">
            <v>0</v>
          </cell>
          <cell r="DI2365" t="str">
            <v>MULTI-SOCIETARIA</v>
          </cell>
          <cell r="DJ2365" t="str">
            <v>0001-0A02</v>
          </cell>
          <cell r="DK2365" t="str">
            <v>ATTIVITA' OPERATIVE SEDE</v>
          </cell>
          <cell r="DL2365" t="str">
            <v>30516SERCOP</v>
          </cell>
          <cell r="DM2365" t="str">
            <v>0001-00-STAFF SDM</v>
          </cell>
          <cell r="DN2365" t="str">
            <v>STAFF SDM</v>
          </cell>
          <cell r="DO2365" t="str">
            <v>MNSBNT57D05L219F</v>
          </cell>
          <cell r="DP2365">
            <v>0</v>
          </cell>
          <cell r="DQ2365" t="str">
            <v>Italgas SpA</v>
          </cell>
        </row>
        <row r="2366">
          <cell r="A2366" t="str">
            <v>0001065080</v>
          </cell>
          <cell r="B2366" t="str">
            <v>ITG</v>
          </cell>
          <cell r="C2366" t="str">
            <v>ig01</v>
          </cell>
          <cell r="D2366" t="str">
            <v>NURISSO MAURO</v>
          </cell>
          <cell r="E2366" t="str">
            <v>M</v>
          </cell>
          <cell r="F2366" t="str">
            <v>I</v>
          </cell>
          <cell r="G2366">
            <v>2</v>
          </cell>
          <cell r="H2366" t="str">
            <v>Impiegato</v>
          </cell>
          <cell r="I2366" t="str">
            <v>6</v>
          </cell>
          <cell r="J2366">
            <v>40179</v>
          </cell>
          <cell r="K2366">
            <v>40179</v>
          </cell>
          <cell r="L2366">
            <v>32933</v>
          </cell>
          <cell r="M2366">
            <v>32933</v>
          </cell>
          <cell r="N2366">
            <v>41274</v>
          </cell>
          <cell r="O2366">
            <v>2012</v>
          </cell>
          <cell r="P2366">
            <v>12</v>
          </cell>
          <cell r="Q2366">
            <v>22</v>
          </cell>
          <cell r="R2366" t="str">
            <v>Assunzione - Motivi vari</v>
          </cell>
          <cell r="S2366" t="str">
            <v>08490602</v>
          </cell>
          <cell r="T2366" t="str">
            <v>Operatore Centro Integrato di Supervisione</v>
          </cell>
          <cell r="U2366" t="str">
            <v>0849</v>
          </cell>
          <cell r="V2366" t="str">
            <v>0001-00|0849|Operatore Centro Integrato di Supervisione|</v>
          </cell>
          <cell r="W2366" t="str">
            <v>Operatore Centro Integrato di Supervisione</v>
          </cell>
          <cell r="X2366" t="str">
            <v>6</v>
          </cell>
          <cell r="Y2366" t="str">
            <v>CEINSUP</v>
          </cell>
          <cell r="Z2366" t="str">
            <v>Tempo pieno - Normale</v>
          </cell>
          <cell r="AA2366" t="str">
            <v>Italgas SpA</v>
          </cell>
          <cell r="AB2366">
            <v>462</v>
          </cell>
          <cell r="AC2366" t="str">
            <v>ATTIVITA' OPERATIVE</v>
          </cell>
          <cell r="AD2366" t="str">
            <v>060019</v>
          </cell>
          <cell r="AE2366" t="str">
            <v>060019</v>
          </cell>
          <cell r="AF2366" t="str">
            <v>Centro Integrato di Supervisione (CEINLAB/CEINSUP)</v>
          </cell>
          <cell r="AG2366" t="str">
            <v>0001E0A02</v>
          </cell>
          <cell r="AH2366" t="str">
            <v>25732CEINSUPTO</v>
          </cell>
          <cell r="AI2366" t="str">
            <v>RR</v>
          </cell>
          <cell r="AJ2366" t="str">
            <v>TOR</v>
          </cell>
          <cell r="AK2366" t="str">
            <v>PIEMONTE</v>
          </cell>
          <cell r="AL2366" t="str">
            <v>Torino</v>
          </cell>
          <cell r="AM2366" t="str">
            <v>25732CEINSUPTO</v>
          </cell>
          <cell r="AN2366" t="str">
            <v>Ruolo</v>
          </cell>
          <cell r="AO2366" t="str">
            <v>Italgas SpA</v>
          </cell>
          <cell r="AP2366">
            <v>462</v>
          </cell>
          <cell r="AQ2366">
            <v>0</v>
          </cell>
          <cell r="AR2366" t="str">
            <v>ATTIVITA' OPERATIVE SEDE (TORINO)</v>
          </cell>
          <cell r="AS2366" t="str">
            <v>Torino</v>
          </cell>
          <cell r="AT2366" t="str">
            <v>PIEMONTE</v>
          </cell>
          <cell r="AU2366" t="str">
            <v xml:space="preserve">ok </v>
          </cell>
          <cell r="AV2366" t="str">
            <v>NORD-OCCIDENTALE</v>
          </cell>
          <cell r="AW2366" t="str">
            <v>TO</v>
          </cell>
          <cell r="AX2366" t="str">
            <v>0001-06</v>
          </cell>
          <cell r="AY2366" t="str">
            <v>ATTIVITA' OPERATIVE</v>
          </cell>
          <cell r="AZ2366" t="str">
            <v>060019</v>
          </cell>
          <cell r="BA2366" t="str">
            <v>060019</v>
          </cell>
          <cell r="BB2366" t="str">
            <v>Centro Integrato di Supervisione (CEINLAB/CEINSUP)</v>
          </cell>
          <cell r="BC2366" t="str">
            <v>In forza</v>
          </cell>
          <cell r="BD2366" t="str">
            <v>Dipendente Standard</v>
          </cell>
          <cell r="BE2366" t="str">
            <v>E000</v>
          </cell>
          <cell r="BF2366">
            <v>0</v>
          </cell>
          <cell r="BG2366">
            <v>0</v>
          </cell>
          <cell r="BH2366" t="str">
            <v>E000</v>
          </cell>
          <cell r="BI2366" t="str">
            <v>Italgas SpA</v>
          </cell>
          <cell r="BJ2366">
            <v>0</v>
          </cell>
          <cell r="BK2366" t="str">
            <v>10050</v>
          </cell>
          <cell r="BL2366" t="str">
            <v>TO</v>
          </cell>
          <cell r="BM2366" t="str">
            <v>BORGONE SUSA</v>
          </cell>
          <cell r="BN2366" t="str">
            <v>VIA CONDOVE 5 F</v>
          </cell>
          <cell r="BO2366" t="str">
            <v>Recapito</v>
          </cell>
          <cell r="BP2366">
            <v>0</v>
          </cell>
          <cell r="BQ2366">
            <v>0</v>
          </cell>
          <cell r="BR2366" t="str">
            <v>Italia</v>
          </cell>
          <cell r="BS2366" t="str">
            <v>L219</v>
          </cell>
          <cell r="BT2366" t="str">
            <v>TORINO</v>
          </cell>
          <cell r="BU2366" t="str">
            <v>LARGO REGIO PARCO 9</v>
          </cell>
          <cell r="BV2366" t="str">
            <v>10152</v>
          </cell>
          <cell r="BW2366" t="str">
            <v>N</v>
          </cell>
          <cell r="BX2366">
            <v>0</v>
          </cell>
          <cell r="BY2366">
            <v>0</v>
          </cell>
          <cell r="BZ2366">
            <v>0</v>
          </cell>
          <cell r="CA2366">
            <v>0</v>
          </cell>
          <cell r="CB2366">
            <v>0</v>
          </cell>
          <cell r="CC2366">
            <v>0</v>
          </cell>
          <cell r="CD2366" t="str">
            <v>Italia</v>
          </cell>
          <cell r="CE2366" t="str">
            <v>TO</v>
          </cell>
          <cell r="CF2366">
            <v>25111</v>
          </cell>
          <cell r="CG2366">
            <v>41274</v>
          </cell>
          <cell r="CH2366">
            <v>44.251882272416154</v>
          </cell>
          <cell r="CI2366">
            <v>44</v>
          </cell>
          <cell r="CJ2366" t="str">
            <v>SUSA</v>
          </cell>
          <cell r="CK2366" t="str">
            <v>70</v>
          </cell>
          <cell r="CL2366" t="str">
            <v>DISTRIBUZIONE GAS</v>
          </cell>
          <cell r="CM2366" t="str">
            <v>Servizi tecnici</v>
          </cell>
          <cell r="CN2366">
            <v>0</v>
          </cell>
          <cell r="CO2366" t="str">
            <v>Inferiore Diploma</v>
          </cell>
          <cell r="CP2366" t="str">
            <v>Licenza media inferiore</v>
          </cell>
          <cell r="CQ2366" t="str">
            <v>Inferiore al Diploma</v>
          </cell>
          <cell r="CR2366">
            <v>0</v>
          </cell>
          <cell r="CS2366" t="str">
            <v>701</v>
          </cell>
          <cell r="CT2366" t="str">
            <v>0001-REP</v>
          </cell>
          <cell r="CU2366" t="str">
            <v>REPARTO</v>
          </cell>
          <cell r="CV2366" t="str">
            <v>25732CEINSUPTO</v>
          </cell>
          <cell r="CW2366" t="str">
            <v>REP. COORDINATORE CENTRO DI SUPERVISIONE TORINO</v>
          </cell>
          <cell r="CX2366" t="str">
            <v>CEINSUP</v>
          </cell>
          <cell r="CY2366" t="str">
            <v>Italgas SpA</v>
          </cell>
          <cell r="CZ2366" t="str">
            <v>26523AD</v>
          </cell>
          <cell r="DA2366" t="str">
            <v>ATTIVITA' OPERATIVE</v>
          </cell>
          <cell r="DB2366" t="str">
            <v>26240OPER</v>
          </cell>
          <cell r="DC2366" t="str">
            <v>31441SERCOP</v>
          </cell>
          <cell r="DD2366" t="str">
            <v>31950PROSU</v>
          </cell>
          <cell r="DE2366" t="str">
            <v>25732CEINSUPTO</v>
          </cell>
          <cell r="DF2366" t="str">
            <v>00000 Unità selezionata</v>
          </cell>
          <cell r="DG2366">
            <v>0</v>
          </cell>
          <cell r="DH2366">
            <v>0</v>
          </cell>
          <cell r="DI2366" t="str">
            <v>MULTI-SOCIETARIA</v>
          </cell>
          <cell r="DJ2366" t="str">
            <v>0001-0A02</v>
          </cell>
          <cell r="DK2366" t="str">
            <v>ATTIVITA' OPERATIVE SEDE</v>
          </cell>
          <cell r="DL2366" t="str">
            <v>30516SERCOP</v>
          </cell>
          <cell r="DM2366" t="str">
            <v>0001-00-STAFF SDM</v>
          </cell>
          <cell r="DN2366" t="str">
            <v>STAFF SDM</v>
          </cell>
          <cell r="DO2366" t="str">
            <v>NRSMRA68P30L013P</v>
          </cell>
          <cell r="DP2366">
            <v>0</v>
          </cell>
          <cell r="DQ2366" t="str">
            <v>Italgas SpA</v>
          </cell>
        </row>
        <row r="2367">
          <cell r="A2367" t="str">
            <v>0001066565</v>
          </cell>
          <cell r="B2367" t="str">
            <v>ITG</v>
          </cell>
          <cell r="C2367" t="str">
            <v>ig01</v>
          </cell>
          <cell r="D2367" t="str">
            <v>ORLANDO ALESSANDRO</v>
          </cell>
          <cell r="E2367" t="str">
            <v>M</v>
          </cell>
          <cell r="F2367" t="str">
            <v>I</v>
          </cell>
          <cell r="G2367">
            <v>2</v>
          </cell>
          <cell r="H2367" t="str">
            <v>Impiegato</v>
          </cell>
          <cell r="I2367" t="str">
            <v>6</v>
          </cell>
          <cell r="J2367">
            <v>40179</v>
          </cell>
          <cell r="K2367">
            <v>40179</v>
          </cell>
          <cell r="L2367">
            <v>31054</v>
          </cell>
          <cell r="M2367">
            <v>31054</v>
          </cell>
          <cell r="N2367">
            <v>41274</v>
          </cell>
          <cell r="O2367">
            <v>2012</v>
          </cell>
          <cell r="P2367">
            <v>12</v>
          </cell>
          <cell r="Q2367">
            <v>27</v>
          </cell>
          <cell r="R2367" t="str">
            <v>Assunzione - Motivi vari</v>
          </cell>
          <cell r="S2367" t="str">
            <v>08490602</v>
          </cell>
          <cell r="T2367" t="str">
            <v>Operatore Centro Integrato di Supervisione</v>
          </cell>
          <cell r="U2367" t="str">
            <v>0849</v>
          </cell>
          <cell r="V2367" t="str">
            <v>0001-00|0849|Operatore Centro Integrato di Supervisione|</v>
          </cell>
          <cell r="W2367" t="str">
            <v>Operatore Centro Integrato di Supervisione</v>
          </cell>
          <cell r="X2367" t="str">
            <v>6</v>
          </cell>
          <cell r="Y2367" t="str">
            <v>CEINSUP</v>
          </cell>
          <cell r="Z2367" t="str">
            <v>Tempo pieno - Normale</v>
          </cell>
          <cell r="AA2367" t="str">
            <v>Italgas SpA</v>
          </cell>
          <cell r="AB2367">
            <v>462</v>
          </cell>
          <cell r="AC2367" t="str">
            <v>ATTIVITA' OPERATIVE</v>
          </cell>
          <cell r="AD2367" t="str">
            <v>060019</v>
          </cell>
          <cell r="AE2367" t="str">
            <v>060019</v>
          </cell>
          <cell r="AF2367" t="str">
            <v>Centro Integrato di Supervisione (CEINLAB/CEINSUP)</v>
          </cell>
          <cell r="AG2367" t="str">
            <v>0001E0A02</v>
          </cell>
          <cell r="AH2367" t="str">
            <v>25732CEINSUPTO</v>
          </cell>
          <cell r="AI2367" t="str">
            <v>RR</v>
          </cell>
          <cell r="AJ2367" t="str">
            <v>TOR</v>
          </cell>
          <cell r="AK2367" t="str">
            <v>PIEMONTE</v>
          </cell>
          <cell r="AL2367" t="str">
            <v>Torino</v>
          </cell>
          <cell r="AM2367" t="str">
            <v>25732CEINSUPTO</v>
          </cell>
          <cell r="AN2367" t="str">
            <v>Ruolo</v>
          </cell>
          <cell r="AO2367" t="str">
            <v>Italgas SpA</v>
          </cell>
          <cell r="AP2367">
            <v>462</v>
          </cell>
          <cell r="AQ2367">
            <v>0</v>
          </cell>
          <cell r="AR2367" t="str">
            <v>ATTIVITA' OPERATIVE SEDE (TORINO)</v>
          </cell>
          <cell r="AS2367" t="str">
            <v>Torino</v>
          </cell>
          <cell r="AT2367" t="str">
            <v>PIEMONTE</v>
          </cell>
          <cell r="AU2367" t="str">
            <v xml:space="preserve">ok </v>
          </cell>
          <cell r="AV2367" t="str">
            <v>NORD-OCCIDENTALE</v>
          </cell>
          <cell r="AW2367" t="str">
            <v>TO</v>
          </cell>
          <cell r="AX2367" t="str">
            <v>0001-06</v>
          </cell>
          <cell r="AY2367" t="str">
            <v>ATTIVITA' OPERATIVE</v>
          </cell>
          <cell r="AZ2367" t="str">
            <v>060019</v>
          </cell>
          <cell r="BA2367" t="str">
            <v>060019</v>
          </cell>
          <cell r="BB2367" t="str">
            <v>Centro Integrato di Supervisione (CEINLAB/CEINSUP)</v>
          </cell>
          <cell r="BC2367" t="str">
            <v>In forza</v>
          </cell>
          <cell r="BD2367" t="str">
            <v>Dipendente Standard</v>
          </cell>
          <cell r="BE2367" t="str">
            <v>E000</v>
          </cell>
          <cell r="BF2367">
            <v>0</v>
          </cell>
          <cell r="BG2367">
            <v>0</v>
          </cell>
          <cell r="BH2367" t="str">
            <v>E000</v>
          </cell>
          <cell r="BI2367" t="str">
            <v>Italgas SpA</v>
          </cell>
          <cell r="BJ2367">
            <v>0</v>
          </cell>
          <cell r="BK2367" t="str">
            <v>10099</v>
          </cell>
          <cell r="BL2367" t="str">
            <v>TO</v>
          </cell>
          <cell r="BM2367" t="str">
            <v>SAN MAURO TORINESE</v>
          </cell>
          <cell r="BN2367" t="str">
            <v>VIA PAPA GIOVANNI 20</v>
          </cell>
          <cell r="BO2367" t="str">
            <v>Recapito</v>
          </cell>
          <cell r="BP2367">
            <v>0</v>
          </cell>
          <cell r="BQ2367">
            <v>0</v>
          </cell>
          <cell r="BR2367" t="str">
            <v>Italia</v>
          </cell>
          <cell r="BS2367" t="str">
            <v>L219</v>
          </cell>
          <cell r="BT2367" t="str">
            <v>TORINO</v>
          </cell>
          <cell r="BU2367" t="str">
            <v>LARGO REGIO PARCO 9</v>
          </cell>
          <cell r="BV2367" t="str">
            <v>10152</v>
          </cell>
          <cell r="BW2367" t="str">
            <v>N</v>
          </cell>
          <cell r="BX2367">
            <v>0</v>
          </cell>
          <cell r="BY2367">
            <v>0</v>
          </cell>
          <cell r="BZ2367">
            <v>0</v>
          </cell>
          <cell r="CA2367">
            <v>0</v>
          </cell>
          <cell r="CB2367">
            <v>0</v>
          </cell>
          <cell r="CC2367">
            <v>0</v>
          </cell>
          <cell r="CD2367" t="str">
            <v>Italia</v>
          </cell>
          <cell r="CE2367" t="str">
            <v>CB</v>
          </cell>
          <cell r="CF2367">
            <v>22141</v>
          </cell>
          <cell r="CG2367">
            <v>41274</v>
          </cell>
          <cell r="CH2367">
            <v>52.383299110198493</v>
          </cell>
          <cell r="CI2367">
            <v>52</v>
          </cell>
          <cell r="CJ2367" t="str">
            <v>VINCHIATURO</v>
          </cell>
          <cell r="CK2367" t="str">
            <v>70</v>
          </cell>
          <cell r="CL2367" t="str">
            <v>DISTRIBUZIONE GAS</v>
          </cell>
          <cell r="CM2367" t="str">
            <v>Servizi tecnici</v>
          </cell>
          <cell r="CN2367">
            <v>0</v>
          </cell>
          <cell r="CO2367" t="str">
            <v>Inferiore Diploma</v>
          </cell>
          <cell r="CP2367" t="str">
            <v>Licenza media inferiore</v>
          </cell>
          <cell r="CQ2367" t="str">
            <v>Inferiore al Diploma</v>
          </cell>
          <cell r="CR2367">
            <v>0</v>
          </cell>
          <cell r="CS2367" t="str">
            <v>701</v>
          </cell>
          <cell r="CT2367" t="str">
            <v>0001-REP</v>
          </cell>
          <cell r="CU2367" t="str">
            <v>REPARTO</v>
          </cell>
          <cell r="CV2367" t="str">
            <v>25732CEINSUPTO</v>
          </cell>
          <cell r="CW2367" t="str">
            <v>REP. COORDINATORE CENTRO DI SUPERVISIONE TORINO</v>
          </cell>
          <cell r="CX2367" t="str">
            <v>CEINSUP</v>
          </cell>
          <cell r="CY2367" t="str">
            <v>Italgas SpA</v>
          </cell>
          <cell r="CZ2367" t="str">
            <v>26523AD</v>
          </cell>
          <cell r="DA2367" t="str">
            <v>ATTIVITA' OPERATIVE</v>
          </cell>
          <cell r="DB2367" t="str">
            <v>26240OPER</v>
          </cell>
          <cell r="DC2367" t="str">
            <v>31441SERCOP</v>
          </cell>
          <cell r="DD2367" t="str">
            <v>31950PROSU</v>
          </cell>
          <cell r="DE2367" t="str">
            <v>25732CEINSUPTO</v>
          </cell>
          <cell r="DF2367" t="str">
            <v>00000 Unità selezionata</v>
          </cell>
          <cell r="DG2367">
            <v>0</v>
          </cell>
          <cell r="DH2367">
            <v>0</v>
          </cell>
          <cell r="DI2367" t="str">
            <v>MULTI-SOCIETARIA</v>
          </cell>
          <cell r="DJ2367" t="str">
            <v>0001-0A02</v>
          </cell>
          <cell r="DK2367" t="str">
            <v>ATTIVITA' OPERATIVE SEDE</v>
          </cell>
          <cell r="DL2367" t="str">
            <v>30516SERCOP</v>
          </cell>
          <cell r="DM2367" t="str">
            <v>0001-00-STAFF SDM</v>
          </cell>
          <cell r="DN2367" t="str">
            <v>STAFF SDM</v>
          </cell>
          <cell r="DO2367" t="str">
            <v>RLNLSN60M13M057V</v>
          </cell>
          <cell r="DP2367">
            <v>0</v>
          </cell>
          <cell r="DQ2367" t="str">
            <v>Italgas SpA</v>
          </cell>
        </row>
        <row r="2368">
          <cell r="A2368" t="str">
            <v>0001070641</v>
          </cell>
          <cell r="B2368" t="str">
            <v>ITG</v>
          </cell>
          <cell r="C2368" t="str">
            <v>ig01</v>
          </cell>
          <cell r="D2368" t="str">
            <v>PERNARELLA RICCARDO</v>
          </cell>
          <cell r="E2368" t="str">
            <v>M</v>
          </cell>
          <cell r="F2368" t="str">
            <v>I</v>
          </cell>
          <cell r="G2368">
            <v>2</v>
          </cell>
          <cell r="H2368" t="str">
            <v>Impiegato</v>
          </cell>
          <cell r="I2368" t="str">
            <v>5</v>
          </cell>
          <cell r="J2368">
            <v>41061</v>
          </cell>
          <cell r="K2368">
            <v>41061</v>
          </cell>
          <cell r="L2368">
            <v>40848</v>
          </cell>
          <cell r="M2368">
            <v>32994</v>
          </cell>
          <cell r="N2368">
            <v>41274</v>
          </cell>
          <cell r="O2368">
            <v>2012</v>
          </cell>
          <cell r="P2368">
            <v>12</v>
          </cell>
          <cell r="Q2368">
            <v>22</v>
          </cell>
          <cell r="R2368" t="str">
            <v>Trasferimento gestionale* da aziende stesso settore</v>
          </cell>
          <cell r="S2368" t="str">
            <v>08490602</v>
          </cell>
          <cell r="T2368" t="str">
            <v>Operatore Centro Integrato di Supervisione</v>
          </cell>
          <cell r="U2368" t="str">
            <v>0849</v>
          </cell>
          <cell r="V2368" t="str">
            <v>0001-00|0849|Operatore Centro Integrato di Supervisione|</v>
          </cell>
          <cell r="W2368" t="str">
            <v>Operatore Centro Integrato di Supervisione</v>
          </cell>
          <cell r="X2368" t="str">
            <v>6</v>
          </cell>
          <cell r="Y2368" t="str">
            <v>CEINSUP</v>
          </cell>
          <cell r="Z2368" t="str">
            <v>Tempo pieno - Normale</v>
          </cell>
          <cell r="AA2368" t="str">
            <v>Italgas SpA</v>
          </cell>
          <cell r="AB2368">
            <v>462</v>
          </cell>
          <cell r="AC2368" t="str">
            <v>ATTIVITA' OPERATIVE</v>
          </cell>
          <cell r="AD2368" t="str">
            <v>060019</v>
          </cell>
          <cell r="AE2368" t="str">
            <v>060019</v>
          </cell>
          <cell r="AF2368" t="str">
            <v>Centro Integrato di Supervisione (CEINLAB/CEINSUP)</v>
          </cell>
          <cell r="AG2368" t="str">
            <v>0001E0A02</v>
          </cell>
          <cell r="AH2368" t="str">
            <v>25732CEINSUPTO</v>
          </cell>
          <cell r="AI2368" t="str">
            <v>RR</v>
          </cell>
          <cell r="AJ2368" t="str">
            <v>TOR</v>
          </cell>
          <cell r="AK2368" t="str">
            <v>PIEMONTE</v>
          </cell>
          <cell r="AL2368" t="str">
            <v>Torino</v>
          </cell>
          <cell r="AM2368" t="str">
            <v>25732CEINSUPTO</v>
          </cell>
          <cell r="AN2368" t="str">
            <v>Ruolo</v>
          </cell>
          <cell r="AO2368" t="str">
            <v>Italgas SpA</v>
          </cell>
          <cell r="AP2368">
            <v>462</v>
          </cell>
          <cell r="AQ2368">
            <v>0</v>
          </cell>
          <cell r="AR2368" t="str">
            <v>ATTIVITA' OPERATIVE SEDE (TORINO)</v>
          </cell>
          <cell r="AS2368" t="str">
            <v>Torino</v>
          </cell>
          <cell r="AT2368" t="str">
            <v>PIEMONTE</v>
          </cell>
          <cell r="AU2368" t="str">
            <v xml:space="preserve">ok </v>
          </cell>
          <cell r="AV2368" t="str">
            <v>NORD-OCCIDENTALE</v>
          </cell>
          <cell r="AW2368" t="str">
            <v>TO</v>
          </cell>
          <cell r="AX2368" t="str">
            <v>0001-06</v>
          </cell>
          <cell r="AY2368" t="str">
            <v>ATTIVITA' OPERATIVE</v>
          </cell>
          <cell r="AZ2368" t="str">
            <v>060019</v>
          </cell>
          <cell r="BA2368" t="str">
            <v>060019</v>
          </cell>
          <cell r="BB2368" t="str">
            <v>Centro Integrato di Supervisione (CEINLAB/CEINSUP)</v>
          </cell>
          <cell r="BC2368" t="str">
            <v>In forza</v>
          </cell>
          <cell r="BD2368" t="str">
            <v>Dipendente Standard</v>
          </cell>
          <cell r="BE2368" t="str">
            <v>E000</v>
          </cell>
          <cell r="BF2368">
            <v>0</v>
          </cell>
          <cell r="BG2368">
            <v>0</v>
          </cell>
          <cell r="BH2368" t="str">
            <v>E000</v>
          </cell>
          <cell r="BI2368" t="str">
            <v>Italgas SpA</v>
          </cell>
          <cell r="BJ2368">
            <v>0</v>
          </cell>
          <cell r="BK2368" t="str">
            <v>10132</v>
          </cell>
          <cell r="BL2368" t="str">
            <v>TO</v>
          </cell>
          <cell r="BM2368" t="str">
            <v>TORINO</v>
          </cell>
          <cell r="BN2368" t="str">
            <v>Via Giovanni Boccaccio, 46</v>
          </cell>
          <cell r="BO2368" t="str">
            <v>Recapito</v>
          </cell>
          <cell r="BP2368">
            <v>0</v>
          </cell>
          <cell r="BQ2368">
            <v>0</v>
          </cell>
          <cell r="BR2368" t="str">
            <v>Italia</v>
          </cell>
          <cell r="BS2368" t="str">
            <v>L219</v>
          </cell>
          <cell r="BT2368" t="str">
            <v>TORINO</v>
          </cell>
          <cell r="BU2368" t="str">
            <v>LARGO REGIO PARCO 9</v>
          </cell>
          <cell r="BV2368" t="str">
            <v>10152</v>
          </cell>
          <cell r="BW2368" t="str">
            <v>N</v>
          </cell>
          <cell r="BX2368">
            <v>0</v>
          </cell>
          <cell r="BY2368">
            <v>0</v>
          </cell>
          <cell r="BZ2368">
            <v>0</v>
          </cell>
          <cell r="CA2368">
            <v>0</v>
          </cell>
          <cell r="CB2368">
            <v>0</v>
          </cell>
          <cell r="CC2368">
            <v>0</v>
          </cell>
          <cell r="CD2368" t="str">
            <v>Italia</v>
          </cell>
          <cell r="CE2368" t="str">
            <v>TO</v>
          </cell>
          <cell r="CF2368">
            <v>23952</v>
          </cell>
          <cell r="CG2368">
            <v>41274</v>
          </cell>
          <cell r="CH2368">
            <v>47.42505133470226</v>
          </cell>
          <cell r="CI2368">
            <v>47</v>
          </cell>
          <cell r="CJ2368" t="str">
            <v>TORINO</v>
          </cell>
          <cell r="CK2368" t="str">
            <v>70</v>
          </cell>
          <cell r="CL2368" t="str">
            <v>DISTRIBUZIONE GAS</v>
          </cell>
          <cell r="CM2368" t="str">
            <v>Servizi tecnici</v>
          </cell>
          <cell r="CN2368">
            <v>0</v>
          </cell>
          <cell r="CO2368" t="str">
            <v>Inferiore Diploma</v>
          </cell>
          <cell r="CP2368" t="str">
            <v>Licenza media inferiore</v>
          </cell>
          <cell r="CQ2368" t="str">
            <v>Inferiore al Diploma</v>
          </cell>
          <cell r="CR2368">
            <v>0</v>
          </cell>
          <cell r="CS2368" t="str">
            <v>701</v>
          </cell>
          <cell r="CT2368" t="str">
            <v>0001-REP</v>
          </cell>
          <cell r="CU2368" t="str">
            <v>REPARTO</v>
          </cell>
          <cell r="CV2368" t="str">
            <v>25732CEINSUPTO</v>
          </cell>
          <cell r="CW2368" t="str">
            <v>REP. COORDINATORE CENTRO DI SUPERVISIONE TORINO</v>
          </cell>
          <cell r="CX2368" t="str">
            <v>CEINSUP</v>
          </cell>
          <cell r="CY2368" t="str">
            <v>Italgas SpA</v>
          </cell>
          <cell r="CZ2368" t="str">
            <v>26523AD</v>
          </cell>
          <cell r="DA2368" t="str">
            <v>ATTIVITA' OPERATIVE</v>
          </cell>
          <cell r="DB2368" t="str">
            <v>26240OPER</v>
          </cell>
          <cell r="DC2368" t="str">
            <v>31441SERCOP</v>
          </cell>
          <cell r="DD2368" t="str">
            <v>31950PROSU</v>
          </cell>
          <cell r="DE2368" t="str">
            <v>25732CEINSUPTO</v>
          </cell>
          <cell r="DF2368" t="str">
            <v>00000 Unità selezionata</v>
          </cell>
          <cell r="DG2368">
            <v>0</v>
          </cell>
          <cell r="DH2368">
            <v>0</v>
          </cell>
          <cell r="DI2368" t="str">
            <v>MULTI-SOCIETARIA</v>
          </cell>
          <cell r="DJ2368" t="str">
            <v>0001-0A02</v>
          </cell>
          <cell r="DK2368" t="str">
            <v>ATTIVITA' OPERATIVE SEDE</v>
          </cell>
          <cell r="DL2368" t="str">
            <v>30516SERCOP</v>
          </cell>
          <cell r="DM2368" t="str">
            <v>0001-00-STAFF SDM</v>
          </cell>
          <cell r="DN2368" t="str">
            <v>STAFF SDM</v>
          </cell>
          <cell r="DO2368" t="str">
            <v>PRNRCR65L29L219I</v>
          </cell>
          <cell r="DP2368">
            <v>0</v>
          </cell>
          <cell r="DQ2368" t="str">
            <v>Italgas SpA</v>
          </cell>
        </row>
        <row r="2369">
          <cell r="A2369" t="str">
            <v>0001073239</v>
          </cell>
          <cell r="B2369" t="str">
            <v>ITG</v>
          </cell>
          <cell r="C2369" t="str">
            <v>ig01</v>
          </cell>
          <cell r="D2369" t="str">
            <v>PISANO STEFANO</v>
          </cell>
          <cell r="E2369" t="str">
            <v>M</v>
          </cell>
          <cell r="F2369" t="str">
            <v>I</v>
          </cell>
          <cell r="G2369">
            <v>2</v>
          </cell>
          <cell r="H2369" t="str">
            <v>Impiegato</v>
          </cell>
          <cell r="I2369" t="str">
            <v>6</v>
          </cell>
          <cell r="J2369">
            <v>40330</v>
          </cell>
          <cell r="K2369">
            <v>40330</v>
          </cell>
          <cell r="L2369">
            <v>29627</v>
          </cell>
          <cell r="M2369">
            <v>29627</v>
          </cell>
          <cell r="N2369">
            <v>41274</v>
          </cell>
          <cell r="O2369">
            <v>2012</v>
          </cell>
          <cell r="P2369">
            <v>12</v>
          </cell>
          <cell r="Q2369">
            <v>31</v>
          </cell>
          <cell r="R2369" t="str">
            <v>Assunzione - Motivi vari</v>
          </cell>
          <cell r="S2369" t="str">
            <v>08490602</v>
          </cell>
          <cell r="T2369" t="str">
            <v>Operatore Centro Integrato di Supervisione</v>
          </cell>
          <cell r="U2369" t="str">
            <v>0849</v>
          </cell>
          <cell r="V2369" t="str">
            <v>0001-00|0849|Operatore Centro Integrato di Supervisione|</v>
          </cell>
          <cell r="W2369" t="str">
            <v>Operatore Centro Integrato di Supervisione</v>
          </cell>
          <cell r="X2369" t="str">
            <v>6</v>
          </cell>
          <cell r="Y2369" t="str">
            <v>CEINSUP</v>
          </cell>
          <cell r="Z2369" t="str">
            <v>Tempo pieno - Normale</v>
          </cell>
          <cell r="AA2369" t="str">
            <v>Italgas SpA</v>
          </cell>
          <cell r="AB2369">
            <v>462</v>
          </cell>
          <cell r="AC2369" t="str">
            <v>ATTIVITA' OPERATIVE</v>
          </cell>
          <cell r="AD2369" t="str">
            <v>060019</v>
          </cell>
          <cell r="AE2369" t="str">
            <v>060019</v>
          </cell>
          <cell r="AF2369" t="str">
            <v>Centro Integrato di Supervisione (CEINLAB/CEINSUP)</v>
          </cell>
          <cell r="AG2369" t="str">
            <v>0001E0A02</v>
          </cell>
          <cell r="AH2369" t="str">
            <v>25732CEINSUPTO</v>
          </cell>
          <cell r="AI2369" t="str">
            <v>RR</v>
          </cell>
          <cell r="AJ2369" t="str">
            <v>TOR</v>
          </cell>
          <cell r="AK2369" t="str">
            <v>PIEMONTE</v>
          </cell>
          <cell r="AL2369" t="str">
            <v>Torino</v>
          </cell>
          <cell r="AM2369" t="str">
            <v>25732CEINSUPTO</v>
          </cell>
          <cell r="AN2369" t="str">
            <v>Ruolo</v>
          </cell>
          <cell r="AO2369" t="str">
            <v>Italgas SpA</v>
          </cell>
          <cell r="AP2369">
            <v>462</v>
          </cell>
          <cell r="AQ2369">
            <v>0</v>
          </cell>
          <cell r="AR2369" t="str">
            <v>ATTIVITA' OPERATIVE SEDE (TORINO)</v>
          </cell>
          <cell r="AS2369" t="str">
            <v>Torino</v>
          </cell>
          <cell r="AT2369" t="str">
            <v>PIEMONTE</v>
          </cell>
          <cell r="AU2369" t="str">
            <v xml:space="preserve">ok </v>
          </cell>
          <cell r="AV2369" t="str">
            <v>NORD-OCCIDENTALE</v>
          </cell>
          <cell r="AW2369" t="str">
            <v>TO</v>
          </cell>
          <cell r="AX2369" t="str">
            <v>0001-06</v>
          </cell>
          <cell r="AY2369" t="str">
            <v>ATTIVITA' OPERATIVE</v>
          </cell>
          <cell r="AZ2369" t="str">
            <v>060019</v>
          </cell>
          <cell r="BA2369" t="str">
            <v>060019</v>
          </cell>
          <cell r="BB2369" t="str">
            <v>Centro Integrato di Supervisione (CEINLAB/CEINSUP)</v>
          </cell>
          <cell r="BC2369" t="str">
            <v>In forza</v>
          </cell>
          <cell r="BD2369" t="str">
            <v>Dipendente Standard</v>
          </cell>
          <cell r="BE2369" t="str">
            <v>E000</v>
          </cell>
          <cell r="BF2369">
            <v>0</v>
          </cell>
          <cell r="BG2369">
            <v>0</v>
          </cell>
          <cell r="BH2369" t="str">
            <v>E000</v>
          </cell>
          <cell r="BI2369" t="str">
            <v>Italgas SpA</v>
          </cell>
          <cell r="BJ2369">
            <v>0</v>
          </cell>
          <cell r="BK2369" t="str">
            <v>10137</v>
          </cell>
          <cell r="BL2369" t="str">
            <v>TO</v>
          </cell>
          <cell r="BM2369" t="str">
            <v>TORINO</v>
          </cell>
          <cell r="BN2369" t="str">
            <v>Via Castelgomberto n. 126</v>
          </cell>
          <cell r="BO2369" t="str">
            <v>Recapito</v>
          </cell>
          <cell r="BP2369">
            <v>0</v>
          </cell>
          <cell r="BQ2369">
            <v>0</v>
          </cell>
          <cell r="BR2369" t="str">
            <v>Italia</v>
          </cell>
          <cell r="BS2369" t="str">
            <v>L219</v>
          </cell>
          <cell r="BT2369" t="str">
            <v>TORINO</v>
          </cell>
          <cell r="BU2369" t="str">
            <v>LARGO REGIO PARCO 9</v>
          </cell>
          <cell r="BV2369" t="str">
            <v>10152</v>
          </cell>
          <cell r="BW2369" t="str">
            <v>N</v>
          </cell>
          <cell r="BX2369">
            <v>0</v>
          </cell>
          <cell r="BY2369">
            <v>0</v>
          </cell>
          <cell r="BZ2369">
            <v>0</v>
          </cell>
          <cell r="CA2369">
            <v>0</v>
          </cell>
          <cell r="CB2369">
            <v>0</v>
          </cell>
          <cell r="CC2369">
            <v>0</v>
          </cell>
          <cell r="CD2369" t="str">
            <v>Italia</v>
          </cell>
          <cell r="CE2369" t="str">
            <v>NU</v>
          </cell>
          <cell r="CF2369">
            <v>22288</v>
          </cell>
          <cell r="CG2369">
            <v>41274</v>
          </cell>
          <cell r="CH2369">
            <v>51.980835044490078</v>
          </cell>
          <cell r="CI2369">
            <v>52</v>
          </cell>
          <cell r="CJ2369" t="str">
            <v>ISILI</v>
          </cell>
          <cell r="CK2369" t="str">
            <v>70</v>
          </cell>
          <cell r="CL2369" t="str">
            <v>DISTRIBUZIONE GAS</v>
          </cell>
          <cell r="CM2369" t="str">
            <v>Servizi tecnici</v>
          </cell>
          <cell r="CN2369">
            <v>0</v>
          </cell>
          <cell r="CO2369" t="str">
            <v>Inferiore Diploma</v>
          </cell>
          <cell r="CP2369" t="str">
            <v>Licenza media inferiore</v>
          </cell>
          <cell r="CQ2369" t="str">
            <v>Inferiore al Diploma</v>
          </cell>
          <cell r="CR2369">
            <v>0</v>
          </cell>
          <cell r="CS2369" t="str">
            <v>701</v>
          </cell>
          <cell r="CT2369" t="str">
            <v>0001-REP</v>
          </cell>
          <cell r="CU2369" t="str">
            <v>REPARTO</v>
          </cell>
          <cell r="CV2369" t="str">
            <v>25732CEINSUPTO</v>
          </cell>
          <cell r="CW2369" t="str">
            <v>REP. COORDINATORE CENTRO DI SUPERVISIONE TORINO</v>
          </cell>
          <cell r="CX2369" t="str">
            <v>CEINSUP</v>
          </cell>
          <cell r="CY2369" t="str">
            <v>Italgas SpA</v>
          </cell>
          <cell r="CZ2369" t="str">
            <v>26523AD</v>
          </cell>
          <cell r="DA2369" t="str">
            <v>ATTIVITA' OPERATIVE</v>
          </cell>
          <cell r="DB2369" t="str">
            <v>26240OPER</v>
          </cell>
          <cell r="DC2369" t="str">
            <v>31441SERCOP</v>
          </cell>
          <cell r="DD2369" t="str">
            <v>31950PROSU</v>
          </cell>
          <cell r="DE2369" t="str">
            <v>25732CEINSUPTO</v>
          </cell>
          <cell r="DF2369" t="str">
            <v>00000 Unità selezionata</v>
          </cell>
          <cell r="DG2369">
            <v>0</v>
          </cell>
          <cell r="DH2369">
            <v>0</v>
          </cell>
          <cell r="DI2369" t="str">
            <v>MULTI-SOCIETARIA</v>
          </cell>
          <cell r="DJ2369" t="str">
            <v>0001-0A02</v>
          </cell>
          <cell r="DK2369" t="str">
            <v>ATTIVITA' OPERATIVE SEDE</v>
          </cell>
          <cell r="DL2369" t="str">
            <v>30516SERCOP</v>
          </cell>
          <cell r="DM2369" t="str">
            <v>0001-00-STAFF SDM</v>
          </cell>
          <cell r="DN2369" t="str">
            <v>STAFF SDM</v>
          </cell>
          <cell r="DO2369" t="str">
            <v>PSNSFN61A07E336S</v>
          </cell>
          <cell r="DP2369">
            <v>0</v>
          </cell>
          <cell r="DQ2369" t="str">
            <v>Italgas SpA</v>
          </cell>
        </row>
        <row r="2370">
          <cell r="A2370" t="str">
            <v>0001073275</v>
          </cell>
          <cell r="B2370" t="str">
            <v>ITG</v>
          </cell>
          <cell r="C2370" t="str">
            <v>ig01</v>
          </cell>
          <cell r="D2370" t="str">
            <v>PISTONE GIUSEPPE</v>
          </cell>
          <cell r="E2370" t="str">
            <v>M</v>
          </cell>
          <cell r="F2370" t="str">
            <v>I</v>
          </cell>
          <cell r="G2370">
            <v>2</v>
          </cell>
          <cell r="H2370" t="str">
            <v>Impiegato</v>
          </cell>
          <cell r="I2370" t="str">
            <v>6</v>
          </cell>
          <cell r="J2370">
            <v>40179</v>
          </cell>
          <cell r="K2370">
            <v>40179</v>
          </cell>
          <cell r="L2370">
            <v>30263</v>
          </cell>
          <cell r="M2370">
            <v>30263</v>
          </cell>
          <cell r="N2370">
            <v>41274</v>
          </cell>
          <cell r="O2370">
            <v>2012</v>
          </cell>
          <cell r="P2370">
            <v>12</v>
          </cell>
          <cell r="Q2370">
            <v>30</v>
          </cell>
          <cell r="R2370" t="str">
            <v>Assunzione - Motivi vari</v>
          </cell>
          <cell r="S2370" t="str">
            <v>08490602</v>
          </cell>
          <cell r="T2370" t="str">
            <v>Operatore Centro Integrato di Supervisione</v>
          </cell>
          <cell r="U2370" t="str">
            <v>0849</v>
          </cell>
          <cell r="V2370" t="str">
            <v>0001-00|0849|Operatore Centro Integrato di Supervisione|</v>
          </cell>
          <cell r="W2370" t="str">
            <v>Operatore Centro Integrato di Supervisione</v>
          </cell>
          <cell r="X2370" t="str">
            <v>6</v>
          </cell>
          <cell r="Y2370" t="str">
            <v>CEINSUP</v>
          </cell>
          <cell r="Z2370" t="str">
            <v>Tempo pieno - Normale</v>
          </cell>
          <cell r="AA2370" t="str">
            <v>Italgas SpA</v>
          </cell>
          <cell r="AB2370">
            <v>462</v>
          </cell>
          <cell r="AC2370" t="str">
            <v>ATTIVITA' OPERATIVE</v>
          </cell>
          <cell r="AD2370" t="str">
            <v>060019</v>
          </cell>
          <cell r="AE2370" t="str">
            <v>060019</v>
          </cell>
          <cell r="AF2370" t="str">
            <v>Centro Integrato di Supervisione (CEINLAB/CEINSUP)</v>
          </cell>
          <cell r="AG2370" t="str">
            <v>0001E0A02</v>
          </cell>
          <cell r="AH2370" t="str">
            <v>25732CEINSUPTO</v>
          </cell>
          <cell r="AI2370" t="str">
            <v>RR</v>
          </cell>
          <cell r="AJ2370" t="str">
            <v>TOR</v>
          </cell>
          <cell r="AK2370" t="str">
            <v>PIEMONTE</v>
          </cell>
          <cell r="AL2370" t="str">
            <v>Torino</v>
          </cell>
          <cell r="AM2370" t="str">
            <v>25732CEINSUPTO</v>
          </cell>
          <cell r="AN2370" t="str">
            <v>Ruolo</v>
          </cell>
          <cell r="AO2370" t="str">
            <v>Italgas SpA</v>
          </cell>
          <cell r="AP2370">
            <v>462</v>
          </cell>
          <cell r="AQ2370">
            <v>0</v>
          </cell>
          <cell r="AR2370" t="str">
            <v>ATTIVITA' OPERATIVE SEDE (TORINO)</v>
          </cell>
          <cell r="AS2370" t="str">
            <v>Torino</v>
          </cell>
          <cell r="AT2370" t="str">
            <v>PIEMONTE</v>
          </cell>
          <cell r="AU2370" t="str">
            <v xml:space="preserve">ok </v>
          </cell>
          <cell r="AV2370" t="str">
            <v>NORD-OCCIDENTALE</v>
          </cell>
          <cell r="AW2370" t="str">
            <v>TO</v>
          </cell>
          <cell r="AX2370" t="str">
            <v>0001-06</v>
          </cell>
          <cell r="AY2370" t="str">
            <v>ATTIVITA' OPERATIVE</v>
          </cell>
          <cell r="AZ2370" t="str">
            <v>060019</v>
          </cell>
          <cell r="BA2370" t="str">
            <v>060019</v>
          </cell>
          <cell r="BB2370" t="str">
            <v>Centro Integrato di Supervisione (CEINLAB/CEINSUP)</v>
          </cell>
          <cell r="BC2370" t="str">
            <v>In forza</v>
          </cell>
          <cell r="BD2370" t="str">
            <v>Dipendente Standard</v>
          </cell>
          <cell r="BE2370" t="str">
            <v>E000</v>
          </cell>
          <cell r="BF2370">
            <v>0</v>
          </cell>
          <cell r="BG2370">
            <v>0</v>
          </cell>
          <cell r="BH2370" t="str">
            <v>E000</v>
          </cell>
          <cell r="BI2370" t="str">
            <v>Italgas SpA</v>
          </cell>
          <cell r="BJ2370">
            <v>0</v>
          </cell>
          <cell r="BK2370" t="str">
            <v>10132</v>
          </cell>
          <cell r="BL2370" t="str">
            <v>TO</v>
          </cell>
          <cell r="BM2370" t="str">
            <v>TORINO</v>
          </cell>
          <cell r="BN2370" t="str">
            <v>VIA BEATO CAFASSO 21</v>
          </cell>
          <cell r="BO2370" t="str">
            <v>Recapito</v>
          </cell>
          <cell r="BP2370">
            <v>0</v>
          </cell>
          <cell r="BQ2370">
            <v>0</v>
          </cell>
          <cell r="BR2370" t="str">
            <v>Italia</v>
          </cell>
          <cell r="BS2370" t="str">
            <v>L219</v>
          </cell>
          <cell r="BT2370" t="str">
            <v>TORINO</v>
          </cell>
          <cell r="BU2370" t="str">
            <v>LARGO REGIO PARCO 9</v>
          </cell>
          <cell r="BV2370" t="str">
            <v>10152</v>
          </cell>
          <cell r="BW2370" t="str">
            <v>N</v>
          </cell>
          <cell r="BX2370">
            <v>0</v>
          </cell>
          <cell r="BY2370">
            <v>0</v>
          </cell>
          <cell r="BZ2370">
            <v>0</v>
          </cell>
          <cell r="CA2370">
            <v>0</v>
          </cell>
          <cell r="CB2370">
            <v>0</v>
          </cell>
          <cell r="CC2370">
            <v>0</v>
          </cell>
          <cell r="CD2370" t="str">
            <v>Italia</v>
          </cell>
          <cell r="CE2370" t="str">
            <v>CL</v>
          </cell>
          <cell r="CF2370">
            <v>21612</v>
          </cell>
          <cell r="CG2370">
            <v>41274</v>
          </cell>
          <cell r="CH2370">
            <v>53.831622176591374</v>
          </cell>
          <cell r="CI2370">
            <v>54</v>
          </cell>
          <cell r="CJ2370" t="str">
            <v>MAZZARINO</v>
          </cell>
          <cell r="CK2370" t="str">
            <v>70</v>
          </cell>
          <cell r="CL2370" t="str">
            <v>DISTRIBUZIONE GAS</v>
          </cell>
          <cell r="CM2370" t="str">
            <v>Servizi tecnici</v>
          </cell>
          <cell r="CN2370">
            <v>0</v>
          </cell>
          <cell r="CO2370" t="str">
            <v>Inferiore Diploma</v>
          </cell>
          <cell r="CP2370" t="str">
            <v>Licenza media inferiore</v>
          </cell>
          <cell r="CQ2370" t="str">
            <v>Inferiore al Diploma</v>
          </cell>
          <cell r="CR2370">
            <v>0</v>
          </cell>
          <cell r="CS2370" t="str">
            <v>701</v>
          </cell>
          <cell r="CT2370" t="str">
            <v>0001-REP</v>
          </cell>
          <cell r="CU2370" t="str">
            <v>REPARTO</v>
          </cell>
          <cell r="CV2370" t="str">
            <v>25732CEINSUPTO</v>
          </cell>
          <cell r="CW2370" t="str">
            <v>REP. COORDINATORE CENTRO DI SUPERVISIONE TORINO</v>
          </cell>
          <cell r="CX2370" t="str">
            <v>CEINSUP</v>
          </cell>
          <cell r="CY2370" t="str">
            <v>Italgas SpA</v>
          </cell>
          <cell r="CZ2370" t="str">
            <v>26523AD</v>
          </cell>
          <cell r="DA2370" t="str">
            <v>ATTIVITA' OPERATIVE</v>
          </cell>
          <cell r="DB2370" t="str">
            <v>26240OPER</v>
          </cell>
          <cell r="DC2370" t="str">
            <v>31441SERCOP</v>
          </cell>
          <cell r="DD2370" t="str">
            <v>31950PROSU</v>
          </cell>
          <cell r="DE2370" t="str">
            <v>25732CEINSUPTO</v>
          </cell>
          <cell r="DF2370" t="str">
            <v>00000 Unità selezionata</v>
          </cell>
          <cell r="DG2370">
            <v>0</v>
          </cell>
          <cell r="DH2370">
            <v>0</v>
          </cell>
          <cell r="DI2370" t="str">
            <v>MULTI-SOCIETARIA</v>
          </cell>
          <cell r="DJ2370" t="str">
            <v>0001-0A02</v>
          </cell>
          <cell r="DK2370" t="str">
            <v>ATTIVITA' OPERATIVE SEDE</v>
          </cell>
          <cell r="DL2370" t="str">
            <v>30516SERCOP</v>
          </cell>
          <cell r="DM2370" t="str">
            <v>0001-00-STAFF SDM</v>
          </cell>
          <cell r="DN2370" t="str">
            <v>STAFF SDM</v>
          </cell>
          <cell r="DO2370" t="str">
            <v>PSTGPP59C03F065O</v>
          </cell>
          <cell r="DP2370">
            <v>0</v>
          </cell>
          <cell r="DQ2370" t="str">
            <v>Italgas SpA</v>
          </cell>
        </row>
        <row r="2371">
          <cell r="A2371" t="str">
            <v>0001073816</v>
          </cell>
          <cell r="B2371" t="str">
            <v>ITG</v>
          </cell>
          <cell r="C2371" t="str">
            <v>ig01</v>
          </cell>
          <cell r="D2371" t="str">
            <v>POGLIANO GERMANO</v>
          </cell>
          <cell r="E2371" t="str">
            <v>M</v>
          </cell>
          <cell r="F2371" t="str">
            <v>I</v>
          </cell>
          <cell r="G2371">
            <v>2</v>
          </cell>
          <cell r="H2371" t="str">
            <v>Impiegato</v>
          </cell>
          <cell r="I2371" t="str">
            <v>6</v>
          </cell>
          <cell r="J2371">
            <v>40179</v>
          </cell>
          <cell r="K2371">
            <v>40179</v>
          </cell>
          <cell r="L2371">
            <v>28565</v>
          </cell>
          <cell r="M2371">
            <v>28565</v>
          </cell>
          <cell r="N2371">
            <v>41274</v>
          </cell>
          <cell r="O2371">
            <v>2012</v>
          </cell>
          <cell r="P2371">
            <v>12</v>
          </cell>
          <cell r="Q2371">
            <v>34</v>
          </cell>
          <cell r="R2371" t="str">
            <v>Assunzione - Motivi vari</v>
          </cell>
          <cell r="S2371" t="str">
            <v>08490602</v>
          </cell>
          <cell r="T2371" t="str">
            <v>Operatore Centro Integrato di Supervisione</v>
          </cell>
          <cell r="U2371" t="str">
            <v>0849</v>
          </cell>
          <cell r="V2371" t="str">
            <v>0001-00|0849|Operatore Centro Integrato di Supervisione|</v>
          </cell>
          <cell r="W2371" t="str">
            <v>Operatore Centro Integrato di Supervisione</v>
          </cell>
          <cell r="X2371" t="str">
            <v>6</v>
          </cell>
          <cell r="Y2371" t="str">
            <v>CEINSUP</v>
          </cell>
          <cell r="Z2371" t="str">
            <v>Tempo pieno - Normale</v>
          </cell>
          <cell r="AA2371" t="str">
            <v>Italgas SpA</v>
          </cell>
          <cell r="AB2371">
            <v>462</v>
          </cell>
          <cell r="AC2371" t="str">
            <v>ATTIVITA' OPERATIVE</v>
          </cell>
          <cell r="AD2371" t="str">
            <v>060019</v>
          </cell>
          <cell r="AE2371" t="str">
            <v>060019</v>
          </cell>
          <cell r="AF2371" t="str">
            <v>Centro Integrato di Supervisione (CEINLAB/CEINSUP)</v>
          </cell>
          <cell r="AG2371" t="str">
            <v>0001E0A02</v>
          </cell>
          <cell r="AH2371" t="str">
            <v>25732CEINSUPTO</v>
          </cell>
          <cell r="AI2371" t="str">
            <v>RR</v>
          </cell>
          <cell r="AJ2371" t="str">
            <v>TOR</v>
          </cell>
          <cell r="AK2371" t="str">
            <v>PIEMONTE</v>
          </cell>
          <cell r="AL2371" t="str">
            <v>Torino</v>
          </cell>
          <cell r="AM2371" t="str">
            <v>25732CEINSUPTO</v>
          </cell>
          <cell r="AN2371" t="str">
            <v>Ruolo</v>
          </cell>
          <cell r="AO2371" t="str">
            <v>Italgas SpA</v>
          </cell>
          <cell r="AP2371">
            <v>462</v>
          </cell>
          <cell r="AQ2371">
            <v>0</v>
          </cell>
          <cell r="AR2371" t="str">
            <v>ATTIVITA' OPERATIVE SEDE (TORINO)</v>
          </cell>
          <cell r="AS2371" t="str">
            <v>Torino</v>
          </cell>
          <cell r="AT2371" t="str">
            <v>PIEMONTE</v>
          </cell>
          <cell r="AU2371" t="str">
            <v xml:space="preserve">ok </v>
          </cell>
          <cell r="AV2371" t="str">
            <v>NORD-OCCIDENTALE</v>
          </cell>
          <cell r="AW2371" t="str">
            <v>TO</v>
          </cell>
          <cell r="AX2371" t="str">
            <v>0001-06</v>
          </cell>
          <cell r="AY2371" t="str">
            <v>ATTIVITA' OPERATIVE</v>
          </cell>
          <cell r="AZ2371" t="str">
            <v>060019</v>
          </cell>
          <cell r="BA2371" t="str">
            <v>060019</v>
          </cell>
          <cell r="BB2371" t="str">
            <v>Centro Integrato di Supervisione (CEINLAB/CEINSUP)</v>
          </cell>
          <cell r="BC2371" t="str">
            <v>In forza</v>
          </cell>
          <cell r="BD2371" t="str">
            <v>Dipendente Standard</v>
          </cell>
          <cell r="BE2371" t="str">
            <v>E000</v>
          </cell>
          <cell r="BF2371">
            <v>0</v>
          </cell>
          <cell r="BG2371">
            <v>0</v>
          </cell>
          <cell r="BH2371" t="str">
            <v>E000</v>
          </cell>
          <cell r="BI2371" t="str">
            <v>Italgas SpA</v>
          </cell>
          <cell r="BJ2371">
            <v>0</v>
          </cell>
          <cell r="BK2371" t="str">
            <v>10034</v>
          </cell>
          <cell r="BL2371" t="str">
            <v>TO</v>
          </cell>
          <cell r="BM2371" t="str">
            <v>CHIVASSO</v>
          </cell>
          <cell r="BN2371" t="str">
            <v>VIA CROVA 9 FRAZ.POGLIANI</v>
          </cell>
          <cell r="BO2371" t="str">
            <v>Recapito</v>
          </cell>
          <cell r="BP2371">
            <v>0</v>
          </cell>
          <cell r="BQ2371">
            <v>0</v>
          </cell>
          <cell r="BR2371" t="str">
            <v>Italia</v>
          </cell>
          <cell r="BS2371" t="str">
            <v>L219</v>
          </cell>
          <cell r="BT2371" t="str">
            <v>TORINO</v>
          </cell>
          <cell r="BU2371" t="str">
            <v>LARGO REGIO PARCO 9</v>
          </cell>
          <cell r="BV2371" t="str">
            <v>10152</v>
          </cell>
          <cell r="BW2371" t="str">
            <v>N</v>
          </cell>
          <cell r="BX2371">
            <v>0</v>
          </cell>
          <cell r="BY2371">
            <v>0</v>
          </cell>
          <cell r="BZ2371">
            <v>0</v>
          </cell>
          <cell r="CA2371">
            <v>0</v>
          </cell>
          <cell r="CB2371">
            <v>0</v>
          </cell>
          <cell r="CC2371">
            <v>0</v>
          </cell>
          <cell r="CD2371" t="str">
            <v>Italia</v>
          </cell>
          <cell r="CE2371" t="str">
            <v>TO</v>
          </cell>
          <cell r="CF2371">
            <v>20708</v>
          </cell>
          <cell r="CG2371">
            <v>41274</v>
          </cell>
          <cell r="CH2371">
            <v>56.306639288158799</v>
          </cell>
          <cell r="CI2371">
            <v>56</v>
          </cell>
          <cell r="CJ2371" t="str">
            <v>CHIVASSO</v>
          </cell>
          <cell r="CK2371" t="str">
            <v>70</v>
          </cell>
          <cell r="CL2371" t="str">
            <v>DISTRIBUZIONE GAS</v>
          </cell>
          <cell r="CM2371" t="str">
            <v>Servizi tecnici</v>
          </cell>
          <cell r="CN2371">
            <v>0</v>
          </cell>
          <cell r="CO2371" t="str">
            <v>Inferiore Diploma</v>
          </cell>
          <cell r="CP2371" t="str">
            <v>Licenza media inferiore</v>
          </cell>
          <cell r="CQ2371" t="str">
            <v>Inferiore al Diploma</v>
          </cell>
          <cell r="CR2371">
            <v>0</v>
          </cell>
          <cell r="CS2371" t="str">
            <v>701</v>
          </cell>
          <cell r="CT2371" t="str">
            <v>0001-REP</v>
          </cell>
          <cell r="CU2371" t="str">
            <v>REPARTO</v>
          </cell>
          <cell r="CV2371" t="str">
            <v>25732CEINSUPTO</v>
          </cell>
          <cell r="CW2371" t="str">
            <v>REP. COORDINATORE CENTRO DI SUPERVISIONE TORINO</v>
          </cell>
          <cell r="CX2371" t="str">
            <v>CEINSUP</v>
          </cell>
          <cell r="CY2371" t="str">
            <v>Italgas SpA</v>
          </cell>
          <cell r="CZ2371" t="str">
            <v>26523AD</v>
          </cell>
          <cell r="DA2371" t="str">
            <v>ATTIVITA' OPERATIVE</v>
          </cell>
          <cell r="DB2371" t="str">
            <v>26240OPER</v>
          </cell>
          <cell r="DC2371" t="str">
            <v>31441SERCOP</v>
          </cell>
          <cell r="DD2371" t="str">
            <v>31950PROSU</v>
          </cell>
          <cell r="DE2371" t="str">
            <v>25732CEINSUPTO</v>
          </cell>
          <cell r="DF2371" t="str">
            <v>00000 Unità selezionata</v>
          </cell>
          <cell r="DG2371">
            <v>0</v>
          </cell>
          <cell r="DH2371">
            <v>0</v>
          </cell>
          <cell r="DI2371" t="str">
            <v>MULTI-SOCIETARIA</v>
          </cell>
          <cell r="DJ2371" t="str">
            <v>0001-0A02</v>
          </cell>
          <cell r="DK2371" t="str">
            <v>ATTIVITA' OPERATIVE SEDE</v>
          </cell>
          <cell r="DL2371" t="str">
            <v>30516SERCOP</v>
          </cell>
          <cell r="DM2371" t="str">
            <v>0001-00-STAFF SDM</v>
          </cell>
          <cell r="DN2371" t="str">
            <v>STAFF SDM</v>
          </cell>
          <cell r="DO2371" t="str">
            <v>PGLGMN56P10C665G</v>
          </cell>
          <cell r="DP2371">
            <v>0</v>
          </cell>
          <cell r="DQ2371" t="str">
            <v>Italgas SpA</v>
          </cell>
        </row>
        <row r="2372">
          <cell r="A2372" t="str">
            <v>0001076277</v>
          </cell>
          <cell r="B2372" t="str">
            <v>ITG</v>
          </cell>
          <cell r="C2372" t="str">
            <v>ig01</v>
          </cell>
          <cell r="D2372" t="str">
            <v>QUARTA ANTIMO</v>
          </cell>
          <cell r="E2372" t="str">
            <v>M</v>
          </cell>
          <cell r="F2372" t="str">
            <v>I</v>
          </cell>
          <cell r="G2372">
            <v>2</v>
          </cell>
          <cell r="H2372" t="str">
            <v>Impiegato</v>
          </cell>
          <cell r="I2372" t="str">
            <v>7</v>
          </cell>
          <cell r="J2372">
            <v>37681</v>
          </cell>
          <cell r="K2372">
            <v>33848</v>
          </cell>
          <cell r="L2372">
            <v>29105</v>
          </cell>
          <cell r="M2372">
            <v>29105</v>
          </cell>
          <cell r="N2372">
            <v>41274</v>
          </cell>
          <cell r="O2372">
            <v>2012</v>
          </cell>
          <cell r="P2372">
            <v>12</v>
          </cell>
          <cell r="Q2372">
            <v>33</v>
          </cell>
          <cell r="R2372" t="str">
            <v>Assunzione - Motivi vari</v>
          </cell>
          <cell r="S2372" t="str">
            <v>69500666</v>
          </cell>
          <cell r="T2372" t="str">
            <v>Coordinatore Centro Integrato di Supervisione</v>
          </cell>
          <cell r="U2372" t="str">
            <v>0848</v>
          </cell>
          <cell r="V2372" t="str">
            <v>0001-00|0848|Coordinatore Centro Integrato di Supervisione XXXX|</v>
          </cell>
          <cell r="W2372" t="str">
            <v>Coordinatore Centro Integrato di Supervisione XXXX</v>
          </cell>
          <cell r="X2372" t="str">
            <v>7</v>
          </cell>
          <cell r="Y2372" t="str">
            <v>CEINSUP</v>
          </cell>
          <cell r="Z2372" t="str">
            <v>Tempo pieno - Normale</v>
          </cell>
          <cell r="AA2372" t="str">
            <v>Italgas SpA</v>
          </cell>
          <cell r="AB2372">
            <v>462</v>
          </cell>
          <cell r="AC2372" t="str">
            <v>ATTIVITA' OPERATIVE</v>
          </cell>
          <cell r="AD2372" t="str">
            <v>060019</v>
          </cell>
          <cell r="AE2372" t="str">
            <v>060019</v>
          </cell>
          <cell r="AF2372" t="str">
            <v>Centro Integrato di Supervisione (CEINLAB/CEINSUP)</v>
          </cell>
          <cell r="AG2372" t="str">
            <v>0001E0A02</v>
          </cell>
          <cell r="AH2372" t="str">
            <v>25732CEINSUPTO</v>
          </cell>
          <cell r="AI2372" t="str">
            <v>RR</v>
          </cell>
          <cell r="AJ2372" t="str">
            <v>TOR</v>
          </cell>
          <cell r="AK2372" t="str">
            <v>PIEMONTE</v>
          </cell>
          <cell r="AL2372" t="str">
            <v>Torino</v>
          </cell>
          <cell r="AM2372" t="str">
            <v>25732CEINSUPTO</v>
          </cell>
          <cell r="AN2372" t="str">
            <v>Ruolo</v>
          </cell>
          <cell r="AO2372" t="str">
            <v>Italgas SpA</v>
          </cell>
          <cell r="AP2372">
            <v>462</v>
          </cell>
          <cell r="AQ2372">
            <v>0</v>
          </cell>
          <cell r="AR2372" t="str">
            <v>ATTIVITA' OPERATIVE SEDE (TORINO)</v>
          </cell>
          <cell r="AS2372" t="str">
            <v>Torino</v>
          </cell>
          <cell r="AT2372" t="str">
            <v>PIEMONTE</v>
          </cell>
          <cell r="AU2372" t="str">
            <v xml:space="preserve">ok </v>
          </cell>
          <cell r="AV2372" t="str">
            <v>NORD-OCCIDENTALE</v>
          </cell>
          <cell r="AW2372" t="str">
            <v>TO</v>
          </cell>
          <cell r="AX2372" t="str">
            <v>0001-06</v>
          </cell>
          <cell r="AY2372" t="str">
            <v>ATTIVITA' OPERATIVE</v>
          </cell>
          <cell r="AZ2372" t="str">
            <v>060019</v>
          </cell>
          <cell r="BA2372" t="str">
            <v>060019</v>
          </cell>
          <cell r="BB2372" t="str">
            <v>Centro Integrato di Supervisione (CEINLAB/CEINSUP)</v>
          </cell>
          <cell r="BC2372" t="str">
            <v>In forza</v>
          </cell>
          <cell r="BD2372" t="str">
            <v>Dipendente Standard</v>
          </cell>
          <cell r="BE2372" t="str">
            <v>E000</v>
          </cell>
          <cell r="BF2372">
            <v>0</v>
          </cell>
          <cell r="BG2372">
            <v>0</v>
          </cell>
          <cell r="BH2372" t="str">
            <v>E000</v>
          </cell>
          <cell r="BI2372" t="str">
            <v>Italgas SpA</v>
          </cell>
          <cell r="BJ2372">
            <v>0</v>
          </cell>
          <cell r="BK2372" t="str">
            <v>10155</v>
          </cell>
          <cell r="BL2372" t="str">
            <v>TO</v>
          </cell>
          <cell r="BM2372" t="str">
            <v>TORINO</v>
          </cell>
          <cell r="BN2372" t="str">
            <v>VIA BOLLENGO 20</v>
          </cell>
          <cell r="BO2372" t="str">
            <v>Recapito</v>
          </cell>
          <cell r="BP2372">
            <v>0</v>
          </cell>
          <cell r="BQ2372">
            <v>0</v>
          </cell>
          <cell r="BR2372" t="str">
            <v>Italia</v>
          </cell>
          <cell r="BS2372" t="str">
            <v>L219</v>
          </cell>
          <cell r="BT2372" t="str">
            <v>TORINO</v>
          </cell>
          <cell r="BU2372" t="str">
            <v>LARGO REGIO PARCO 9</v>
          </cell>
          <cell r="BV2372" t="str">
            <v>10152</v>
          </cell>
          <cell r="BW2372" t="str">
            <v>N</v>
          </cell>
          <cell r="BX2372">
            <v>0</v>
          </cell>
          <cell r="BY2372">
            <v>0</v>
          </cell>
          <cell r="BZ2372">
            <v>0</v>
          </cell>
          <cell r="CA2372">
            <v>0</v>
          </cell>
          <cell r="CB2372">
            <v>0</v>
          </cell>
          <cell r="CC2372">
            <v>0</v>
          </cell>
          <cell r="CD2372" t="str">
            <v>Italia</v>
          </cell>
          <cell r="CE2372" t="str">
            <v>PZ</v>
          </cell>
          <cell r="CF2372">
            <v>20715</v>
          </cell>
          <cell r="CG2372">
            <v>41274</v>
          </cell>
          <cell r="CH2372">
            <v>56.28747433264887</v>
          </cell>
          <cell r="CI2372">
            <v>56</v>
          </cell>
          <cell r="CJ2372" t="str">
            <v>POTENZA</v>
          </cell>
          <cell r="CK2372" t="str">
            <v>70</v>
          </cell>
          <cell r="CL2372" t="str">
            <v>DISTRIBUZIONE GAS</v>
          </cell>
          <cell r="CM2372" t="str">
            <v>Servizi tecnici</v>
          </cell>
          <cell r="CN2372">
            <v>0</v>
          </cell>
          <cell r="CO2372" t="str">
            <v>Diploma</v>
          </cell>
          <cell r="CP2372" t="str">
            <v>Dipl. per. elettrot.</v>
          </cell>
          <cell r="CQ2372" t="str">
            <v>Diplomi professionali</v>
          </cell>
          <cell r="CR2372">
            <v>0</v>
          </cell>
          <cell r="CS2372" t="str">
            <v>505</v>
          </cell>
          <cell r="CT2372" t="str">
            <v>0001-REP</v>
          </cell>
          <cell r="CU2372" t="str">
            <v>REPARTO</v>
          </cell>
          <cell r="CV2372" t="str">
            <v>25732CEINSUPTO</v>
          </cell>
          <cell r="CW2372" t="str">
            <v>REP. COORDINATORE CENTRO DI SUPERVISIONE TORINO</v>
          </cell>
          <cell r="CX2372" t="str">
            <v>CEINSUP</v>
          </cell>
          <cell r="CY2372" t="str">
            <v>Italgas SpA</v>
          </cell>
          <cell r="CZ2372" t="str">
            <v>26523AD</v>
          </cell>
          <cell r="DA2372" t="str">
            <v>ATTIVITA' OPERATIVE</v>
          </cell>
          <cell r="DB2372" t="str">
            <v>26240OPER</v>
          </cell>
          <cell r="DC2372" t="str">
            <v>31441SERCOP</v>
          </cell>
          <cell r="DD2372" t="str">
            <v>31950PROSU</v>
          </cell>
          <cell r="DE2372" t="str">
            <v>25732CEINSUPTO</v>
          </cell>
          <cell r="DF2372" t="str">
            <v>00000 Unità selezionata</v>
          </cell>
          <cell r="DG2372">
            <v>0</v>
          </cell>
          <cell r="DH2372">
            <v>0</v>
          </cell>
          <cell r="DI2372" t="str">
            <v>MULTI-SOCIETARIA</v>
          </cell>
          <cell r="DJ2372" t="str">
            <v>0001-0A02</v>
          </cell>
          <cell r="DK2372" t="str">
            <v>ATTIVITA' OPERATIVE SEDE</v>
          </cell>
          <cell r="DL2372" t="str">
            <v>30516SERCOP</v>
          </cell>
          <cell r="DM2372" t="str">
            <v>0001-00-STAFF SDM</v>
          </cell>
          <cell r="DN2372" t="str">
            <v>STAFF SDM</v>
          </cell>
          <cell r="DO2372" t="str">
            <v>QRTNTM56P17G942W</v>
          </cell>
          <cell r="DP2372">
            <v>0</v>
          </cell>
          <cell r="DQ2372" t="str">
            <v>Italgas SpA</v>
          </cell>
        </row>
        <row r="2373">
          <cell r="A2373" t="str">
            <v>0001078906</v>
          </cell>
          <cell r="B2373" t="str">
            <v>ITG</v>
          </cell>
          <cell r="C2373" t="str">
            <v>ig01</v>
          </cell>
          <cell r="D2373" t="str">
            <v>RIPANDELLI MICHELE</v>
          </cell>
          <cell r="E2373" t="str">
            <v>M</v>
          </cell>
          <cell r="F2373" t="str">
            <v>I</v>
          </cell>
          <cell r="G2373">
            <v>2</v>
          </cell>
          <cell r="H2373" t="str">
            <v>Impiegato</v>
          </cell>
          <cell r="I2373" t="str">
            <v>6</v>
          </cell>
          <cell r="J2373">
            <v>41061</v>
          </cell>
          <cell r="K2373">
            <v>41061</v>
          </cell>
          <cell r="L2373">
            <v>39995</v>
          </cell>
          <cell r="M2373">
            <v>33518</v>
          </cell>
          <cell r="N2373">
            <v>41274</v>
          </cell>
          <cell r="O2373">
            <v>2012</v>
          </cell>
          <cell r="P2373">
            <v>12</v>
          </cell>
          <cell r="Q2373">
            <v>21</v>
          </cell>
          <cell r="R2373" t="str">
            <v>Trasferimento gestionale* da aziende stesso settore</v>
          </cell>
          <cell r="S2373" t="str">
            <v>08490602</v>
          </cell>
          <cell r="T2373" t="str">
            <v>Operatore Centro Integrato di Supervisione</v>
          </cell>
          <cell r="U2373" t="str">
            <v>0849</v>
          </cell>
          <cell r="V2373" t="str">
            <v>0001-00|0849|Operatore Centro Integrato di Supervisione|</v>
          </cell>
          <cell r="W2373" t="str">
            <v>Operatore Centro Integrato di Supervisione</v>
          </cell>
          <cell r="X2373" t="str">
            <v>6</v>
          </cell>
          <cell r="Y2373" t="str">
            <v>CEINSUP</v>
          </cell>
          <cell r="Z2373" t="str">
            <v>Tempo pieno - Normale</v>
          </cell>
          <cell r="AA2373" t="str">
            <v>Italgas SpA</v>
          </cell>
          <cell r="AB2373">
            <v>462</v>
          </cell>
          <cell r="AC2373" t="str">
            <v>ATTIVITA' OPERATIVE</v>
          </cell>
          <cell r="AD2373" t="str">
            <v>060019</v>
          </cell>
          <cell r="AE2373" t="str">
            <v>060019</v>
          </cell>
          <cell r="AF2373" t="str">
            <v>Centro Integrato di Supervisione (CEINLAB/CEINSUP)</v>
          </cell>
          <cell r="AG2373" t="str">
            <v>0001E0A02</v>
          </cell>
          <cell r="AH2373" t="str">
            <v>25732CEINSUPTO</v>
          </cell>
          <cell r="AI2373" t="str">
            <v>RR</v>
          </cell>
          <cell r="AJ2373" t="str">
            <v>TOR</v>
          </cell>
          <cell r="AK2373" t="str">
            <v>PIEMONTE</v>
          </cell>
          <cell r="AL2373" t="str">
            <v>Torino</v>
          </cell>
          <cell r="AM2373" t="str">
            <v>25732CEINSUPTO</v>
          </cell>
          <cell r="AN2373" t="str">
            <v>Ruolo</v>
          </cell>
          <cell r="AO2373" t="str">
            <v>Italgas SpA</v>
          </cell>
          <cell r="AP2373">
            <v>462</v>
          </cell>
          <cell r="AQ2373">
            <v>0</v>
          </cell>
          <cell r="AR2373" t="str">
            <v>ATTIVITA' OPERATIVE SEDE (TORINO)</v>
          </cell>
          <cell r="AS2373" t="str">
            <v>Torino</v>
          </cell>
          <cell r="AT2373" t="str">
            <v>PIEMONTE</v>
          </cell>
          <cell r="AU2373" t="str">
            <v xml:space="preserve">ok </v>
          </cell>
          <cell r="AV2373" t="str">
            <v>NORD-OCCIDENTALE</v>
          </cell>
          <cell r="AW2373" t="str">
            <v>TO</v>
          </cell>
          <cell r="AX2373" t="str">
            <v>0001-06</v>
          </cell>
          <cell r="AY2373" t="str">
            <v>ATTIVITA' OPERATIVE</v>
          </cell>
          <cell r="AZ2373" t="str">
            <v>060019</v>
          </cell>
          <cell r="BA2373" t="str">
            <v>060019</v>
          </cell>
          <cell r="BB2373" t="str">
            <v>Centro Integrato di Supervisione (CEINLAB/CEINSUP)</v>
          </cell>
          <cell r="BC2373" t="str">
            <v>In forza</v>
          </cell>
          <cell r="BD2373" t="str">
            <v>Dipendente Standard</v>
          </cell>
          <cell r="BE2373" t="str">
            <v>E000</v>
          </cell>
          <cell r="BF2373">
            <v>0</v>
          </cell>
          <cell r="BG2373">
            <v>0</v>
          </cell>
          <cell r="BH2373" t="str">
            <v>E000</v>
          </cell>
          <cell r="BI2373" t="str">
            <v>Italgas SpA</v>
          </cell>
          <cell r="BJ2373">
            <v>0</v>
          </cell>
          <cell r="BK2373" t="str">
            <v>10043</v>
          </cell>
          <cell r="BL2373" t="str">
            <v>TO</v>
          </cell>
          <cell r="BM2373" t="str">
            <v>ORBASSANO</v>
          </cell>
          <cell r="BN2373" t="str">
            <v>Strada Torino 18-B</v>
          </cell>
          <cell r="BO2373" t="str">
            <v>Recapito</v>
          </cell>
          <cell r="BP2373">
            <v>0</v>
          </cell>
          <cell r="BQ2373">
            <v>0</v>
          </cell>
          <cell r="BR2373" t="str">
            <v>Italia</v>
          </cell>
          <cell r="BS2373" t="str">
            <v>L219</v>
          </cell>
          <cell r="BT2373" t="str">
            <v>TORINO</v>
          </cell>
          <cell r="BU2373" t="str">
            <v>LARGO REGIO PARCO 9</v>
          </cell>
          <cell r="BV2373" t="str">
            <v>10152</v>
          </cell>
          <cell r="BW2373" t="str">
            <v>N</v>
          </cell>
          <cell r="BX2373">
            <v>0</v>
          </cell>
          <cell r="BY2373">
            <v>0</v>
          </cell>
          <cell r="BZ2373">
            <v>0</v>
          </cell>
          <cell r="CA2373">
            <v>0</v>
          </cell>
          <cell r="CB2373">
            <v>0</v>
          </cell>
          <cell r="CC2373">
            <v>0</v>
          </cell>
          <cell r="CD2373" t="str">
            <v>Italia</v>
          </cell>
          <cell r="CE2373" t="str">
            <v>TO</v>
          </cell>
          <cell r="CF2373">
            <v>25374</v>
          </cell>
          <cell r="CG2373">
            <v>41274</v>
          </cell>
          <cell r="CH2373">
            <v>43.531827515400408</v>
          </cell>
          <cell r="CI2373">
            <v>44</v>
          </cell>
          <cell r="CJ2373" t="str">
            <v>TORINO</v>
          </cell>
          <cell r="CK2373" t="str">
            <v>70</v>
          </cell>
          <cell r="CL2373" t="str">
            <v>DISTRIBUZIONE GAS</v>
          </cell>
          <cell r="CM2373" t="str">
            <v>Servizi tecnici</v>
          </cell>
          <cell r="CN2373">
            <v>0</v>
          </cell>
          <cell r="CO2373" t="str">
            <v>Inferiore Diploma</v>
          </cell>
          <cell r="CP2373" t="str">
            <v>Licenza media inferiore</v>
          </cell>
          <cell r="CQ2373" t="str">
            <v>Inferiore al Diploma</v>
          </cell>
          <cell r="CR2373">
            <v>0</v>
          </cell>
          <cell r="CS2373" t="str">
            <v>701</v>
          </cell>
          <cell r="CT2373" t="str">
            <v>0001-REP</v>
          </cell>
          <cell r="CU2373" t="str">
            <v>REPARTO</v>
          </cell>
          <cell r="CV2373" t="str">
            <v>25732CEINSUPTO</v>
          </cell>
          <cell r="CW2373" t="str">
            <v>REP. COORDINATORE CENTRO DI SUPERVISIONE TORINO</v>
          </cell>
          <cell r="CX2373" t="str">
            <v>CEINSUP</v>
          </cell>
          <cell r="CY2373" t="str">
            <v>Italgas SpA</v>
          </cell>
          <cell r="CZ2373" t="str">
            <v>26523AD</v>
          </cell>
          <cell r="DA2373" t="str">
            <v>ATTIVITA' OPERATIVE</v>
          </cell>
          <cell r="DB2373" t="str">
            <v>26240OPER</v>
          </cell>
          <cell r="DC2373" t="str">
            <v>31441SERCOP</v>
          </cell>
          <cell r="DD2373" t="str">
            <v>31950PROSU</v>
          </cell>
          <cell r="DE2373" t="str">
            <v>25732CEINSUPTO</v>
          </cell>
          <cell r="DF2373" t="str">
            <v>00000 Unità selezionata</v>
          </cell>
          <cell r="DG2373">
            <v>0</v>
          </cell>
          <cell r="DH2373">
            <v>0</v>
          </cell>
          <cell r="DI2373" t="str">
            <v>MULTI-SOCIETARIA</v>
          </cell>
          <cell r="DJ2373" t="str">
            <v>0001-0A02</v>
          </cell>
          <cell r="DK2373" t="str">
            <v>ATTIVITA' OPERATIVE SEDE</v>
          </cell>
          <cell r="DL2373" t="str">
            <v>30516SERCOP</v>
          </cell>
          <cell r="DM2373" t="str">
            <v>0001-00-STAFF SDM</v>
          </cell>
          <cell r="DN2373" t="str">
            <v>STAFF SDM</v>
          </cell>
          <cell r="DO2373" t="str">
            <v>RPNMHL69H20L219J</v>
          </cell>
          <cell r="DP2373">
            <v>0</v>
          </cell>
          <cell r="DQ2373" t="str">
            <v>Italgas SpA</v>
          </cell>
        </row>
        <row r="2374">
          <cell r="A2374" t="str">
            <v>0001079020</v>
          </cell>
          <cell r="B2374" t="str">
            <v>ITG</v>
          </cell>
          <cell r="C2374" t="str">
            <v>ig01</v>
          </cell>
          <cell r="D2374" t="str">
            <v>RIVA MARCO</v>
          </cell>
          <cell r="E2374" t="str">
            <v>M</v>
          </cell>
          <cell r="F2374" t="str">
            <v>I</v>
          </cell>
          <cell r="G2374">
            <v>2</v>
          </cell>
          <cell r="H2374" t="str">
            <v>Impiegato</v>
          </cell>
          <cell r="I2374" t="str">
            <v>6</v>
          </cell>
          <cell r="J2374">
            <v>40330</v>
          </cell>
          <cell r="K2374">
            <v>40330</v>
          </cell>
          <cell r="L2374">
            <v>34064</v>
          </cell>
          <cell r="M2374">
            <v>34064</v>
          </cell>
          <cell r="N2374">
            <v>41274</v>
          </cell>
          <cell r="O2374">
            <v>2012</v>
          </cell>
          <cell r="P2374">
            <v>12</v>
          </cell>
          <cell r="Q2374">
            <v>19</v>
          </cell>
          <cell r="R2374" t="str">
            <v>Assunzione - Motivi vari</v>
          </cell>
          <cell r="S2374" t="str">
            <v>08490602</v>
          </cell>
          <cell r="T2374" t="str">
            <v>Operatore Centro Integrato di Supervisione</v>
          </cell>
          <cell r="U2374" t="str">
            <v>0849</v>
          </cell>
          <cell r="V2374" t="str">
            <v>0001-00|0849|Operatore Centro Integrato di Supervisione|</v>
          </cell>
          <cell r="W2374" t="str">
            <v>Operatore Centro Integrato di Supervisione</v>
          </cell>
          <cell r="X2374" t="str">
            <v>6</v>
          </cell>
          <cell r="Y2374" t="str">
            <v>CEINSUP</v>
          </cell>
          <cell r="Z2374" t="str">
            <v>Tempo pieno - Normale</v>
          </cell>
          <cell r="AA2374" t="str">
            <v>Italgas SpA</v>
          </cell>
          <cell r="AB2374">
            <v>462</v>
          </cell>
          <cell r="AC2374" t="str">
            <v>ATTIVITA' OPERATIVE</v>
          </cell>
          <cell r="AD2374" t="str">
            <v>060019</v>
          </cell>
          <cell r="AE2374" t="str">
            <v>060019</v>
          </cell>
          <cell r="AF2374" t="str">
            <v>Centro Integrato di Supervisione (CEINLAB/CEINSUP)</v>
          </cell>
          <cell r="AG2374" t="str">
            <v>0001E0A02</v>
          </cell>
          <cell r="AH2374" t="str">
            <v>25732CEINSUPTO</v>
          </cell>
          <cell r="AI2374" t="str">
            <v>RR</v>
          </cell>
          <cell r="AJ2374" t="str">
            <v>TOR</v>
          </cell>
          <cell r="AK2374" t="str">
            <v>PIEMONTE</v>
          </cell>
          <cell r="AL2374" t="str">
            <v>Torino</v>
          </cell>
          <cell r="AM2374" t="str">
            <v>25732CEINSUPTO</v>
          </cell>
          <cell r="AN2374" t="str">
            <v>Ruolo</v>
          </cell>
          <cell r="AO2374" t="str">
            <v>Italgas SpA</v>
          </cell>
          <cell r="AP2374">
            <v>462</v>
          </cell>
          <cell r="AQ2374">
            <v>0</v>
          </cell>
          <cell r="AR2374" t="str">
            <v>ATTIVITA' OPERATIVE SEDE (TORINO)</v>
          </cell>
          <cell r="AS2374" t="str">
            <v>Torino</v>
          </cell>
          <cell r="AT2374" t="str">
            <v>PIEMONTE</v>
          </cell>
          <cell r="AU2374" t="str">
            <v xml:space="preserve">ok </v>
          </cell>
          <cell r="AV2374" t="str">
            <v>NORD-OCCIDENTALE</v>
          </cell>
          <cell r="AW2374" t="str">
            <v>TO</v>
          </cell>
          <cell r="AX2374" t="str">
            <v>0001-06</v>
          </cell>
          <cell r="AY2374" t="str">
            <v>ATTIVITA' OPERATIVE</v>
          </cell>
          <cell r="AZ2374" t="str">
            <v>060019</v>
          </cell>
          <cell r="BA2374" t="str">
            <v>060019</v>
          </cell>
          <cell r="BB2374" t="str">
            <v>Centro Integrato di Supervisione (CEINLAB/CEINSUP)</v>
          </cell>
          <cell r="BC2374" t="str">
            <v>In forza</v>
          </cell>
          <cell r="BD2374" t="str">
            <v>Dipendente Standard</v>
          </cell>
          <cell r="BE2374" t="str">
            <v>E000</v>
          </cell>
          <cell r="BF2374">
            <v>0</v>
          </cell>
          <cell r="BG2374">
            <v>0</v>
          </cell>
          <cell r="BH2374" t="str">
            <v>E000</v>
          </cell>
          <cell r="BI2374" t="str">
            <v>Italgas SpA</v>
          </cell>
          <cell r="BJ2374">
            <v>0</v>
          </cell>
          <cell r="BK2374" t="str">
            <v>10100</v>
          </cell>
          <cell r="BL2374" t="str">
            <v>TO</v>
          </cell>
          <cell r="BM2374" t="str">
            <v>TORINO</v>
          </cell>
          <cell r="BN2374" t="str">
            <v>Corso Farini 32 int 2</v>
          </cell>
          <cell r="BO2374" t="str">
            <v>Recapito</v>
          </cell>
          <cell r="BP2374">
            <v>0</v>
          </cell>
          <cell r="BQ2374">
            <v>0</v>
          </cell>
          <cell r="BR2374" t="str">
            <v>Italia</v>
          </cell>
          <cell r="BS2374" t="str">
            <v>L219</v>
          </cell>
          <cell r="BT2374" t="str">
            <v>TORINO</v>
          </cell>
          <cell r="BU2374" t="str">
            <v>LARGO REGIO PARCO 9</v>
          </cell>
          <cell r="BV2374" t="str">
            <v>10152</v>
          </cell>
          <cell r="BW2374" t="str">
            <v>N</v>
          </cell>
          <cell r="BX2374">
            <v>0</v>
          </cell>
          <cell r="BY2374">
            <v>0</v>
          </cell>
          <cell r="BZ2374">
            <v>0</v>
          </cell>
          <cell r="CA2374">
            <v>0</v>
          </cell>
          <cell r="CB2374">
            <v>0</v>
          </cell>
          <cell r="CC2374">
            <v>0</v>
          </cell>
          <cell r="CD2374" t="str">
            <v>Italia</v>
          </cell>
          <cell r="CE2374" t="str">
            <v>TO</v>
          </cell>
          <cell r="CF2374">
            <v>24111</v>
          </cell>
          <cell r="CG2374">
            <v>41274</v>
          </cell>
          <cell r="CH2374">
            <v>46.989733059548257</v>
          </cell>
          <cell r="CI2374">
            <v>47</v>
          </cell>
          <cell r="CJ2374" t="str">
            <v>TORINO</v>
          </cell>
          <cell r="CK2374" t="str">
            <v>70</v>
          </cell>
          <cell r="CL2374" t="str">
            <v>DISTRIBUZIONE GAS</v>
          </cell>
          <cell r="CM2374" t="str">
            <v>Servizi tecnici</v>
          </cell>
          <cell r="CN2374">
            <v>0</v>
          </cell>
          <cell r="CO2374" t="str">
            <v>Inferiore Diploma</v>
          </cell>
          <cell r="CP2374" t="str">
            <v>Licenza media inferiore</v>
          </cell>
          <cell r="CQ2374" t="str">
            <v>Inferiore al Diploma</v>
          </cell>
          <cell r="CR2374">
            <v>0</v>
          </cell>
          <cell r="CS2374" t="str">
            <v>701</v>
          </cell>
          <cell r="CT2374" t="str">
            <v>0001-REP</v>
          </cell>
          <cell r="CU2374" t="str">
            <v>REPARTO</v>
          </cell>
          <cell r="CV2374" t="str">
            <v>25732CEINSUPTO</v>
          </cell>
          <cell r="CW2374" t="str">
            <v>REP. COORDINATORE CENTRO DI SUPERVISIONE TORINO</v>
          </cell>
          <cell r="CX2374" t="str">
            <v>CEINSUP</v>
          </cell>
          <cell r="CY2374" t="str">
            <v>Italgas SpA</v>
          </cell>
          <cell r="CZ2374" t="str">
            <v>26523AD</v>
          </cell>
          <cell r="DA2374" t="str">
            <v>ATTIVITA' OPERATIVE</v>
          </cell>
          <cell r="DB2374" t="str">
            <v>26240OPER</v>
          </cell>
          <cell r="DC2374" t="str">
            <v>31441SERCOP</v>
          </cell>
          <cell r="DD2374" t="str">
            <v>31950PROSU</v>
          </cell>
          <cell r="DE2374" t="str">
            <v>25732CEINSUPTO</v>
          </cell>
          <cell r="DF2374" t="str">
            <v>00000 Unità selezionata</v>
          </cell>
          <cell r="DG2374">
            <v>0</v>
          </cell>
          <cell r="DH2374">
            <v>0</v>
          </cell>
          <cell r="DI2374" t="str">
            <v>MULTI-SOCIETARIA</v>
          </cell>
          <cell r="DJ2374" t="str">
            <v>0001-0A02</v>
          </cell>
          <cell r="DK2374" t="str">
            <v>ATTIVITA' OPERATIVE SEDE</v>
          </cell>
          <cell r="DL2374" t="str">
            <v>30516SERCOP</v>
          </cell>
          <cell r="DM2374" t="str">
            <v>0001-00-STAFF SDM</v>
          </cell>
          <cell r="DN2374" t="str">
            <v>STAFF SDM</v>
          </cell>
          <cell r="DO2374" t="str">
            <v>RVIMRC66A04L219J</v>
          </cell>
          <cell r="DP2374">
            <v>0</v>
          </cell>
          <cell r="DQ2374" t="str">
            <v>Italgas SpA</v>
          </cell>
        </row>
        <row r="2375">
          <cell r="A2375" t="str">
            <v>0001093655</v>
          </cell>
          <cell r="B2375" t="str">
            <v>ITG</v>
          </cell>
          <cell r="C2375" t="str">
            <v>ig01</v>
          </cell>
          <cell r="D2375" t="str">
            <v>VAIRA MAURIZIO</v>
          </cell>
          <cell r="E2375" t="str">
            <v>M</v>
          </cell>
          <cell r="F2375" t="str">
            <v>Q</v>
          </cell>
          <cell r="G2375">
            <v>3</v>
          </cell>
          <cell r="H2375" t="str">
            <v>Quadro</v>
          </cell>
          <cell r="I2375" t="str">
            <v>Q</v>
          </cell>
          <cell r="J2375">
            <v>40360</v>
          </cell>
          <cell r="K2375">
            <v>40360</v>
          </cell>
          <cell r="L2375">
            <v>29707</v>
          </cell>
          <cell r="M2375">
            <v>29707</v>
          </cell>
          <cell r="N2375">
            <v>41274</v>
          </cell>
          <cell r="O2375">
            <v>2012</v>
          </cell>
          <cell r="P2375">
            <v>12</v>
          </cell>
          <cell r="Q2375">
            <v>31</v>
          </cell>
          <cell r="R2375" t="str">
            <v>Assunzione - Motivi vari</v>
          </cell>
          <cell r="S2375" t="str">
            <v>69500667</v>
          </cell>
          <cell r="T2375" t="str">
            <v>Responsabile Centro Integrato di Supervisione</v>
          </cell>
          <cell r="U2375" t="str">
            <v>0786</v>
          </cell>
          <cell r="V2375" t="str">
            <v>0001-00|0786|Responsabile Centro Integrato di Supervisione|</v>
          </cell>
          <cell r="W2375" t="str">
            <v>Responsabile Centro Integrato di Supervisione</v>
          </cell>
          <cell r="X2375" t="str">
            <v>Q</v>
          </cell>
          <cell r="Y2375" t="str">
            <v>CEINSUP</v>
          </cell>
          <cell r="Z2375" t="str">
            <v>Tempo pieno - Normale</v>
          </cell>
          <cell r="AA2375" t="str">
            <v>Italgas SpA</v>
          </cell>
          <cell r="AB2375">
            <v>462</v>
          </cell>
          <cell r="AC2375" t="str">
            <v>ATTIVITA' OPERATIVE</v>
          </cell>
          <cell r="AD2375" t="str">
            <v>060019</v>
          </cell>
          <cell r="AE2375" t="str">
            <v>060019</v>
          </cell>
          <cell r="AF2375" t="str">
            <v>Centro Integrato di Supervisione (CEINLAB/CEINSUP)</v>
          </cell>
          <cell r="AG2375" t="str">
            <v>0001E0A02</v>
          </cell>
          <cell r="AH2375" t="str">
            <v>25732CEINSUPTO</v>
          </cell>
          <cell r="AI2375" t="str">
            <v>RR</v>
          </cell>
          <cell r="AJ2375" t="str">
            <v>TOR</v>
          </cell>
          <cell r="AK2375" t="str">
            <v>PIEMONTE</v>
          </cell>
          <cell r="AL2375" t="str">
            <v>Torino</v>
          </cell>
          <cell r="AM2375" t="str">
            <v>25732CEINSUPTO</v>
          </cell>
          <cell r="AN2375" t="str">
            <v>Ruolo</v>
          </cell>
          <cell r="AO2375" t="str">
            <v>Italgas SpA</v>
          </cell>
          <cell r="AP2375">
            <v>462</v>
          </cell>
          <cell r="AQ2375">
            <v>0</v>
          </cell>
          <cell r="AR2375" t="str">
            <v>ATTIVITA' OPERATIVE SEDE (TORINO)</v>
          </cell>
          <cell r="AS2375" t="str">
            <v>Torino</v>
          </cell>
          <cell r="AT2375" t="str">
            <v>PIEMONTE</v>
          </cell>
          <cell r="AU2375" t="str">
            <v xml:space="preserve">ok </v>
          </cell>
          <cell r="AV2375" t="str">
            <v>NORD-OCCIDENTALE</v>
          </cell>
          <cell r="AW2375" t="str">
            <v>TO</v>
          </cell>
          <cell r="AX2375" t="str">
            <v>0001-06</v>
          </cell>
          <cell r="AY2375" t="str">
            <v>ATTIVITA' OPERATIVE</v>
          </cell>
          <cell r="AZ2375" t="str">
            <v>060019</v>
          </cell>
          <cell r="BA2375" t="str">
            <v>060019</v>
          </cell>
          <cell r="BB2375" t="str">
            <v>Centro Integrato di Supervisione (CEINLAB/CEINSUP)</v>
          </cell>
          <cell r="BC2375" t="str">
            <v>In forza</v>
          </cell>
          <cell r="BD2375" t="str">
            <v>Dipendente Standard</v>
          </cell>
          <cell r="BE2375" t="str">
            <v>E000</v>
          </cell>
          <cell r="BF2375">
            <v>0</v>
          </cell>
          <cell r="BG2375">
            <v>0</v>
          </cell>
          <cell r="BH2375" t="str">
            <v>E000</v>
          </cell>
          <cell r="BI2375" t="str">
            <v>Italgas SpA</v>
          </cell>
          <cell r="BJ2375">
            <v>0</v>
          </cell>
          <cell r="BK2375" t="str">
            <v>10141</v>
          </cell>
          <cell r="BL2375" t="str">
            <v>TO</v>
          </cell>
          <cell r="BM2375" t="str">
            <v>TORINO</v>
          </cell>
          <cell r="BN2375" t="str">
            <v>VIA CHAMBERY 4 A</v>
          </cell>
          <cell r="BO2375" t="str">
            <v>Recapito</v>
          </cell>
          <cell r="BP2375">
            <v>0</v>
          </cell>
          <cell r="BQ2375">
            <v>0</v>
          </cell>
          <cell r="BR2375" t="str">
            <v>Italia</v>
          </cell>
          <cell r="BS2375" t="str">
            <v>L219</v>
          </cell>
          <cell r="BT2375" t="str">
            <v>TORINO</v>
          </cell>
          <cell r="BU2375" t="str">
            <v>LARGO REGIO PARCO 9</v>
          </cell>
          <cell r="BV2375" t="str">
            <v>10152</v>
          </cell>
          <cell r="BW2375" t="str">
            <v>N</v>
          </cell>
          <cell r="BX2375">
            <v>0</v>
          </cell>
          <cell r="BY2375">
            <v>0</v>
          </cell>
          <cell r="BZ2375">
            <v>0</v>
          </cell>
          <cell r="CA2375">
            <v>0</v>
          </cell>
          <cell r="CB2375">
            <v>0</v>
          </cell>
          <cell r="CC2375">
            <v>0</v>
          </cell>
          <cell r="CD2375" t="str">
            <v>Italia</v>
          </cell>
          <cell r="CE2375" t="str">
            <v>TO</v>
          </cell>
          <cell r="CF2375">
            <v>20205</v>
          </cell>
          <cell r="CG2375">
            <v>41274</v>
          </cell>
          <cell r="CH2375">
            <v>57.68377823408624</v>
          </cell>
          <cell r="CI2375">
            <v>58</v>
          </cell>
          <cell r="CJ2375" t="str">
            <v>TORINO</v>
          </cell>
          <cell r="CK2375" t="str">
            <v>70</v>
          </cell>
          <cell r="CL2375" t="str">
            <v>DISTRIBUZIONE GAS</v>
          </cell>
          <cell r="CM2375" t="str">
            <v>Servizi tecnici</v>
          </cell>
          <cell r="CN2375">
            <v>0</v>
          </cell>
          <cell r="CO2375" t="str">
            <v>Diploma</v>
          </cell>
          <cell r="CP2375" t="str">
            <v>Geometra</v>
          </cell>
          <cell r="CQ2375" t="str">
            <v>Diplomi professionali</v>
          </cell>
          <cell r="CR2375">
            <v>0</v>
          </cell>
          <cell r="CS2375" t="str">
            <v>501</v>
          </cell>
          <cell r="CT2375" t="str">
            <v>0001-REP</v>
          </cell>
          <cell r="CU2375" t="str">
            <v>REPARTO</v>
          </cell>
          <cell r="CV2375" t="str">
            <v>25732CEINSUPTO</v>
          </cell>
          <cell r="CW2375" t="str">
            <v>REP. COORDINATORE CENTRO DI SUPERVISIONE TORINO</v>
          </cell>
          <cell r="CX2375" t="str">
            <v>CEINSUP</v>
          </cell>
          <cell r="CY2375" t="str">
            <v>Italgas SpA</v>
          </cell>
          <cell r="CZ2375" t="str">
            <v>26523AD</v>
          </cell>
          <cell r="DA2375" t="str">
            <v>ATTIVITA' OPERATIVE</v>
          </cell>
          <cell r="DB2375" t="str">
            <v>26240OPER</v>
          </cell>
          <cell r="DC2375" t="str">
            <v>31441SERCOP</v>
          </cell>
          <cell r="DD2375" t="str">
            <v>31950PROSU</v>
          </cell>
          <cell r="DE2375" t="str">
            <v>25732CEINSUPTO</v>
          </cell>
          <cell r="DF2375" t="str">
            <v>00000 Unità selezionata</v>
          </cell>
          <cell r="DG2375">
            <v>0</v>
          </cell>
          <cell r="DH2375">
            <v>0</v>
          </cell>
          <cell r="DI2375" t="str">
            <v>MULTI-SOCIETARIA</v>
          </cell>
          <cell r="DJ2375" t="str">
            <v>0001-0A02</v>
          </cell>
          <cell r="DK2375" t="str">
            <v>ATTIVITA' OPERATIVE SEDE</v>
          </cell>
          <cell r="DL2375" t="str">
            <v>30516SERCOP</v>
          </cell>
          <cell r="DM2375" t="str">
            <v>0001-00-STAFF SDM</v>
          </cell>
          <cell r="DN2375" t="str">
            <v>STAFF SDM</v>
          </cell>
          <cell r="DO2375" t="str">
            <v>VRAMRZ55D26L219X</v>
          </cell>
          <cell r="DP2375">
            <v>0</v>
          </cell>
          <cell r="DQ2375" t="str">
            <v>Italgas SpA</v>
          </cell>
        </row>
        <row r="2376">
          <cell r="A2376" t="str">
            <v>0001004539</v>
          </cell>
          <cell r="B2376" t="str">
            <v>ITG</v>
          </cell>
          <cell r="C2376" t="str">
            <v>ig01</v>
          </cell>
          <cell r="D2376" t="str">
            <v>ATTILI ETTORE</v>
          </cell>
          <cell r="E2376" t="str">
            <v>M</v>
          </cell>
          <cell r="F2376" t="str">
            <v>I</v>
          </cell>
          <cell r="G2376">
            <v>2</v>
          </cell>
          <cell r="H2376" t="str">
            <v>Impiegato</v>
          </cell>
          <cell r="I2376" t="str">
            <v>6</v>
          </cell>
          <cell r="J2376">
            <v>40330</v>
          </cell>
          <cell r="K2376">
            <v>0</v>
          </cell>
          <cell r="L2376">
            <v>31454</v>
          </cell>
          <cell r="M2376">
            <v>31454</v>
          </cell>
          <cell r="N2376">
            <v>41274</v>
          </cell>
          <cell r="O2376">
            <v>2012</v>
          </cell>
          <cell r="P2376">
            <v>12</v>
          </cell>
          <cell r="Q2376">
            <v>26</v>
          </cell>
          <cell r="R2376" t="str">
            <v>Assunzione - Motivi vari</v>
          </cell>
          <cell r="S2376" t="str">
            <v>08490601</v>
          </cell>
          <cell r="T2376" t="str">
            <v>Operatore Centro Integrato di Supervisione</v>
          </cell>
          <cell r="U2376" t="str">
            <v>0849</v>
          </cell>
          <cell r="V2376" t="str">
            <v>0001-00|0849|Operatore Centro Integrato di Supervisione|</v>
          </cell>
          <cell r="W2376" t="str">
            <v>Operatore Centro Integrato di Supervisione</v>
          </cell>
          <cell r="X2376" t="str">
            <v>6</v>
          </cell>
          <cell r="Y2376" t="str">
            <v>CEINSUP</v>
          </cell>
          <cell r="Z2376" t="str">
            <v>Tempo pieno - Normale</v>
          </cell>
          <cell r="AA2376" t="str">
            <v>Italgas SpA</v>
          </cell>
          <cell r="AB2376">
            <v>462</v>
          </cell>
          <cell r="AC2376" t="str">
            <v>ATTIVITA' OPERATIVE</v>
          </cell>
          <cell r="AD2376" t="str">
            <v>060019</v>
          </cell>
          <cell r="AE2376" t="str">
            <v>060019</v>
          </cell>
          <cell r="AF2376" t="str">
            <v>Centro Integrato di Supervisione (CEINLAB/CEINSUP)</v>
          </cell>
          <cell r="AG2376" t="str">
            <v>0001E1E01</v>
          </cell>
          <cell r="AH2376" t="str">
            <v>25728CEINSUP</v>
          </cell>
          <cell r="AI2376" t="str">
            <v>RR</v>
          </cell>
          <cell r="AJ2376" t="str">
            <v>ROM</v>
          </cell>
          <cell r="AK2376" t="str">
            <v>LAZIO</v>
          </cell>
          <cell r="AL2376" t="str">
            <v>Roma</v>
          </cell>
          <cell r="AM2376" t="str">
            <v>25728CEINSUP</v>
          </cell>
          <cell r="AN2376" t="str">
            <v>Ruolo</v>
          </cell>
          <cell r="AO2376" t="str">
            <v>Italgas SpA</v>
          </cell>
          <cell r="AP2376">
            <v>462</v>
          </cell>
          <cell r="AQ2376">
            <v>0</v>
          </cell>
          <cell r="AR2376" t="str">
            <v>ATTIVITA' OPERATIVE ROMA</v>
          </cell>
          <cell r="AS2376" t="str">
            <v>Roma</v>
          </cell>
          <cell r="AT2376" t="str">
            <v>LAZIO</v>
          </cell>
          <cell r="AU2376" t="str">
            <v xml:space="preserve">ok </v>
          </cell>
          <cell r="AV2376" t="str">
            <v>CENTRALE</v>
          </cell>
          <cell r="AW2376" t="str">
            <v>RM</v>
          </cell>
          <cell r="AX2376" t="str">
            <v>0001-06</v>
          </cell>
          <cell r="AY2376" t="str">
            <v>ATTIVITA' OPERATIVE</v>
          </cell>
          <cell r="AZ2376" t="str">
            <v>060019</v>
          </cell>
          <cell r="BA2376" t="str">
            <v>060019</v>
          </cell>
          <cell r="BB2376" t="str">
            <v>Centro Integrato di Supervisione (CEINLAB/CEINSUP)</v>
          </cell>
          <cell r="BC2376" t="str">
            <v>In forza</v>
          </cell>
          <cell r="BD2376" t="str">
            <v>Dipendente Standard</v>
          </cell>
          <cell r="BE2376" t="str">
            <v>E000</v>
          </cell>
          <cell r="BF2376">
            <v>0</v>
          </cell>
          <cell r="BG2376">
            <v>0</v>
          </cell>
          <cell r="BH2376" t="str">
            <v>E000</v>
          </cell>
          <cell r="BI2376" t="str">
            <v>Italgas SpA</v>
          </cell>
          <cell r="BJ2376">
            <v>0</v>
          </cell>
          <cell r="BK2376" t="str">
            <v>00146</v>
          </cell>
          <cell r="BL2376" t="str">
            <v>RM</v>
          </cell>
          <cell r="BM2376" t="str">
            <v>ROMA</v>
          </cell>
          <cell r="BN2376" t="str">
            <v>VIA ENRICO DAL POZZO  4 SC  B INT 19</v>
          </cell>
          <cell r="BO2376" t="str">
            <v>Recapito</v>
          </cell>
          <cell r="BP2376">
            <v>0</v>
          </cell>
          <cell r="BQ2376">
            <v>0</v>
          </cell>
          <cell r="BR2376" t="str">
            <v>Italia</v>
          </cell>
          <cell r="BS2376" t="str">
            <v>H501</v>
          </cell>
          <cell r="BT2376" t="str">
            <v>ROMA</v>
          </cell>
          <cell r="BU2376" t="str">
            <v>VIA DEL COMMERCIO, 9/11</v>
          </cell>
          <cell r="BV2376" t="str">
            <v>154</v>
          </cell>
          <cell r="BW2376" t="str">
            <v>N</v>
          </cell>
          <cell r="BX2376">
            <v>0</v>
          </cell>
          <cell r="BY2376">
            <v>0</v>
          </cell>
          <cell r="BZ2376">
            <v>0</v>
          </cell>
          <cell r="CA2376">
            <v>0</v>
          </cell>
          <cell r="CB2376">
            <v>0</v>
          </cell>
          <cell r="CC2376">
            <v>0</v>
          </cell>
          <cell r="CD2376" t="str">
            <v>Italia</v>
          </cell>
          <cell r="CE2376" t="str">
            <v>RM</v>
          </cell>
          <cell r="CF2376">
            <v>21347</v>
          </cell>
          <cell r="CG2376">
            <v>41274</v>
          </cell>
          <cell r="CH2376">
            <v>54.557152635181382</v>
          </cell>
          <cell r="CI2376">
            <v>55</v>
          </cell>
          <cell r="CJ2376" t="str">
            <v>ROMA</v>
          </cell>
          <cell r="CK2376" t="str">
            <v>70</v>
          </cell>
          <cell r="CL2376" t="str">
            <v>DISTRIBUZIONE GAS</v>
          </cell>
          <cell r="CM2376" t="str">
            <v>Servizi tecnici</v>
          </cell>
          <cell r="CN2376">
            <v>0</v>
          </cell>
          <cell r="CO2376" t="str">
            <v>Inferiore Diploma</v>
          </cell>
          <cell r="CP2376" t="str">
            <v>Licenza media inferiore</v>
          </cell>
          <cell r="CQ2376" t="str">
            <v>Inferiore al Diploma</v>
          </cell>
          <cell r="CR2376">
            <v>0</v>
          </cell>
          <cell r="CS2376" t="str">
            <v>701</v>
          </cell>
          <cell r="CT2376" t="str">
            <v>0001-REP</v>
          </cell>
          <cell r="CU2376" t="str">
            <v>REPARTO</v>
          </cell>
          <cell r="CV2376" t="str">
            <v>25728CEINSUP</v>
          </cell>
          <cell r="CW2376" t="str">
            <v>REP. CENTRO DI SUPERVISIONE</v>
          </cell>
          <cell r="CX2376" t="str">
            <v>CEINSUP</v>
          </cell>
          <cell r="CY2376" t="str">
            <v>Italgas SpA</v>
          </cell>
          <cell r="CZ2376" t="str">
            <v>26523AD</v>
          </cell>
          <cell r="DA2376" t="str">
            <v>ATTIVITA' OPERATIVE</v>
          </cell>
          <cell r="DB2376" t="str">
            <v>26240OPER</v>
          </cell>
          <cell r="DC2376" t="str">
            <v>31441SERCOP</v>
          </cell>
          <cell r="DD2376" t="str">
            <v>31950PROSU</v>
          </cell>
          <cell r="DE2376" t="str">
            <v>25732CEINSUPTO</v>
          </cell>
          <cell r="DF2376" t="str">
            <v>25728CEINSUP</v>
          </cell>
          <cell r="DG2376" t="str">
            <v>00000 Unità selezionata</v>
          </cell>
          <cell r="DH2376">
            <v>0</v>
          </cell>
          <cell r="DI2376" t="str">
            <v>MULTI-SOCIETARIA</v>
          </cell>
          <cell r="DJ2376" t="str">
            <v>0001-1E01</v>
          </cell>
          <cell r="DK2376" t="str">
            <v>ATTIVITA' OPERATIVE ROMA</v>
          </cell>
          <cell r="DL2376" t="str">
            <v>30516SERCOP</v>
          </cell>
          <cell r="DM2376" t="str">
            <v>0001-00-STAFF SDM</v>
          </cell>
          <cell r="DN2376" t="str">
            <v>STAFF SDM</v>
          </cell>
          <cell r="DO2376" t="str">
            <v>TTLTTR58H11H501Q</v>
          </cell>
          <cell r="DP2376">
            <v>0</v>
          </cell>
          <cell r="DQ2376" t="str">
            <v>Italgas SpA</v>
          </cell>
        </row>
        <row r="2377">
          <cell r="A2377" t="str">
            <v>0001008550</v>
          </cell>
          <cell r="B2377" t="str">
            <v>ITG</v>
          </cell>
          <cell r="C2377" t="str">
            <v>ig01</v>
          </cell>
          <cell r="D2377" t="str">
            <v>BERNABEI FRANCO</v>
          </cell>
          <cell r="E2377" t="str">
            <v>M</v>
          </cell>
          <cell r="F2377" t="str">
            <v>I</v>
          </cell>
          <cell r="G2377">
            <v>2</v>
          </cell>
          <cell r="H2377" t="str">
            <v>Impiegato</v>
          </cell>
          <cell r="I2377" t="str">
            <v>6</v>
          </cell>
          <cell r="J2377">
            <v>40330</v>
          </cell>
          <cell r="K2377">
            <v>0</v>
          </cell>
          <cell r="L2377">
            <v>37956</v>
          </cell>
          <cell r="M2377">
            <v>30802</v>
          </cell>
          <cell r="N2377">
            <v>41274</v>
          </cell>
          <cell r="O2377">
            <v>2012</v>
          </cell>
          <cell r="P2377">
            <v>12</v>
          </cell>
          <cell r="Q2377">
            <v>28</v>
          </cell>
          <cell r="R2377" t="str">
            <v>Assunzione - Motivi vari</v>
          </cell>
          <cell r="S2377" t="str">
            <v>08490601</v>
          </cell>
          <cell r="T2377" t="str">
            <v>Operatore Centro Integrato di Supervisione</v>
          </cell>
          <cell r="U2377" t="str">
            <v>0849</v>
          </cell>
          <cell r="V2377" t="str">
            <v>0001-00|0849|Operatore Centro Integrato di Supervisione|</v>
          </cell>
          <cell r="W2377" t="str">
            <v>Operatore Centro Integrato di Supervisione</v>
          </cell>
          <cell r="X2377" t="str">
            <v>6</v>
          </cell>
          <cell r="Y2377" t="str">
            <v>CEINSUP</v>
          </cell>
          <cell r="Z2377" t="str">
            <v>Tempo pieno - Normale</v>
          </cell>
          <cell r="AA2377" t="str">
            <v>Italgas SpA</v>
          </cell>
          <cell r="AB2377">
            <v>462</v>
          </cell>
          <cell r="AC2377" t="str">
            <v>ATTIVITA' OPERATIVE</v>
          </cell>
          <cell r="AD2377" t="str">
            <v>060019</v>
          </cell>
          <cell r="AE2377" t="str">
            <v>060019</v>
          </cell>
          <cell r="AF2377" t="str">
            <v>Centro Integrato di Supervisione (CEINLAB/CEINSUP)</v>
          </cell>
          <cell r="AG2377" t="str">
            <v>0001E1E01</v>
          </cell>
          <cell r="AH2377" t="str">
            <v>25728CEINSUP</v>
          </cell>
          <cell r="AI2377" t="str">
            <v>RR</v>
          </cell>
          <cell r="AJ2377" t="str">
            <v>ROM</v>
          </cell>
          <cell r="AK2377" t="str">
            <v>LAZIO</v>
          </cell>
          <cell r="AL2377" t="str">
            <v>Roma</v>
          </cell>
          <cell r="AM2377" t="str">
            <v>25728CEINSUP</v>
          </cell>
          <cell r="AN2377" t="str">
            <v>Ruolo</v>
          </cell>
          <cell r="AO2377" t="str">
            <v>Italgas SpA</v>
          </cell>
          <cell r="AP2377">
            <v>462</v>
          </cell>
          <cell r="AQ2377">
            <v>0</v>
          </cell>
          <cell r="AR2377" t="str">
            <v>ATTIVITA' OPERATIVE ROMA</v>
          </cell>
          <cell r="AS2377" t="str">
            <v>Roma</v>
          </cell>
          <cell r="AT2377" t="str">
            <v>LAZIO</v>
          </cell>
          <cell r="AU2377" t="str">
            <v xml:space="preserve">ok </v>
          </cell>
          <cell r="AV2377" t="str">
            <v>CENTRALE</v>
          </cell>
          <cell r="AW2377" t="str">
            <v>RM</v>
          </cell>
          <cell r="AX2377" t="str">
            <v>0001-06</v>
          </cell>
          <cell r="AY2377" t="str">
            <v>ATTIVITA' OPERATIVE</v>
          </cell>
          <cell r="AZ2377" t="str">
            <v>060019</v>
          </cell>
          <cell r="BA2377" t="str">
            <v>060019</v>
          </cell>
          <cell r="BB2377" t="str">
            <v>Centro Integrato di Supervisione (CEINLAB/CEINSUP)</v>
          </cell>
          <cell r="BC2377" t="str">
            <v>In forza</v>
          </cell>
          <cell r="BD2377" t="str">
            <v>Dipendente Standard</v>
          </cell>
          <cell r="BE2377" t="str">
            <v>E000</v>
          </cell>
          <cell r="BF2377">
            <v>0</v>
          </cell>
          <cell r="BG2377">
            <v>0</v>
          </cell>
          <cell r="BH2377" t="str">
            <v>E000</v>
          </cell>
          <cell r="BI2377" t="str">
            <v>Italgas SpA</v>
          </cell>
          <cell r="BJ2377">
            <v>0</v>
          </cell>
          <cell r="BK2377" t="str">
            <v>00149</v>
          </cell>
          <cell r="BL2377" t="str">
            <v>RM</v>
          </cell>
          <cell r="BM2377" t="str">
            <v>ROMA</v>
          </cell>
          <cell r="BN2377" t="str">
            <v>VIA AMBROGIO FUSINIERI 47 SC A INT 5</v>
          </cell>
          <cell r="BO2377" t="str">
            <v>Recapito</v>
          </cell>
          <cell r="BP2377">
            <v>0</v>
          </cell>
          <cell r="BQ2377">
            <v>0</v>
          </cell>
          <cell r="BR2377" t="str">
            <v>Italia</v>
          </cell>
          <cell r="BS2377" t="str">
            <v>H501</v>
          </cell>
          <cell r="BT2377" t="str">
            <v>ROMA</v>
          </cell>
          <cell r="BU2377" t="str">
            <v>VIA DEL COMMERCIO, 9/11</v>
          </cell>
          <cell r="BV2377" t="str">
            <v>154</v>
          </cell>
          <cell r="BW2377" t="str">
            <v>N</v>
          </cell>
          <cell r="BX2377">
            <v>0</v>
          </cell>
          <cell r="BY2377">
            <v>0</v>
          </cell>
          <cell r="BZ2377">
            <v>0</v>
          </cell>
          <cell r="CA2377">
            <v>0</v>
          </cell>
          <cell r="CB2377">
            <v>0</v>
          </cell>
          <cell r="CC2377">
            <v>0</v>
          </cell>
          <cell r="CD2377" t="str">
            <v>Italia</v>
          </cell>
          <cell r="CE2377" t="str">
            <v>AN</v>
          </cell>
          <cell r="CF2377">
            <v>19916</v>
          </cell>
          <cell r="CG2377">
            <v>41274</v>
          </cell>
          <cell r="CH2377">
            <v>58.475017111567418</v>
          </cell>
          <cell r="CI2377">
            <v>58</v>
          </cell>
          <cell r="CJ2377" t="str">
            <v>CASTELBELLINO</v>
          </cell>
          <cell r="CK2377" t="str">
            <v>70</v>
          </cell>
          <cell r="CL2377" t="str">
            <v>DISTRIBUZIONE GAS</v>
          </cell>
          <cell r="CM2377" t="str">
            <v>Servizi tecnici</v>
          </cell>
          <cell r="CN2377">
            <v>0</v>
          </cell>
          <cell r="CO2377" t="str">
            <v>Diploma</v>
          </cell>
          <cell r="CP2377" t="str">
            <v>Ragioniere</v>
          </cell>
          <cell r="CQ2377" t="str">
            <v>Diplomi professionali</v>
          </cell>
          <cell r="CR2377">
            <v>0</v>
          </cell>
          <cell r="CS2377" t="str">
            <v>601</v>
          </cell>
          <cell r="CT2377" t="str">
            <v>0001-REP</v>
          </cell>
          <cell r="CU2377" t="str">
            <v>REPARTO</v>
          </cell>
          <cell r="CV2377" t="str">
            <v>25728CEINSUP</v>
          </cell>
          <cell r="CW2377" t="str">
            <v>REP. CENTRO DI SUPERVISIONE</v>
          </cell>
          <cell r="CX2377" t="str">
            <v>CEINSUP</v>
          </cell>
          <cell r="CY2377" t="str">
            <v>Italgas SpA</v>
          </cell>
          <cell r="CZ2377" t="str">
            <v>26523AD</v>
          </cell>
          <cell r="DA2377" t="str">
            <v>ATTIVITA' OPERATIVE</v>
          </cell>
          <cell r="DB2377" t="str">
            <v>26240OPER</v>
          </cell>
          <cell r="DC2377" t="str">
            <v>31441SERCOP</v>
          </cell>
          <cell r="DD2377" t="str">
            <v>31950PROSU</v>
          </cell>
          <cell r="DE2377" t="str">
            <v>25732CEINSUPTO</v>
          </cell>
          <cell r="DF2377" t="str">
            <v>25728CEINSUP</v>
          </cell>
          <cell r="DG2377" t="str">
            <v>00000 Unità selezionata</v>
          </cell>
          <cell r="DH2377">
            <v>0</v>
          </cell>
          <cell r="DI2377" t="str">
            <v>MULTI-SOCIETARIA</v>
          </cell>
          <cell r="DJ2377" t="str">
            <v>0001-1E01</v>
          </cell>
          <cell r="DK2377" t="str">
            <v>ATTIVITA' OPERATIVE ROMA</v>
          </cell>
          <cell r="DL2377" t="str">
            <v>30516SERCOP</v>
          </cell>
          <cell r="DM2377" t="str">
            <v>0001-00-STAFF SDM</v>
          </cell>
          <cell r="DN2377" t="str">
            <v>STAFF SDM</v>
          </cell>
          <cell r="DO2377" t="str">
            <v>BRNFNC54L11C060S</v>
          </cell>
          <cell r="DP2377">
            <v>0</v>
          </cell>
          <cell r="DQ2377" t="str">
            <v>Italgas SpA</v>
          </cell>
        </row>
        <row r="2378">
          <cell r="A2378" t="str">
            <v>0001074804</v>
          </cell>
          <cell r="B2378" t="str">
            <v>ITG</v>
          </cell>
          <cell r="C2378" t="str">
            <v>ig01</v>
          </cell>
          <cell r="D2378" t="str">
            <v>PORFIRIO CARLO</v>
          </cell>
          <cell r="E2378" t="str">
            <v>M</v>
          </cell>
          <cell r="F2378" t="str">
            <v>I</v>
          </cell>
          <cell r="G2378">
            <v>2</v>
          </cell>
          <cell r="H2378" t="str">
            <v>Impiegato</v>
          </cell>
          <cell r="I2378" t="str">
            <v>6</v>
          </cell>
          <cell r="J2378">
            <v>40330</v>
          </cell>
          <cell r="K2378">
            <v>0</v>
          </cell>
          <cell r="L2378">
            <v>31015</v>
          </cell>
          <cell r="M2378">
            <v>31015</v>
          </cell>
          <cell r="N2378">
            <v>41274</v>
          </cell>
          <cell r="O2378">
            <v>2012</v>
          </cell>
          <cell r="P2378">
            <v>12</v>
          </cell>
          <cell r="Q2378">
            <v>28</v>
          </cell>
          <cell r="R2378" t="str">
            <v>Assunzione - Motivi vari</v>
          </cell>
          <cell r="S2378" t="str">
            <v>08490601</v>
          </cell>
          <cell r="T2378" t="str">
            <v>Operatore Centro Integrato di Supervisione</v>
          </cell>
          <cell r="U2378" t="str">
            <v>0849</v>
          </cell>
          <cell r="V2378" t="str">
            <v>0001-00|0849|Operatore Centro Integrato di Supervisione|</v>
          </cell>
          <cell r="W2378" t="str">
            <v>Operatore Centro Integrato di Supervisione</v>
          </cell>
          <cell r="X2378" t="str">
            <v>6</v>
          </cell>
          <cell r="Y2378" t="str">
            <v>CEINSUP</v>
          </cell>
          <cell r="Z2378" t="str">
            <v>Tempo pieno - Normale</v>
          </cell>
          <cell r="AA2378" t="str">
            <v>Italgas SpA</v>
          </cell>
          <cell r="AB2378">
            <v>462</v>
          </cell>
          <cell r="AC2378" t="str">
            <v>ATTIVITA' OPERATIVE</v>
          </cell>
          <cell r="AD2378" t="str">
            <v>060019</v>
          </cell>
          <cell r="AE2378" t="str">
            <v>060019</v>
          </cell>
          <cell r="AF2378" t="str">
            <v>Centro Integrato di Supervisione (CEINLAB/CEINSUP)</v>
          </cell>
          <cell r="AG2378" t="str">
            <v>0001E1E01</v>
          </cell>
          <cell r="AH2378" t="str">
            <v>25728CEINSUP</v>
          </cell>
          <cell r="AI2378" t="str">
            <v>RR</v>
          </cell>
          <cell r="AJ2378" t="str">
            <v>ROM</v>
          </cell>
          <cell r="AK2378" t="str">
            <v>LAZIO</v>
          </cell>
          <cell r="AL2378" t="str">
            <v>Roma</v>
          </cell>
          <cell r="AM2378" t="str">
            <v>25728CEINSUP</v>
          </cell>
          <cell r="AN2378" t="str">
            <v>Ruolo</v>
          </cell>
          <cell r="AO2378" t="str">
            <v>Italgas SpA</v>
          </cell>
          <cell r="AP2378">
            <v>462</v>
          </cell>
          <cell r="AQ2378">
            <v>0</v>
          </cell>
          <cell r="AR2378" t="str">
            <v>ATTIVITA' OPERATIVE ROMA</v>
          </cell>
          <cell r="AS2378" t="str">
            <v>Roma</v>
          </cell>
          <cell r="AT2378" t="str">
            <v>LAZIO</v>
          </cell>
          <cell r="AU2378" t="str">
            <v xml:space="preserve">ok </v>
          </cell>
          <cell r="AV2378" t="str">
            <v>CENTRALE</v>
          </cell>
          <cell r="AW2378" t="str">
            <v>RM</v>
          </cell>
          <cell r="AX2378" t="str">
            <v>0001-06</v>
          </cell>
          <cell r="AY2378" t="str">
            <v>ATTIVITA' OPERATIVE</v>
          </cell>
          <cell r="AZ2378" t="str">
            <v>060019</v>
          </cell>
          <cell r="BA2378" t="str">
            <v>060019</v>
          </cell>
          <cell r="BB2378" t="str">
            <v>Centro Integrato di Supervisione (CEINLAB/CEINSUP)</v>
          </cell>
          <cell r="BC2378" t="str">
            <v>In forza</v>
          </cell>
          <cell r="BD2378" t="str">
            <v>Dipendente Standard</v>
          </cell>
          <cell r="BE2378" t="str">
            <v>E000</v>
          </cell>
          <cell r="BF2378">
            <v>0</v>
          </cell>
          <cell r="BG2378">
            <v>0</v>
          </cell>
          <cell r="BH2378" t="str">
            <v>E000</v>
          </cell>
          <cell r="BI2378" t="str">
            <v>Italgas SpA</v>
          </cell>
          <cell r="BJ2378">
            <v>0</v>
          </cell>
          <cell r="BK2378" t="str">
            <v>00156</v>
          </cell>
          <cell r="BL2378" t="str">
            <v>RM</v>
          </cell>
          <cell r="BM2378" t="str">
            <v>ROMA</v>
          </cell>
          <cell r="BN2378" t="str">
            <v>VIA LOCKE 13 SCALA L INT 13</v>
          </cell>
          <cell r="BO2378" t="str">
            <v>Recapito</v>
          </cell>
          <cell r="BP2378">
            <v>0</v>
          </cell>
          <cell r="BQ2378">
            <v>0</v>
          </cell>
          <cell r="BR2378" t="str">
            <v>Italia</v>
          </cell>
          <cell r="BS2378" t="str">
            <v>H501</v>
          </cell>
          <cell r="BT2378" t="str">
            <v>ROMA</v>
          </cell>
          <cell r="BU2378" t="str">
            <v>VIA DEL COMMERCIO, 9/11</v>
          </cell>
          <cell r="BV2378" t="str">
            <v>154</v>
          </cell>
          <cell r="BW2378" t="str">
            <v>N</v>
          </cell>
          <cell r="BX2378">
            <v>0</v>
          </cell>
          <cell r="BY2378">
            <v>0</v>
          </cell>
          <cell r="BZ2378">
            <v>0</v>
          </cell>
          <cell r="CA2378">
            <v>0</v>
          </cell>
          <cell r="CB2378">
            <v>0</v>
          </cell>
          <cell r="CC2378">
            <v>0</v>
          </cell>
          <cell r="CD2378" t="str">
            <v>Italia</v>
          </cell>
          <cell r="CE2378" t="str">
            <v>RM</v>
          </cell>
          <cell r="CF2378">
            <v>22218</v>
          </cell>
          <cell r="CG2378">
            <v>41274</v>
          </cell>
          <cell r="CH2378">
            <v>52.172484599589325</v>
          </cell>
          <cell r="CI2378">
            <v>52</v>
          </cell>
          <cell r="CJ2378" t="str">
            <v>ROMA</v>
          </cell>
          <cell r="CK2378" t="str">
            <v>70</v>
          </cell>
          <cell r="CL2378" t="str">
            <v>DISTRIBUZIONE GAS</v>
          </cell>
          <cell r="CM2378" t="str">
            <v>Servizi tecnici</v>
          </cell>
          <cell r="CN2378">
            <v>0</v>
          </cell>
          <cell r="CO2378" t="str">
            <v>Diploma</v>
          </cell>
          <cell r="CP2378" t="str">
            <v>Geometra</v>
          </cell>
          <cell r="CQ2378" t="str">
            <v>Diplomi professionali</v>
          </cell>
          <cell r="CR2378">
            <v>0</v>
          </cell>
          <cell r="CS2378" t="str">
            <v>501</v>
          </cell>
          <cell r="CT2378" t="str">
            <v>0001-REP</v>
          </cell>
          <cell r="CU2378" t="str">
            <v>REPARTO</v>
          </cell>
          <cell r="CV2378" t="str">
            <v>25728CEINSUP</v>
          </cell>
          <cell r="CW2378" t="str">
            <v>REP. CENTRO DI SUPERVISIONE</v>
          </cell>
          <cell r="CX2378" t="str">
            <v>CEINSUP</v>
          </cell>
          <cell r="CY2378" t="str">
            <v>Italgas SpA</v>
          </cell>
          <cell r="CZ2378" t="str">
            <v>26523AD</v>
          </cell>
          <cell r="DA2378" t="str">
            <v>ATTIVITA' OPERATIVE</v>
          </cell>
          <cell r="DB2378" t="str">
            <v>26240OPER</v>
          </cell>
          <cell r="DC2378" t="str">
            <v>31441SERCOP</v>
          </cell>
          <cell r="DD2378" t="str">
            <v>31950PROSU</v>
          </cell>
          <cell r="DE2378" t="str">
            <v>25732CEINSUPTO</v>
          </cell>
          <cell r="DF2378" t="str">
            <v>25728CEINSUP</v>
          </cell>
          <cell r="DG2378" t="str">
            <v>00000 Unità selezionata</v>
          </cell>
          <cell r="DH2378">
            <v>0</v>
          </cell>
          <cell r="DI2378" t="str">
            <v>MULTI-SOCIETARIA</v>
          </cell>
          <cell r="DJ2378" t="str">
            <v>0001-1E01</v>
          </cell>
          <cell r="DK2378" t="str">
            <v>ATTIVITA' OPERATIVE ROMA</v>
          </cell>
          <cell r="DL2378" t="str">
            <v>30516SERCOP</v>
          </cell>
          <cell r="DM2378" t="str">
            <v>0001-00-STAFF SDM</v>
          </cell>
          <cell r="DN2378" t="str">
            <v>STAFF SDM</v>
          </cell>
          <cell r="DO2378" t="str">
            <v>PRFCRL60R29H501Q</v>
          </cell>
          <cell r="DP2378">
            <v>0</v>
          </cell>
          <cell r="DQ2378" t="str">
            <v>Italgas SpA</v>
          </cell>
        </row>
        <row r="2379">
          <cell r="A2379" t="str">
            <v>0001090729</v>
          </cell>
          <cell r="B2379" t="str">
            <v>ITG</v>
          </cell>
          <cell r="C2379" t="str">
            <v>ig01</v>
          </cell>
          <cell r="D2379" t="str">
            <v>TORNATORA NICOLA</v>
          </cell>
          <cell r="E2379" t="str">
            <v>M</v>
          </cell>
          <cell r="F2379" t="str">
            <v>I</v>
          </cell>
          <cell r="G2379">
            <v>2</v>
          </cell>
          <cell r="H2379" t="str">
            <v>Impiegato</v>
          </cell>
          <cell r="I2379" t="str">
            <v>6</v>
          </cell>
          <cell r="J2379">
            <v>40330</v>
          </cell>
          <cell r="K2379">
            <v>0</v>
          </cell>
          <cell r="L2379">
            <v>32874</v>
          </cell>
          <cell r="M2379">
            <v>32874</v>
          </cell>
          <cell r="N2379">
            <v>41274</v>
          </cell>
          <cell r="O2379">
            <v>2012</v>
          </cell>
          <cell r="P2379">
            <v>12</v>
          </cell>
          <cell r="Q2379">
            <v>22</v>
          </cell>
          <cell r="R2379" t="str">
            <v>Assunzione - Motivi vari</v>
          </cell>
          <cell r="S2379" t="str">
            <v>08490601</v>
          </cell>
          <cell r="T2379" t="str">
            <v>Operatore Centro Integrato di Supervisione</v>
          </cell>
          <cell r="U2379" t="str">
            <v>0849</v>
          </cell>
          <cell r="V2379" t="str">
            <v>0001-00|0849|Operatore Centro Integrato di Supervisione|</v>
          </cell>
          <cell r="W2379" t="str">
            <v>Operatore Centro Integrato di Supervisione</v>
          </cell>
          <cell r="X2379" t="str">
            <v>6</v>
          </cell>
          <cell r="Y2379" t="str">
            <v>CEINSUP</v>
          </cell>
          <cell r="Z2379" t="str">
            <v>Tempo pieno - Normale</v>
          </cell>
          <cell r="AA2379" t="str">
            <v>Italgas SpA</v>
          </cell>
          <cell r="AB2379">
            <v>462</v>
          </cell>
          <cell r="AC2379" t="str">
            <v>ATTIVITA' OPERATIVE</v>
          </cell>
          <cell r="AD2379" t="str">
            <v>060019</v>
          </cell>
          <cell r="AE2379" t="str">
            <v>060019</v>
          </cell>
          <cell r="AF2379" t="str">
            <v>Centro Integrato di Supervisione (CEINLAB/CEINSUP)</v>
          </cell>
          <cell r="AG2379" t="str">
            <v>0001E1E01</v>
          </cell>
          <cell r="AH2379" t="str">
            <v>25728CEINSUP</v>
          </cell>
          <cell r="AI2379" t="str">
            <v>RR</v>
          </cell>
          <cell r="AJ2379" t="str">
            <v>ROM</v>
          </cell>
          <cell r="AK2379" t="str">
            <v>LAZIO</v>
          </cell>
          <cell r="AL2379" t="str">
            <v>Roma</v>
          </cell>
          <cell r="AM2379" t="str">
            <v>25728CEINSUP</v>
          </cell>
          <cell r="AN2379" t="str">
            <v>Ruolo</v>
          </cell>
          <cell r="AO2379" t="str">
            <v>Italgas SpA</v>
          </cell>
          <cell r="AP2379">
            <v>462</v>
          </cell>
          <cell r="AQ2379">
            <v>0</v>
          </cell>
          <cell r="AR2379" t="str">
            <v>ATTIVITA' OPERATIVE ROMA</v>
          </cell>
          <cell r="AS2379" t="str">
            <v>Roma</v>
          </cell>
          <cell r="AT2379" t="str">
            <v>LAZIO</v>
          </cell>
          <cell r="AU2379" t="str">
            <v xml:space="preserve">ok </v>
          </cell>
          <cell r="AV2379" t="str">
            <v>CENTRALE</v>
          </cell>
          <cell r="AW2379" t="str">
            <v>RM</v>
          </cell>
          <cell r="AX2379" t="str">
            <v>0001-06</v>
          </cell>
          <cell r="AY2379" t="str">
            <v>ATTIVITA' OPERATIVE</v>
          </cell>
          <cell r="AZ2379" t="str">
            <v>060019</v>
          </cell>
          <cell r="BA2379" t="str">
            <v>060019</v>
          </cell>
          <cell r="BB2379" t="str">
            <v>Centro Integrato di Supervisione (CEINLAB/CEINSUP)</v>
          </cell>
          <cell r="BC2379" t="str">
            <v>In forza</v>
          </cell>
          <cell r="BD2379" t="str">
            <v>Dipendente Standard</v>
          </cell>
          <cell r="BE2379" t="str">
            <v>E000</v>
          </cell>
          <cell r="BF2379">
            <v>0</v>
          </cell>
          <cell r="BG2379">
            <v>0</v>
          </cell>
          <cell r="BH2379" t="str">
            <v>E000</v>
          </cell>
          <cell r="BI2379" t="str">
            <v>Italgas SpA</v>
          </cell>
          <cell r="BJ2379">
            <v>0</v>
          </cell>
          <cell r="BK2379" t="str">
            <v>00133</v>
          </cell>
          <cell r="BL2379" t="str">
            <v>RM</v>
          </cell>
          <cell r="BM2379" t="str">
            <v>ROMA</v>
          </cell>
          <cell r="BN2379" t="str">
            <v>VIA GIUSEPPE MAGGIOLINI 27 INT.3</v>
          </cell>
          <cell r="BO2379" t="str">
            <v>Recapito</v>
          </cell>
          <cell r="BP2379">
            <v>0</v>
          </cell>
          <cell r="BQ2379">
            <v>0</v>
          </cell>
          <cell r="BR2379" t="str">
            <v>Italia</v>
          </cell>
          <cell r="BS2379" t="str">
            <v>H501</v>
          </cell>
          <cell r="BT2379" t="str">
            <v>ROMA</v>
          </cell>
          <cell r="BU2379" t="str">
            <v>VIA DEL COMMERCIO, 9/11</v>
          </cell>
          <cell r="BV2379" t="str">
            <v>154</v>
          </cell>
          <cell r="BW2379" t="str">
            <v>N</v>
          </cell>
          <cell r="BX2379">
            <v>0</v>
          </cell>
          <cell r="BY2379">
            <v>0</v>
          </cell>
          <cell r="BZ2379">
            <v>0</v>
          </cell>
          <cell r="CA2379">
            <v>0</v>
          </cell>
          <cell r="CB2379">
            <v>0</v>
          </cell>
          <cell r="CC2379">
            <v>0</v>
          </cell>
          <cell r="CD2379" t="str">
            <v>Italia</v>
          </cell>
          <cell r="CE2379" t="str">
            <v>RM</v>
          </cell>
          <cell r="CF2379">
            <v>25226</v>
          </cell>
          <cell r="CG2379">
            <v>41274</v>
          </cell>
          <cell r="CH2379">
            <v>43.937029431895965</v>
          </cell>
          <cell r="CI2379">
            <v>44</v>
          </cell>
          <cell r="CJ2379" t="str">
            <v>ROMA</v>
          </cell>
          <cell r="CK2379" t="str">
            <v>70</v>
          </cell>
          <cell r="CL2379" t="str">
            <v>DISTRIBUZIONE GAS</v>
          </cell>
          <cell r="CM2379" t="str">
            <v>Servizi tecnici</v>
          </cell>
          <cell r="CN2379">
            <v>0</v>
          </cell>
          <cell r="CO2379" t="str">
            <v>Inferiore Diploma</v>
          </cell>
          <cell r="CP2379" t="str">
            <v>Licenza media inferiore</v>
          </cell>
          <cell r="CQ2379" t="str">
            <v>Inferiore al Diploma</v>
          </cell>
          <cell r="CR2379">
            <v>0</v>
          </cell>
          <cell r="CS2379" t="str">
            <v>701</v>
          </cell>
          <cell r="CT2379" t="str">
            <v>0001-REP</v>
          </cell>
          <cell r="CU2379" t="str">
            <v>REPARTO</v>
          </cell>
          <cell r="CV2379" t="str">
            <v>25728CEINSUP</v>
          </cell>
          <cell r="CW2379" t="str">
            <v>REP. CENTRO DI SUPERVISIONE</v>
          </cell>
          <cell r="CX2379" t="str">
            <v>CEINSUP</v>
          </cell>
          <cell r="CY2379" t="str">
            <v>Italgas SpA</v>
          </cell>
          <cell r="CZ2379" t="str">
            <v>26523AD</v>
          </cell>
          <cell r="DA2379" t="str">
            <v>ATTIVITA' OPERATIVE</v>
          </cell>
          <cell r="DB2379" t="str">
            <v>26240OPER</v>
          </cell>
          <cell r="DC2379" t="str">
            <v>31441SERCOP</v>
          </cell>
          <cell r="DD2379" t="str">
            <v>31950PROSU</v>
          </cell>
          <cell r="DE2379" t="str">
            <v>25732CEINSUPTO</v>
          </cell>
          <cell r="DF2379" t="str">
            <v>25728CEINSUP</v>
          </cell>
          <cell r="DG2379" t="str">
            <v>00000 Unità selezionata</v>
          </cell>
          <cell r="DH2379">
            <v>0</v>
          </cell>
          <cell r="DI2379" t="str">
            <v>MULTI-SOCIETARIA</v>
          </cell>
          <cell r="DJ2379" t="str">
            <v>0001-1E01</v>
          </cell>
          <cell r="DK2379" t="str">
            <v>ATTIVITA' OPERATIVE ROMA</v>
          </cell>
          <cell r="DL2379" t="str">
            <v>30516SERCOP</v>
          </cell>
          <cell r="DM2379" t="str">
            <v>0001-00-STAFF SDM</v>
          </cell>
          <cell r="DN2379" t="str">
            <v>STAFF SDM</v>
          </cell>
          <cell r="DO2379" t="str">
            <v>TRNNCL69A23H501E</v>
          </cell>
          <cell r="DP2379">
            <v>0</v>
          </cell>
          <cell r="DQ2379" t="str">
            <v>Italgas SpA</v>
          </cell>
        </row>
        <row r="2380">
          <cell r="A2380" t="str">
            <v>0001004782</v>
          </cell>
          <cell r="B2380" t="str">
            <v>ITG</v>
          </cell>
          <cell r="C2380" t="str">
            <v>ig01</v>
          </cell>
          <cell r="D2380" t="str">
            <v>AVALOS BRUNO</v>
          </cell>
          <cell r="E2380" t="str">
            <v>M</v>
          </cell>
          <cell r="F2380" t="str">
            <v>I</v>
          </cell>
          <cell r="G2380">
            <v>2</v>
          </cell>
          <cell r="H2380" t="str">
            <v>Impiegato</v>
          </cell>
          <cell r="I2380" t="str">
            <v>6</v>
          </cell>
          <cell r="J2380">
            <v>40330</v>
          </cell>
          <cell r="K2380">
            <v>40330</v>
          </cell>
          <cell r="L2380">
            <v>40148</v>
          </cell>
          <cell r="M2380">
            <v>30922</v>
          </cell>
          <cell r="N2380">
            <v>41274</v>
          </cell>
          <cell r="O2380">
            <v>2012</v>
          </cell>
          <cell r="P2380">
            <v>12</v>
          </cell>
          <cell r="Q2380">
            <v>28</v>
          </cell>
          <cell r="R2380" t="str">
            <v>Assunzione - Motivi vari</v>
          </cell>
          <cell r="S2380" t="str">
            <v>08490603</v>
          </cell>
          <cell r="T2380" t="str">
            <v>Operatore Centro Integrato di Supervisione - Napoli</v>
          </cell>
          <cell r="U2380" t="str">
            <v>0849</v>
          </cell>
          <cell r="V2380" t="str">
            <v>0001-00|0849|Operatore Centro Integrato di Supervisione|</v>
          </cell>
          <cell r="W2380" t="str">
            <v>Operatore Centro Integrato di Supervisione</v>
          </cell>
          <cell r="X2380" t="str">
            <v>6</v>
          </cell>
          <cell r="Y2380" t="str">
            <v>CEINSUP</v>
          </cell>
          <cell r="Z2380" t="str">
            <v>Tempo pieno - Normale</v>
          </cell>
          <cell r="AA2380" t="str">
            <v>Napoletana Gas SpA</v>
          </cell>
          <cell r="AB2380">
            <v>530</v>
          </cell>
          <cell r="AC2380" t="str">
            <v>ATTIVITA' OPERATIVE</v>
          </cell>
          <cell r="AD2380" t="str">
            <v>060019</v>
          </cell>
          <cell r="AE2380" t="str">
            <v>060019</v>
          </cell>
          <cell r="AF2380" t="str">
            <v>Centro Integrato di Supervisione (CEINLAB/CEINSUP)</v>
          </cell>
          <cell r="AG2380" t="str">
            <v>0001E7C01</v>
          </cell>
          <cell r="AH2380" t="str">
            <v>25729CEINSUPNA</v>
          </cell>
          <cell r="AI2380" t="str">
            <v>NR</v>
          </cell>
          <cell r="AJ2380" t="str">
            <v>NAP</v>
          </cell>
          <cell r="AK2380" t="str">
            <v>CAMPANIA</v>
          </cell>
          <cell r="AL2380" t="str">
            <v>Napoli</v>
          </cell>
          <cell r="AM2380" t="str">
            <v>25729CEINSUPNA</v>
          </cell>
          <cell r="AN2380" t="str">
            <v>No Ruolo</v>
          </cell>
          <cell r="AO2380" t="str">
            <v>Italgas SpA</v>
          </cell>
          <cell r="AP2380">
            <v>462</v>
          </cell>
          <cell r="AQ2380">
            <v>530</v>
          </cell>
          <cell r="AR2380" t="str">
            <v>ATTIVITA' OPERATIVE NAPOLI</v>
          </cell>
          <cell r="AS2380" t="str">
            <v>Napoli</v>
          </cell>
          <cell r="AT2380" t="str">
            <v>CAMPANIA</v>
          </cell>
          <cell r="AU2380" t="str">
            <v xml:space="preserve">ok </v>
          </cell>
          <cell r="AV2380" t="str">
            <v>MERIDIONALE</v>
          </cell>
          <cell r="AW2380" t="str">
            <v>NA</v>
          </cell>
          <cell r="AX2380" t="str">
            <v>0001-06</v>
          </cell>
          <cell r="AY2380" t="str">
            <v>ATTIVITA' OPERATIVE</v>
          </cell>
          <cell r="AZ2380" t="str">
            <v>060019</v>
          </cell>
          <cell r="BA2380" t="str">
            <v>060019</v>
          </cell>
          <cell r="BB2380" t="str">
            <v>Centro Integrato di Supervisione (CEINLAB/CEINSUP)</v>
          </cell>
          <cell r="BC2380" t="str">
            <v>Non definita</v>
          </cell>
          <cell r="BD2380" t="str">
            <v>Distacco da Italia</v>
          </cell>
          <cell r="BE2380" t="str">
            <v>F002</v>
          </cell>
          <cell r="BF2380">
            <v>0</v>
          </cell>
          <cell r="BG2380">
            <v>0</v>
          </cell>
          <cell r="BH2380" t="str">
            <v>F002</v>
          </cell>
          <cell r="BI2380" t="str">
            <v>Italgas SpA</v>
          </cell>
          <cell r="BJ2380">
            <v>530</v>
          </cell>
          <cell r="BK2380" t="str">
            <v>80100</v>
          </cell>
          <cell r="BL2380" t="str">
            <v>NA</v>
          </cell>
          <cell r="BM2380" t="str">
            <v>NAPOLI</v>
          </cell>
          <cell r="BN2380" t="str">
            <v>LIETI A CAPODIMONTE 51/A</v>
          </cell>
          <cell r="BO2380" t="str">
            <v>Recapito</v>
          </cell>
          <cell r="BP2380">
            <v>0</v>
          </cell>
          <cell r="BQ2380">
            <v>0</v>
          </cell>
          <cell r="BR2380" t="str">
            <v>Italia</v>
          </cell>
          <cell r="BS2380" t="str">
            <v>F839</v>
          </cell>
          <cell r="BT2380" t="str">
            <v>NAPOLI</v>
          </cell>
          <cell r="BU2380" t="str">
            <v>CENTRO DIREZIONALE ISOLA C5 LOTTO 7G</v>
          </cell>
          <cell r="BV2380" t="str">
            <v>80143</v>
          </cell>
          <cell r="BW2380" t="str">
            <v>N</v>
          </cell>
          <cell r="BX2380">
            <v>0</v>
          </cell>
          <cell r="BY2380">
            <v>0</v>
          </cell>
          <cell r="BZ2380">
            <v>0</v>
          </cell>
          <cell r="CA2380">
            <v>0</v>
          </cell>
          <cell r="CB2380">
            <v>0</v>
          </cell>
          <cell r="CC2380">
            <v>0</v>
          </cell>
          <cell r="CD2380" t="str">
            <v>Italia</v>
          </cell>
          <cell r="CE2380" t="str">
            <v>NA</v>
          </cell>
          <cell r="CF2380">
            <v>21763</v>
          </cell>
          <cell r="CG2380">
            <v>41274</v>
          </cell>
          <cell r="CH2380">
            <v>53.418206707734427</v>
          </cell>
          <cell r="CI2380">
            <v>53</v>
          </cell>
          <cell r="CJ2380" t="str">
            <v>NAPOLI</v>
          </cell>
          <cell r="CK2380" t="str">
            <v>70</v>
          </cell>
          <cell r="CL2380" t="str">
            <v>DISTRIBUZIONE GAS</v>
          </cell>
          <cell r="CM2380" t="str">
            <v>Servizi tecnici</v>
          </cell>
          <cell r="CN2380">
            <v>0</v>
          </cell>
          <cell r="CO2380" t="str">
            <v>Diploma</v>
          </cell>
          <cell r="CP2380" t="str">
            <v>Perito aeronautico</v>
          </cell>
          <cell r="CQ2380" t="str">
            <v>Diplomi professionali</v>
          </cell>
          <cell r="CR2380">
            <v>0</v>
          </cell>
          <cell r="CS2380" t="str">
            <v>598</v>
          </cell>
          <cell r="CT2380" t="str">
            <v>0001-REP</v>
          </cell>
          <cell r="CU2380" t="str">
            <v>REPARTO</v>
          </cell>
          <cell r="CV2380" t="str">
            <v>25729CEINSUPNA</v>
          </cell>
          <cell r="CW2380" t="str">
            <v>REP. COORD. CENTRO DI SUPERVISIONE (NAPOLI)</v>
          </cell>
          <cell r="CX2380" t="str">
            <v>CEINSUP</v>
          </cell>
          <cell r="CY2380" t="str">
            <v>Italgas SpA</v>
          </cell>
          <cell r="CZ2380" t="str">
            <v>26523AD</v>
          </cell>
          <cell r="DA2380" t="str">
            <v>ATTIVITA' OPERATIVE</v>
          </cell>
          <cell r="DB2380" t="str">
            <v>26240OPER</v>
          </cell>
          <cell r="DC2380" t="str">
            <v>31441SERCOP</v>
          </cell>
          <cell r="DD2380" t="str">
            <v>31950PROSU</v>
          </cell>
          <cell r="DE2380" t="str">
            <v>25732CEINSUPTO</v>
          </cell>
          <cell r="DF2380" t="str">
            <v>25729CEINSUPNA</v>
          </cell>
          <cell r="DG2380" t="str">
            <v>00000 Unità selezionata</v>
          </cell>
          <cell r="DH2380">
            <v>0</v>
          </cell>
          <cell r="DI2380" t="str">
            <v>MULTI-SOCIETARIA</v>
          </cell>
          <cell r="DJ2380" t="str">
            <v>0001-7C01</v>
          </cell>
          <cell r="DK2380" t="str">
            <v>ATTIVITA' OPERATIVE NAPOLI</v>
          </cell>
          <cell r="DL2380" t="str">
            <v>30516SERCOP</v>
          </cell>
          <cell r="DM2380" t="str">
            <v>0001-00-STAFF SDM</v>
          </cell>
          <cell r="DN2380" t="str">
            <v>STAFF SDM</v>
          </cell>
          <cell r="DO2380" t="str">
            <v>VLSBRN59M01F839N</v>
          </cell>
          <cell r="DP2380">
            <v>0</v>
          </cell>
          <cell r="DQ2380" t="str">
            <v>Italgas SpA</v>
          </cell>
        </row>
        <row r="2381">
          <cell r="A2381" t="str">
            <v>0001007535</v>
          </cell>
          <cell r="B2381" t="str">
            <v>ITG</v>
          </cell>
          <cell r="C2381" t="str">
            <v>ig01</v>
          </cell>
          <cell r="D2381" t="str">
            <v>BEATO GIUSEPPE</v>
          </cell>
          <cell r="E2381" t="str">
            <v>M</v>
          </cell>
          <cell r="F2381" t="str">
            <v>I</v>
          </cell>
          <cell r="G2381">
            <v>2</v>
          </cell>
          <cell r="H2381" t="str">
            <v>Impiegato</v>
          </cell>
          <cell r="I2381" t="str">
            <v>6</v>
          </cell>
          <cell r="J2381">
            <v>40330</v>
          </cell>
          <cell r="K2381">
            <v>40330</v>
          </cell>
          <cell r="L2381">
            <v>40148</v>
          </cell>
          <cell r="M2381">
            <v>31564</v>
          </cell>
          <cell r="N2381">
            <v>41274</v>
          </cell>
          <cell r="O2381">
            <v>2012</v>
          </cell>
          <cell r="P2381">
            <v>12</v>
          </cell>
          <cell r="Q2381">
            <v>26</v>
          </cell>
          <cell r="R2381" t="str">
            <v>Assunzione - Motivi vari</v>
          </cell>
          <cell r="S2381" t="str">
            <v>08490603</v>
          </cell>
          <cell r="T2381" t="str">
            <v>Operatore Centro Integrato di Supervisione - Napoli</v>
          </cell>
          <cell r="U2381" t="str">
            <v>0849</v>
          </cell>
          <cell r="V2381" t="str">
            <v>0001-00|0849|Operatore Centro Integrato di Supervisione|</v>
          </cell>
          <cell r="W2381" t="str">
            <v>Operatore Centro Integrato di Supervisione</v>
          </cell>
          <cell r="X2381" t="str">
            <v>6</v>
          </cell>
          <cell r="Y2381" t="str">
            <v>CEINSUP</v>
          </cell>
          <cell r="Z2381" t="str">
            <v>Tempo pieno - Normale</v>
          </cell>
          <cell r="AA2381" t="str">
            <v>Napoletana Gas SpA</v>
          </cell>
          <cell r="AB2381">
            <v>530</v>
          </cell>
          <cell r="AC2381" t="str">
            <v>ATTIVITA' OPERATIVE</v>
          </cell>
          <cell r="AD2381" t="str">
            <v>060019</v>
          </cell>
          <cell r="AE2381" t="str">
            <v>060019</v>
          </cell>
          <cell r="AF2381" t="str">
            <v>Centro Integrato di Supervisione (CEINLAB/CEINSUP)</v>
          </cell>
          <cell r="AG2381" t="str">
            <v>0001E7C01</v>
          </cell>
          <cell r="AH2381" t="str">
            <v>25729CEINSUPNA</v>
          </cell>
          <cell r="AI2381" t="str">
            <v>NR</v>
          </cell>
          <cell r="AJ2381" t="str">
            <v>NAP</v>
          </cell>
          <cell r="AK2381" t="str">
            <v>CAMPANIA</v>
          </cell>
          <cell r="AL2381" t="str">
            <v>Napoli</v>
          </cell>
          <cell r="AM2381" t="str">
            <v>25729CEINSUPNA</v>
          </cell>
          <cell r="AN2381" t="str">
            <v>No Ruolo</v>
          </cell>
          <cell r="AO2381" t="str">
            <v>Italgas SpA</v>
          </cell>
          <cell r="AP2381">
            <v>462</v>
          </cell>
          <cell r="AQ2381">
            <v>530</v>
          </cell>
          <cell r="AR2381" t="str">
            <v>ATTIVITA' OPERATIVE NAPOLI</v>
          </cell>
          <cell r="AS2381" t="str">
            <v>Napoli</v>
          </cell>
          <cell r="AT2381" t="str">
            <v>CAMPANIA</v>
          </cell>
          <cell r="AU2381" t="str">
            <v xml:space="preserve">ok </v>
          </cell>
          <cell r="AV2381" t="str">
            <v>MERIDIONALE</v>
          </cell>
          <cell r="AW2381" t="str">
            <v>NA</v>
          </cell>
          <cell r="AX2381" t="str">
            <v>0001-06</v>
          </cell>
          <cell r="AY2381" t="str">
            <v>ATTIVITA' OPERATIVE</v>
          </cell>
          <cell r="AZ2381" t="str">
            <v>060019</v>
          </cell>
          <cell r="BA2381" t="str">
            <v>060019</v>
          </cell>
          <cell r="BB2381" t="str">
            <v>Centro Integrato di Supervisione (CEINLAB/CEINSUP)</v>
          </cell>
          <cell r="BC2381" t="str">
            <v>Non definita</v>
          </cell>
          <cell r="BD2381" t="str">
            <v>Distacco da Italia</v>
          </cell>
          <cell r="BE2381" t="str">
            <v>F002</v>
          </cell>
          <cell r="BF2381">
            <v>0</v>
          </cell>
          <cell r="BG2381">
            <v>0</v>
          </cell>
          <cell r="BH2381" t="str">
            <v>F002</v>
          </cell>
          <cell r="BI2381" t="str">
            <v>Italgas SpA</v>
          </cell>
          <cell r="BJ2381">
            <v>530</v>
          </cell>
          <cell r="BK2381" t="str">
            <v>80046</v>
          </cell>
          <cell r="BL2381" t="str">
            <v>NA</v>
          </cell>
          <cell r="BM2381" t="str">
            <v>SAN GIORGIO A CREMANO</v>
          </cell>
          <cell r="BN2381" t="str">
            <v>VIA GALANTE 77</v>
          </cell>
          <cell r="BO2381" t="str">
            <v>Recapito</v>
          </cell>
          <cell r="BP2381">
            <v>0</v>
          </cell>
          <cell r="BQ2381">
            <v>0</v>
          </cell>
          <cell r="BR2381" t="str">
            <v>Italia</v>
          </cell>
          <cell r="BS2381" t="str">
            <v>F839</v>
          </cell>
          <cell r="BT2381" t="str">
            <v>NAPOLI</v>
          </cell>
          <cell r="BU2381" t="str">
            <v>CENTRO DIREZIONALE ISOLA C5 LOTTO 7G</v>
          </cell>
          <cell r="BV2381" t="str">
            <v>80143</v>
          </cell>
          <cell r="BW2381" t="str">
            <v>N</v>
          </cell>
          <cell r="BX2381">
            <v>0</v>
          </cell>
          <cell r="BY2381">
            <v>0</v>
          </cell>
          <cell r="BZ2381">
            <v>0</v>
          </cell>
          <cell r="CA2381">
            <v>0</v>
          </cell>
          <cell r="CB2381">
            <v>0</v>
          </cell>
          <cell r="CC2381">
            <v>0</v>
          </cell>
          <cell r="CD2381" t="str">
            <v>Italia</v>
          </cell>
          <cell r="CE2381" t="str">
            <v>NA</v>
          </cell>
          <cell r="CF2381">
            <v>22330</v>
          </cell>
          <cell r="CG2381">
            <v>41274</v>
          </cell>
          <cell r="CH2381">
            <v>51.865845311430526</v>
          </cell>
          <cell r="CI2381">
            <v>52</v>
          </cell>
          <cell r="CJ2381" t="str">
            <v>TORRE DEL GRECO</v>
          </cell>
          <cell r="CK2381" t="str">
            <v>70</v>
          </cell>
          <cell r="CL2381" t="str">
            <v>DISTRIBUZIONE GAS</v>
          </cell>
          <cell r="CM2381" t="str">
            <v>Servizi tecnici</v>
          </cell>
          <cell r="CN2381">
            <v>0</v>
          </cell>
          <cell r="CO2381" t="str">
            <v>Inferiore Diploma</v>
          </cell>
          <cell r="CP2381" t="str">
            <v>Licenza media inferiore</v>
          </cell>
          <cell r="CQ2381" t="str">
            <v>Inferiore al Diploma</v>
          </cell>
          <cell r="CR2381">
            <v>0</v>
          </cell>
          <cell r="CS2381" t="str">
            <v>701</v>
          </cell>
          <cell r="CT2381" t="str">
            <v>0001-REP</v>
          </cell>
          <cell r="CU2381" t="str">
            <v>REPARTO</v>
          </cell>
          <cell r="CV2381" t="str">
            <v>25729CEINSUPNA</v>
          </cell>
          <cell r="CW2381" t="str">
            <v>REP. COORD. CENTRO DI SUPERVISIONE (NAPOLI)</v>
          </cell>
          <cell r="CX2381" t="str">
            <v>CEINSUP</v>
          </cell>
          <cell r="CY2381" t="str">
            <v>Italgas SpA</v>
          </cell>
          <cell r="CZ2381" t="str">
            <v>26523AD</v>
          </cell>
          <cell r="DA2381" t="str">
            <v>ATTIVITA' OPERATIVE</v>
          </cell>
          <cell r="DB2381" t="str">
            <v>26240OPER</v>
          </cell>
          <cell r="DC2381" t="str">
            <v>31441SERCOP</v>
          </cell>
          <cell r="DD2381" t="str">
            <v>31950PROSU</v>
          </cell>
          <cell r="DE2381" t="str">
            <v>25732CEINSUPTO</v>
          </cell>
          <cell r="DF2381" t="str">
            <v>25729CEINSUPNA</v>
          </cell>
          <cell r="DG2381" t="str">
            <v>00000 Unità selezionata</v>
          </cell>
          <cell r="DH2381">
            <v>0</v>
          </cell>
          <cell r="DI2381" t="str">
            <v>MULTI-SOCIETARIA</v>
          </cell>
          <cell r="DJ2381" t="str">
            <v>0001-7C01</v>
          </cell>
          <cell r="DK2381" t="str">
            <v>ATTIVITA' OPERATIVE NAPOLI</v>
          </cell>
          <cell r="DL2381" t="str">
            <v>30516SERCOP</v>
          </cell>
          <cell r="DM2381" t="str">
            <v>0001-00-STAFF SDM</v>
          </cell>
          <cell r="DN2381" t="str">
            <v>STAFF SDM</v>
          </cell>
          <cell r="DO2381" t="str">
            <v>BTEGPP61B18L259A</v>
          </cell>
          <cell r="DP2381">
            <v>0</v>
          </cell>
          <cell r="DQ2381" t="str">
            <v>Italgas SpA</v>
          </cell>
        </row>
        <row r="2382">
          <cell r="A2382" t="str">
            <v>0001012258</v>
          </cell>
          <cell r="B2382" t="str">
            <v>ITG</v>
          </cell>
          <cell r="C2382" t="str">
            <v>ig01</v>
          </cell>
          <cell r="D2382" t="str">
            <v>BORROMEO CLAUDIO</v>
          </cell>
          <cell r="E2382" t="str">
            <v>M</v>
          </cell>
          <cell r="F2382" t="str">
            <v>I</v>
          </cell>
          <cell r="G2382">
            <v>2</v>
          </cell>
          <cell r="H2382" t="str">
            <v>Impiegato</v>
          </cell>
          <cell r="I2382" t="str">
            <v>6</v>
          </cell>
          <cell r="J2382">
            <v>40330</v>
          </cell>
          <cell r="K2382">
            <v>40330</v>
          </cell>
          <cell r="L2382">
            <v>40148</v>
          </cell>
          <cell r="M2382">
            <v>32496</v>
          </cell>
          <cell r="N2382">
            <v>41274</v>
          </cell>
          <cell r="O2382">
            <v>2012</v>
          </cell>
          <cell r="P2382">
            <v>12</v>
          </cell>
          <cell r="Q2382">
            <v>24</v>
          </cell>
          <cell r="R2382" t="str">
            <v>Assunzione - Motivi vari</v>
          </cell>
          <cell r="S2382" t="str">
            <v>08490603</v>
          </cell>
          <cell r="T2382" t="str">
            <v>Operatore Centro Integrato di Supervisione - Napoli</v>
          </cell>
          <cell r="U2382" t="str">
            <v>0849</v>
          </cell>
          <cell r="V2382" t="str">
            <v>0001-00|0849|Operatore Centro Integrato di Supervisione|</v>
          </cell>
          <cell r="W2382" t="str">
            <v>Operatore Centro Integrato di Supervisione</v>
          </cell>
          <cell r="X2382" t="str">
            <v>6</v>
          </cell>
          <cell r="Y2382" t="str">
            <v>CEINSUP</v>
          </cell>
          <cell r="Z2382" t="str">
            <v>Tempo pieno - Normale</v>
          </cell>
          <cell r="AA2382" t="str">
            <v>Napoletana Gas SpA</v>
          </cell>
          <cell r="AB2382">
            <v>530</v>
          </cell>
          <cell r="AC2382" t="str">
            <v>ATTIVITA' OPERATIVE</v>
          </cell>
          <cell r="AD2382" t="str">
            <v>060019</v>
          </cell>
          <cell r="AE2382" t="str">
            <v>060019</v>
          </cell>
          <cell r="AF2382" t="str">
            <v>Centro Integrato di Supervisione (CEINLAB/CEINSUP)</v>
          </cell>
          <cell r="AG2382" t="str">
            <v>0001E7C01</v>
          </cell>
          <cell r="AH2382" t="str">
            <v>25729CEINSUPNA</v>
          </cell>
          <cell r="AI2382" t="str">
            <v>NR</v>
          </cell>
          <cell r="AJ2382" t="str">
            <v>NAP</v>
          </cell>
          <cell r="AK2382" t="str">
            <v>CAMPANIA</v>
          </cell>
          <cell r="AL2382" t="str">
            <v>Napoli</v>
          </cell>
          <cell r="AM2382" t="str">
            <v>25729CEINSUPNA</v>
          </cell>
          <cell r="AN2382" t="str">
            <v>No Ruolo</v>
          </cell>
          <cell r="AO2382" t="str">
            <v>Italgas SpA</v>
          </cell>
          <cell r="AP2382">
            <v>462</v>
          </cell>
          <cell r="AQ2382">
            <v>530</v>
          </cell>
          <cell r="AR2382" t="str">
            <v>ATTIVITA' OPERATIVE NAPOLI</v>
          </cell>
          <cell r="AS2382" t="str">
            <v>Napoli</v>
          </cell>
          <cell r="AT2382" t="str">
            <v>CAMPANIA</v>
          </cell>
          <cell r="AU2382" t="str">
            <v xml:space="preserve">ok </v>
          </cell>
          <cell r="AV2382" t="str">
            <v>MERIDIONALE</v>
          </cell>
          <cell r="AW2382" t="str">
            <v>NA</v>
          </cell>
          <cell r="AX2382" t="str">
            <v>0001-06</v>
          </cell>
          <cell r="AY2382" t="str">
            <v>ATTIVITA' OPERATIVE</v>
          </cell>
          <cell r="AZ2382" t="str">
            <v>060019</v>
          </cell>
          <cell r="BA2382" t="str">
            <v>060019</v>
          </cell>
          <cell r="BB2382" t="str">
            <v>Centro Integrato di Supervisione (CEINLAB/CEINSUP)</v>
          </cell>
          <cell r="BC2382" t="str">
            <v>Non definita</v>
          </cell>
          <cell r="BD2382" t="str">
            <v>Distacco da Italia</v>
          </cell>
          <cell r="BE2382" t="str">
            <v>F002</v>
          </cell>
          <cell r="BF2382">
            <v>0</v>
          </cell>
          <cell r="BG2382">
            <v>0</v>
          </cell>
          <cell r="BH2382" t="str">
            <v>F002</v>
          </cell>
          <cell r="BI2382" t="str">
            <v>Italgas SpA</v>
          </cell>
          <cell r="BJ2382">
            <v>530</v>
          </cell>
          <cell r="BK2382" t="str">
            <v>80100</v>
          </cell>
          <cell r="BL2382" t="str">
            <v>NA</v>
          </cell>
          <cell r="BM2382" t="str">
            <v>NAPOLI</v>
          </cell>
          <cell r="BN2382" t="str">
            <v>VIA NERVA 79</v>
          </cell>
          <cell r="BO2382" t="str">
            <v>Recapito</v>
          </cell>
          <cell r="BP2382">
            <v>0</v>
          </cell>
          <cell r="BQ2382">
            <v>0</v>
          </cell>
          <cell r="BR2382" t="str">
            <v>Italia</v>
          </cell>
          <cell r="BS2382" t="str">
            <v>F839</v>
          </cell>
          <cell r="BT2382" t="str">
            <v>NAPOLI</v>
          </cell>
          <cell r="BU2382" t="str">
            <v>CENTRO DIREZIONALE ISOLA C5 LOTTO 7G</v>
          </cell>
          <cell r="BV2382" t="str">
            <v>80143</v>
          </cell>
          <cell r="BW2382" t="str">
            <v>N</v>
          </cell>
          <cell r="BX2382">
            <v>0</v>
          </cell>
          <cell r="BY2382">
            <v>0</v>
          </cell>
          <cell r="BZ2382">
            <v>0</v>
          </cell>
          <cell r="CA2382">
            <v>0</v>
          </cell>
          <cell r="CB2382">
            <v>0</v>
          </cell>
          <cell r="CC2382">
            <v>0</v>
          </cell>
          <cell r="CD2382" t="str">
            <v>Italia</v>
          </cell>
          <cell r="CE2382" t="str">
            <v>NA</v>
          </cell>
          <cell r="CF2382">
            <v>23612</v>
          </cell>
          <cell r="CG2382">
            <v>41274</v>
          </cell>
          <cell r="CH2382">
            <v>48.355920602327174</v>
          </cell>
          <cell r="CI2382">
            <v>48</v>
          </cell>
          <cell r="CJ2382" t="str">
            <v>NAPOLI</v>
          </cell>
          <cell r="CK2382" t="str">
            <v>70</v>
          </cell>
          <cell r="CL2382" t="str">
            <v>DISTRIBUZIONE GAS</v>
          </cell>
          <cell r="CM2382" t="str">
            <v>Servizi tecnici</v>
          </cell>
          <cell r="CN2382">
            <v>0</v>
          </cell>
          <cell r="CO2382" t="str">
            <v>Diploma</v>
          </cell>
          <cell r="CP2382" t="str">
            <v>Ragioniere</v>
          </cell>
          <cell r="CQ2382" t="str">
            <v>Diplomi professionali</v>
          </cell>
          <cell r="CR2382">
            <v>0</v>
          </cell>
          <cell r="CS2382" t="str">
            <v>601</v>
          </cell>
          <cell r="CT2382" t="str">
            <v>0001-REP</v>
          </cell>
          <cell r="CU2382" t="str">
            <v>REPARTO</v>
          </cell>
          <cell r="CV2382" t="str">
            <v>25729CEINSUPNA</v>
          </cell>
          <cell r="CW2382" t="str">
            <v>REP. COORD. CENTRO DI SUPERVISIONE (NAPOLI)</v>
          </cell>
          <cell r="CX2382" t="str">
            <v>CEINSUP</v>
          </cell>
          <cell r="CY2382" t="str">
            <v>Italgas SpA</v>
          </cell>
          <cell r="CZ2382" t="str">
            <v>26523AD</v>
          </cell>
          <cell r="DA2382" t="str">
            <v>ATTIVITA' OPERATIVE</v>
          </cell>
          <cell r="DB2382" t="str">
            <v>26240OPER</v>
          </cell>
          <cell r="DC2382" t="str">
            <v>31441SERCOP</v>
          </cell>
          <cell r="DD2382" t="str">
            <v>31950PROSU</v>
          </cell>
          <cell r="DE2382" t="str">
            <v>25732CEINSUPTO</v>
          </cell>
          <cell r="DF2382" t="str">
            <v>25729CEINSUPNA</v>
          </cell>
          <cell r="DG2382" t="str">
            <v>00000 Unità selezionata</v>
          </cell>
          <cell r="DH2382">
            <v>0</v>
          </cell>
          <cell r="DI2382" t="str">
            <v>MULTI-SOCIETARIA</v>
          </cell>
          <cell r="DJ2382" t="str">
            <v>0001-7C01</v>
          </cell>
          <cell r="DK2382" t="str">
            <v>ATTIVITA' OPERATIVE NAPOLI</v>
          </cell>
          <cell r="DL2382" t="str">
            <v>30516SERCOP</v>
          </cell>
          <cell r="DM2382" t="str">
            <v>0001-00-STAFF SDM</v>
          </cell>
          <cell r="DN2382" t="str">
            <v>STAFF SDM</v>
          </cell>
          <cell r="DO2382" t="str">
            <v>BRRCLD64M23F839Y</v>
          </cell>
          <cell r="DP2382">
            <v>0</v>
          </cell>
          <cell r="DQ2382" t="str">
            <v>Italgas SpA</v>
          </cell>
        </row>
        <row r="2383">
          <cell r="A2383" t="str">
            <v>0001018637</v>
          </cell>
          <cell r="B2383" t="str">
            <v>ITG</v>
          </cell>
          <cell r="C2383" t="str">
            <v>ig01</v>
          </cell>
          <cell r="D2383" t="str">
            <v>CASORIA MAURO</v>
          </cell>
          <cell r="E2383" t="str">
            <v>M</v>
          </cell>
          <cell r="F2383" t="str">
            <v>I</v>
          </cell>
          <cell r="G2383">
            <v>2</v>
          </cell>
          <cell r="H2383" t="str">
            <v>Impiegato</v>
          </cell>
          <cell r="I2383" t="str">
            <v>6</v>
          </cell>
          <cell r="J2383">
            <v>40330</v>
          </cell>
          <cell r="K2383">
            <v>40330</v>
          </cell>
          <cell r="L2383">
            <v>40148</v>
          </cell>
          <cell r="M2383">
            <v>32496</v>
          </cell>
          <cell r="N2383">
            <v>41274</v>
          </cell>
          <cell r="O2383">
            <v>2012</v>
          </cell>
          <cell r="P2383">
            <v>12</v>
          </cell>
          <cell r="Q2383">
            <v>24</v>
          </cell>
          <cell r="R2383" t="str">
            <v>Assunzione - Motivi vari</v>
          </cell>
          <cell r="S2383" t="str">
            <v>08490603</v>
          </cell>
          <cell r="T2383" t="str">
            <v>Operatore Centro Integrato di Supervisione - Napoli</v>
          </cell>
          <cell r="U2383" t="str">
            <v>0849</v>
          </cell>
          <cell r="V2383" t="str">
            <v>0001-00|0849|Operatore Centro Integrato di Supervisione|</v>
          </cell>
          <cell r="W2383" t="str">
            <v>Operatore Centro Integrato di Supervisione</v>
          </cell>
          <cell r="X2383" t="str">
            <v>6</v>
          </cell>
          <cell r="Y2383" t="str">
            <v>CEINSUP</v>
          </cell>
          <cell r="Z2383" t="str">
            <v>Tempo pieno - Normale</v>
          </cell>
          <cell r="AA2383" t="str">
            <v>Napoletana Gas SpA</v>
          </cell>
          <cell r="AB2383">
            <v>530</v>
          </cell>
          <cell r="AC2383" t="str">
            <v>ATTIVITA' OPERATIVE</v>
          </cell>
          <cell r="AD2383" t="str">
            <v>060019</v>
          </cell>
          <cell r="AE2383" t="str">
            <v>060019</v>
          </cell>
          <cell r="AF2383" t="str">
            <v>Centro Integrato di Supervisione (CEINLAB/CEINSUP)</v>
          </cell>
          <cell r="AG2383" t="str">
            <v>0001E7C01</v>
          </cell>
          <cell r="AH2383" t="str">
            <v>25729CEINSUPNA</v>
          </cell>
          <cell r="AI2383" t="str">
            <v>NR</v>
          </cell>
          <cell r="AJ2383" t="str">
            <v>NAP</v>
          </cell>
          <cell r="AK2383" t="str">
            <v>CAMPANIA</v>
          </cell>
          <cell r="AL2383" t="str">
            <v>Napoli</v>
          </cell>
          <cell r="AM2383" t="str">
            <v>25729CEINSUPNA</v>
          </cell>
          <cell r="AN2383" t="str">
            <v>No Ruolo</v>
          </cell>
          <cell r="AO2383" t="str">
            <v>Italgas SpA</v>
          </cell>
          <cell r="AP2383">
            <v>462</v>
          </cell>
          <cell r="AQ2383">
            <v>530</v>
          </cell>
          <cell r="AR2383" t="str">
            <v>ATTIVITA' OPERATIVE NAPOLI</v>
          </cell>
          <cell r="AS2383" t="str">
            <v>Napoli</v>
          </cell>
          <cell r="AT2383" t="str">
            <v>CAMPANIA</v>
          </cell>
          <cell r="AU2383" t="str">
            <v xml:space="preserve">ok </v>
          </cell>
          <cell r="AV2383" t="str">
            <v>MERIDIONALE</v>
          </cell>
          <cell r="AW2383" t="str">
            <v>NA</v>
          </cell>
          <cell r="AX2383" t="str">
            <v>0001-06</v>
          </cell>
          <cell r="AY2383" t="str">
            <v>ATTIVITA' OPERATIVE</v>
          </cell>
          <cell r="AZ2383" t="str">
            <v>060019</v>
          </cell>
          <cell r="BA2383" t="str">
            <v>060019</v>
          </cell>
          <cell r="BB2383" t="str">
            <v>Centro Integrato di Supervisione (CEINLAB/CEINSUP)</v>
          </cell>
          <cell r="BC2383" t="str">
            <v>Non definita</v>
          </cell>
          <cell r="BD2383" t="str">
            <v>Distacco da Italia</v>
          </cell>
          <cell r="BE2383" t="str">
            <v>F002</v>
          </cell>
          <cell r="BF2383">
            <v>0</v>
          </cell>
          <cell r="BG2383">
            <v>0</v>
          </cell>
          <cell r="BH2383" t="str">
            <v>F002</v>
          </cell>
          <cell r="BI2383" t="str">
            <v>Italgas SpA</v>
          </cell>
          <cell r="BJ2383">
            <v>530</v>
          </cell>
          <cell r="BK2383" t="str">
            <v>80011</v>
          </cell>
          <cell r="BL2383" t="str">
            <v>NA</v>
          </cell>
          <cell r="BM2383" t="str">
            <v>ACERRA</v>
          </cell>
          <cell r="BN2383" t="str">
            <v>VIA UGO LA MALFA 23</v>
          </cell>
          <cell r="BO2383" t="str">
            <v>Recapito</v>
          </cell>
          <cell r="BP2383">
            <v>0</v>
          </cell>
          <cell r="BQ2383">
            <v>0</v>
          </cell>
          <cell r="BR2383" t="str">
            <v>Italia</v>
          </cell>
          <cell r="BS2383" t="str">
            <v>F839</v>
          </cell>
          <cell r="BT2383" t="str">
            <v>NAPOLI</v>
          </cell>
          <cell r="BU2383" t="str">
            <v>CENTRO DIREZIONALE ISOLA C5 LOTTO 7G</v>
          </cell>
          <cell r="BV2383" t="str">
            <v>80143</v>
          </cell>
          <cell r="BW2383" t="str">
            <v>N</v>
          </cell>
          <cell r="BX2383">
            <v>0</v>
          </cell>
          <cell r="BY2383">
            <v>0</v>
          </cell>
          <cell r="BZ2383">
            <v>0</v>
          </cell>
          <cell r="CA2383">
            <v>0</v>
          </cell>
          <cell r="CB2383">
            <v>0</v>
          </cell>
          <cell r="CC2383">
            <v>0</v>
          </cell>
          <cell r="CD2383" t="str">
            <v>Italia</v>
          </cell>
          <cell r="CE2383" t="str">
            <v>NA</v>
          </cell>
          <cell r="CF2383">
            <v>21738</v>
          </cell>
          <cell r="CG2383">
            <v>41274</v>
          </cell>
          <cell r="CH2383">
            <v>53.486652977412732</v>
          </cell>
          <cell r="CI2383">
            <v>53</v>
          </cell>
          <cell r="CJ2383" t="str">
            <v>ACERRA</v>
          </cell>
          <cell r="CK2383" t="str">
            <v>70</v>
          </cell>
          <cell r="CL2383" t="str">
            <v>DISTRIBUZIONE GAS</v>
          </cell>
          <cell r="CM2383" t="str">
            <v>Servizi tecnici</v>
          </cell>
          <cell r="CN2383">
            <v>0</v>
          </cell>
          <cell r="CO2383" t="str">
            <v>Inferiore Diploma</v>
          </cell>
          <cell r="CP2383" t="str">
            <v>Licenza media inferiore</v>
          </cell>
          <cell r="CQ2383" t="str">
            <v>Inferiore al Diploma</v>
          </cell>
          <cell r="CR2383">
            <v>0</v>
          </cell>
          <cell r="CS2383" t="str">
            <v>701</v>
          </cell>
          <cell r="CT2383" t="str">
            <v>0001-REP</v>
          </cell>
          <cell r="CU2383" t="str">
            <v>REPARTO</v>
          </cell>
          <cell r="CV2383" t="str">
            <v>25729CEINSUPNA</v>
          </cell>
          <cell r="CW2383" t="str">
            <v>REP. COORD. CENTRO DI SUPERVISIONE (NAPOLI)</v>
          </cell>
          <cell r="CX2383" t="str">
            <v>CEINSUP</v>
          </cell>
          <cell r="CY2383" t="str">
            <v>Italgas SpA</v>
          </cell>
          <cell r="CZ2383" t="str">
            <v>26523AD</v>
          </cell>
          <cell r="DA2383" t="str">
            <v>ATTIVITA' OPERATIVE</v>
          </cell>
          <cell r="DB2383" t="str">
            <v>26240OPER</v>
          </cell>
          <cell r="DC2383" t="str">
            <v>31441SERCOP</v>
          </cell>
          <cell r="DD2383" t="str">
            <v>31950PROSU</v>
          </cell>
          <cell r="DE2383" t="str">
            <v>25732CEINSUPTO</v>
          </cell>
          <cell r="DF2383" t="str">
            <v>25729CEINSUPNA</v>
          </cell>
          <cell r="DG2383" t="str">
            <v>00000 Unità selezionata</v>
          </cell>
          <cell r="DH2383">
            <v>0</v>
          </cell>
          <cell r="DI2383" t="str">
            <v>MULTI-SOCIETARIA</v>
          </cell>
          <cell r="DJ2383" t="str">
            <v>0001-7C01</v>
          </cell>
          <cell r="DK2383" t="str">
            <v>ATTIVITA' OPERATIVE NAPOLI</v>
          </cell>
          <cell r="DL2383" t="str">
            <v>30516SERCOP</v>
          </cell>
          <cell r="DM2383" t="str">
            <v>0001-00-STAFF SDM</v>
          </cell>
          <cell r="DN2383" t="str">
            <v>STAFF SDM</v>
          </cell>
          <cell r="DO2383" t="str">
            <v>CSRMRA59L07A024C</v>
          </cell>
          <cell r="DP2383">
            <v>0</v>
          </cell>
          <cell r="DQ2383" t="str">
            <v>Italgas SpA</v>
          </cell>
        </row>
        <row r="2384">
          <cell r="A2384" t="str">
            <v>0001020310</v>
          </cell>
          <cell r="B2384" t="str">
            <v>ITG</v>
          </cell>
          <cell r="C2384" t="str">
            <v>ig01</v>
          </cell>
          <cell r="D2384" t="str">
            <v>CELORO GIOVANNI DI DIO</v>
          </cell>
          <cell r="E2384" t="str">
            <v>M</v>
          </cell>
          <cell r="F2384" t="str">
            <v>I</v>
          </cell>
          <cell r="G2384">
            <v>2</v>
          </cell>
          <cell r="H2384" t="str">
            <v>Impiegato</v>
          </cell>
          <cell r="I2384" t="str">
            <v>6</v>
          </cell>
          <cell r="J2384">
            <v>41061</v>
          </cell>
          <cell r="K2384">
            <v>41061</v>
          </cell>
          <cell r="L2384">
            <v>40148</v>
          </cell>
          <cell r="M2384">
            <v>33239</v>
          </cell>
          <cell r="N2384">
            <v>41274</v>
          </cell>
          <cell r="O2384">
            <v>2012</v>
          </cell>
          <cell r="P2384">
            <v>12</v>
          </cell>
          <cell r="Q2384">
            <v>21</v>
          </cell>
          <cell r="R2384" t="str">
            <v>Assunzione - Motivi vari</v>
          </cell>
          <cell r="S2384" t="str">
            <v>08490603</v>
          </cell>
          <cell r="T2384" t="str">
            <v>Operatore Centro Integrato di Supervisione - Napoli</v>
          </cell>
          <cell r="U2384" t="str">
            <v>0849</v>
          </cell>
          <cell r="V2384" t="str">
            <v>0001-00|0849|Operatore Centro Integrato di Supervisione|</v>
          </cell>
          <cell r="W2384" t="str">
            <v>Operatore Centro Integrato di Supervisione</v>
          </cell>
          <cell r="X2384" t="str">
            <v>6</v>
          </cell>
          <cell r="Y2384" t="str">
            <v>CEINSUP</v>
          </cell>
          <cell r="Z2384" t="str">
            <v>Tempo pieno - Normale</v>
          </cell>
          <cell r="AA2384" t="str">
            <v>Napoletana Gas SpA</v>
          </cell>
          <cell r="AB2384">
            <v>530</v>
          </cell>
          <cell r="AC2384" t="str">
            <v>ATTIVITA' OPERATIVE</v>
          </cell>
          <cell r="AD2384" t="str">
            <v>060019</v>
          </cell>
          <cell r="AE2384" t="str">
            <v>060019</v>
          </cell>
          <cell r="AF2384" t="str">
            <v>Centro Integrato di Supervisione (CEINLAB/CEINSUP)</v>
          </cell>
          <cell r="AG2384" t="str">
            <v>0001E7C01</v>
          </cell>
          <cell r="AH2384" t="str">
            <v>25729CEINSUPNA</v>
          </cell>
          <cell r="AI2384" t="str">
            <v>NR</v>
          </cell>
          <cell r="AJ2384" t="str">
            <v>NAP</v>
          </cell>
          <cell r="AK2384" t="str">
            <v>CAMPANIA</v>
          </cell>
          <cell r="AL2384" t="str">
            <v>Napoli</v>
          </cell>
          <cell r="AM2384" t="str">
            <v>25729CEINSUPNA</v>
          </cell>
          <cell r="AN2384" t="str">
            <v>No Ruolo</v>
          </cell>
          <cell r="AO2384" t="str">
            <v>Italgas SpA</v>
          </cell>
          <cell r="AP2384">
            <v>462</v>
          </cell>
          <cell r="AQ2384">
            <v>530</v>
          </cell>
          <cell r="AR2384" t="str">
            <v>ATTIVITA' OPERATIVE NAPOLI</v>
          </cell>
          <cell r="AS2384" t="str">
            <v>Napoli</v>
          </cell>
          <cell r="AT2384" t="str">
            <v>CAMPANIA</v>
          </cell>
          <cell r="AU2384" t="str">
            <v xml:space="preserve">ok </v>
          </cell>
          <cell r="AV2384" t="str">
            <v>MERIDIONALE</v>
          </cell>
          <cell r="AW2384" t="str">
            <v>NA</v>
          </cell>
          <cell r="AX2384" t="str">
            <v>0001-06</v>
          </cell>
          <cell r="AY2384" t="str">
            <v>ATTIVITA' OPERATIVE</v>
          </cell>
          <cell r="AZ2384" t="str">
            <v>060019</v>
          </cell>
          <cell r="BA2384" t="str">
            <v>060019</v>
          </cell>
          <cell r="BB2384" t="str">
            <v>Centro Integrato di Supervisione (CEINLAB/CEINSUP)</v>
          </cell>
          <cell r="BC2384" t="str">
            <v>Non definita</v>
          </cell>
          <cell r="BD2384" t="str">
            <v>Distacco da Italia</v>
          </cell>
          <cell r="BE2384" t="str">
            <v>F002</v>
          </cell>
          <cell r="BF2384">
            <v>0</v>
          </cell>
          <cell r="BG2384">
            <v>0</v>
          </cell>
          <cell r="BH2384" t="str">
            <v>F002</v>
          </cell>
          <cell r="BI2384" t="str">
            <v>Italgas SpA</v>
          </cell>
          <cell r="BJ2384">
            <v>530</v>
          </cell>
          <cell r="BK2384" t="str">
            <v>80054</v>
          </cell>
          <cell r="BL2384" t="str">
            <v>NA</v>
          </cell>
          <cell r="BM2384" t="str">
            <v>GRAGNANO</v>
          </cell>
          <cell r="BN2384" t="str">
            <v>VIA G. LEOPARDI 17</v>
          </cell>
          <cell r="BO2384" t="str">
            <v>Recapito</v>
          </cell>
          <cell r="BP2384">
            <v>0</v>
          </cell>
          <cell r="BQ2384">
            <v>0</v>
          </cell>
          <cell r="BR2384" t="str">
            <v>Italia</v>
          </cell>
          <cell r="BS2384" t="str">
            <v>F839</v>
          </cell>
          <cell r="BT2384" t="str">
            <v>NAPOLI</v>
          </cell>
          <cell r="BU2384" t="str">
            <v>CENTRO DIREZIONALE ISOLA C5 LOTTO 7G</v>
          </cell>
          <cell r="BV2384" t="str">
            <v>80143</v>
          </cell>
          <cell r="BW2384" t="str">
            <v>N</v>
          </cell>
          <cell r="BX2384">
            <v>0</v>
          </cell>
          <cell r="BY2384">
            <v>0</v>
          </cell>
          <cell r="BZ2384">
            <v>0</v>
          </cell>
          <cell r="CA2384">
            <v>0</v>
          </cell>
          <cell r="CB2384">
            <v>0</v>
          </cell>
          <cell r="CC2384">
            <v>0</v>
          </cell>
          <cell r="CD2384" t="str">
            <v>Italia</v>
          </cell>
          <cell r="CE2384" t="str">
            <v>NA</v>
          </cell>
          <cell r="CF2384">
            <v>23129</v>
          </cell>
          <cell r="CG2384">
            <v>41274</v>
          </cell>
          <cell r="CH2384">
            <v>49.678302532511978</v>
          </cell>
          <cell r="CI2384">
            <v>50</v>
          </cell>
          <cell r="CJ2384" t="str">
            <v>CASTELLAMMARE DI STABIA</v>
          </cell>
          <cell r="CK2384" t="str">
            <v>70</v>
          </cell>
          <cell r="CL2384" t="str">
            <v>DISTRIBUZIONE GAS</v>
          </cell>
          <cell r="CM2384" t="str">
            <v>Servizi tecnici</v>
          </cell>
          <cell r="CN2384">
            <v>0</v>
          </cell>
          <cell r="CO2384" t="str">
            <v>Diploma</v>
          </cell>
          <cell r="CP2384" t="str">
            <v>Dipl. per. meccanico</v>
          </cell>
          <cell r="CQ2384" t="str">
            <v>Diplomi professionali</v>
          </cell>
          <cell r="CR2384">
            <v>0</v>
          </cell>
          <cell r="CS2384" t="str">
            <v>504</v>
          </cell>
          <cell r="CT2384" t="str">
            <v>0001-REP</v>
          </cell>
          <cell r="CU2384" t="str">
            <v>REPARTO</v>
          </cell>
          <cell r="CV2384" t="str">
            <v>25729CEINSUPNA</v>
          </cell>
          <cell r="CW2384" t="str">
            <v>REP. COORD. CENTRO DI SUPERVISIONE (NAPOLI)</v>
          </cell>
          <cell r="CX2384" t="str">
            <v>CEINSUP</v>
          </cell>
          <cell r="CY2384" t="str">
            <v>Italgas SpA</v>
          </cell>
          <cell r="CZ2384" t="str">
            <v>26523AD</v>
          </cell>
          <cell r="DA2384" t="str">
            <v>ATTIVITA' OPERATIVE</v>
          </cell>
          <cell r="DB2384" t="str">
            <v>26240OPER</v>
          </cell>
          <cell r="DC2384" t="str">
            <v>31441SERCOP</v>
          </cell>
          <cell r="DD2384" t="str">
            <v>31950PROSU</v>
          </cell>
          <cell r="DE2384" t="str">
            <v>25732CEINSUPTO</v>
          </cell>
          <cell r="DF2384" t="str">
            <v>25729CEINSUPNA</v>
          </cell>
          <cell r="DG2384" t="str">
            <v>00000 Unità selezionata</v>
          </cell>
          <cell r="DH2384">
            <v>0</v>
          </cell>
          <cell r="DI2384" t="str">
            <v>MULTI-SOCIETARIA</v>
          </cell>
          <cell r="DJ2384" t="str">
            <v>0001-7C01</v>
          </cell>
          <cell r="DK2384" t="str">
            <v>ATTIVITA' OPERATIVE NAPOLI</v>
          </cell>
          <cell r="DL2384" t="str">
            <v>30516SERCOP</v>
          </cell>
          <cell r="DM2384" t="str">
            <v>0001-00-STAFF SDM</v>
          </cell>
          <cell r="DN2384" t="str">
            <v>STAFF SDM</v>
          </cell>
          <cell r="DO2384" t="str">
            <v>CLRGNN63D28C129E</v>
          </cell>
          <cell r="DP2384">
            <v>0</v>
          </cell>
          <cell r="DQ2384" t="str">
            <v>Italgas SpA</v>
          </cell>
        </row>
        <row r="2385">
          <cell r="A2385" t="str">
            <v>0001030652</v>
          </cell>
          <cell r="B2385" t="str">
            <v>ITG</v>
          </cell>
          <cell r="C2385" t="str">
            <v>ig01</v>
          </cell>
          <cell r="D2385" t="str">
            <v>DI SOMMA FRANCESCO SAVERIO</v>
          </cell>
          <cell r="E2385" t="str">
            <v>M</v>
          </cell>
          <cell r="F2385" t="str">
            <v>I</v>
          </cell>
          <cell r="G2385">
            <v>2</v>
          </cell>
          <cell r="H2385" t="str">
            <v>Impiegato</v>
          </cell>
          <cell r="I2385" t="str">
            <v>6</v>
          </cell>
          <cell r="J2385">
            <v>41061</v>
          </cell>
          <cell r="K2385">
            <v>41061</v>
          </cell>
          <cell r="L2385">
            <v>40148</v>
          </cell>
          <cell r="M2385">
            <v>31564</v>
          </cell>
          <cell r="N2385">
            <v>41274</v>
          </cell>
          <cell r="O2385">
            <v>2012</v>
          </cell>
          <cell r="P2385">
            <v>12</v>
          </cell>
          <cell r="Q2385">
            <v>26</v>
          </cell>
          <cell r="R2385" t="str">
            <v>Assunzione - Motivi vari</v>
          </cell>
          <cell r="S2385" t="str">
            <v>08490603</v>
          </cell>
          <cell r="T2385" t="str">
            <v>Operatore Centro Integrato di Supervisione - Napoli</v>
          </cell>
          <cell r="U2385" t="str">
            <v>0849</v>
          </cell>
          <cell r="V2385" t="str">
            <v>0001-00|0849|Operatore Centro Integrato di Supervisione|</v>
          </cell>
          <cell r="W2385" t="str">
            <v>Operatore Centro Integrato di Supervisione</v>
          </cell>
          <cell r="X2385" t="str">
            <v>6</v>
          </cell>
          <cell r="Y2385" t="str">
            <v>CEINSUP</v>
          </cell>
          <cell r="Z2385" t="str">
            <v>Tempo pieno - Normale</v>
          </cell>
          <cell r="AA2385" t="str">
            <v>Napoletana Gas SpA</v>
          </cell>
          <cell r="AB2385">
            <v>530</v>
          </cell>
          <cell r="AC2385" t="str">
            <v>ATTIVITA' OPERATIVE</v>
          </cell>
          <cell r="AD2385" t="str">
            <v>060019</v>
          </cell>
          <cell r="AE2385" t="str">
            <v>060019</v>
          </cell>
          <cell r="AF2385" t="str">
            <v>Centro Integrato di Supervisione (CEINLAB/CEINSUP)</v>
          </cell>
          <cell r="AG2385" t="str">
            <v>0001E7C01</v>
          </cell>
          <cell r="AH2385" t="str">
            <v>25729CEINSUPNA</v>
          </cell>
          <cell r="AI2385" t="str">
            <v>NR</v>
          </cell>
          <cell r="AJ2385" t="str">
            <v>NAP</v>
          </cell>
          <cell r="AK2385" t="str">
            <v>CAMPANIA</v>
          </cell>
          <cell r="AL2385" t="str">
            <v>Napoli</v>
          </cell>
          <cell r="AM2385" t="str">
            <v>25729CEINSUPNA</v>
          </cell>
          <cell r="AN2385" t="str">
            <v>No Ruolo</v>
          </cell>
          <cell r="AO2385" t="str">
            <v>Italgas SpA</v>
          </cell>
          <cell r="AP2385">
            <v>462</v>
          </cell>
          <cell r="AQ2385">
            <v>530</v>
          </cell>
          <cell r="AR2385" t="str">
            <v>ATTIVITA' OPERATIVE NAPOLI</v>
          </cell>
          <cell r="AS2385" t="str">
            <v>Napoli</v>
          </cell>
          <cell r="AT2385" t="str">
            <v>CAMPANIA</v>
          </cell>
          <cell r="AU2385" t="str">
            <v xml:space="preserve">ok </v>
          </cell>
          <cell r="AV2385" t="str">
            <v>MERIDIONALE</v>
          </cell>
          <cell r="AW2385" t="str">
            <v>NA</v>
          </cell>
          <cell r="AX2385" t="str">
            <v>0001-06</v>
          </cell>
          <cell r="AY2385" t="str">
            <v>ATTIVITA' OPERATIVE</v>
          </cell>
          <cell r="AZ2385" t="str">
            <v>060019</v>
          </cell>
          <cell r="BA2385" t="str">
            <v>060019</v>
          </cell>
          <cell r="BB2385" t="str">
            <v>Centro Integrato di Supervisione (CEINLAB/CEINSUP)</v>
          </cell>
          <cell r="BC2385" t="str">
            <v>Non definita</v>
          </cell>
          <cell r="BD2385" t="str">
            <v>Distacco da Italia</v>
          </cell>
          <cell r="BE2385" t="str">
            <v>F002</v>
          </cell>
          <cell r="BF2385">
            <v>0</v>
          </cell>
          <cell r="BG2385">
            <v>0</v>
          </cell>
          <cell r="BH2385" t="str">
            <v>F002</v>
          </cell>
          <cell r="BI2385" t="str">
            <v>Italgas SpA</v>
          </cell>
          <cell r="BJ2385">
            <v>530</v>
          </cell>
          <cell r="BK2385" t="str">
            <v>80053</v>
          </cell>
          <cell r="BL2385" t="str">
            <v>NA</v>
          </cell>
          <cell r="BM2385" t="str">
            <v>CASTELLAMMARE DI STABIA</v>
          </cell>
          <cell r="BN2385" t="str">
            <v>VIA NAPOLI N. 180</v>
          </cell>
          <cell r="BO2385" t="str">
            <v>Recapito</v>
          </cell>
          <cell r="BP2385">
            <v>0</v>
          </cell>
          <cell r="BQ2385">
            <v>0</v>
          </cell>
          <cell r="BR2385" t="str">
            <v>Italia</v>
          </cell>
          <cell r="BS2385" t="str">
            <v>F839</v>
          </cell>
          <cell r="BT2385" t="str">
            <v>NAPOLI</v>
          </cell>
          <cell r="BU2385" t="str">
            <v>CENTRO DIREZIONALE ISOLA C5 LOTTO 7G</v>
          </cell>
          <cell r="BV2385" t="str">
            <v>80143</v>
          </cell>
          <cell r="BW2385" t="str">
            <v>N</v>
          </cell>
          <cell r="BX2385">
            <v>0</v>
          </cell>
          <cell r="BY2385">
            <v>0</v>
          </cell>
          <cell r="BZ2385">
            <v>0</v>
          </cell>
          <cell r="CA2385">
            <v>0</v>
          </cell>
          <cell r="CB2385">
            <v>0</v>
          </cell>
          <cell r="CC2385">
            <v>0</v>
          </cell>
          <cell r="CD2385" t="str">
            <v>Italia</v>
          </cell>
          <cell r="CE2385" t="str">
            <v>NA</v>
          </cell>
          <cell r="CF2385">
            <v>23856</v>
          </cell>
          <cell r="CG2385">
            <v>41274</v>
          </cell>
          <cell r="CH2385">
            <v>47.687885010266939</v>
          </cell>
          <cell r="CI2385">
            <v>48</v>
          </cell>
          <cell r="CJ2385" t="str">
            <v>CASTELLAMMARE DI STABIA</v>
          </cell>
          <cell r="CK2385" t="str">
            <v>70</v>
          </cell>
          <cell r="CL2385" t="str">
            <v>DISTRIBUZIONE GAS</v>
          </cell>
          <cell r="CM2385" t="str">
            <v>Servizi tecnici</v>
          </cell>
          <cell r="CN2385">
            <v>0</v>
          </cell>
          <cell r="CO2385" t="str">
            <v>Diploma</v>
          </cell>
          <cell r="CP2385" t="str">
            <v>Geometra</v>
          </cell>
          <cell r="CQ2385" t="str">
            <v>Diplomi professionali</v>
          </cell>
          <cell r="CR2385">
            <v>0</v>
          </cell>
          <cell r="CS2385" t="str">
            <v>501</v>
          </cell>
          <cell r="CT2385" t="str">
            <v>0001-REP</v>
          </cell>
          <cell r="CU2385" t="str">
            <v>REPARTO</v>
          </cell>
          <cell r="CV2385" t="str">
            <v>25729CEINSUPNA</v>
          </cell>
          <cell r="CW2385" t="str">
            <v>REP. COORD. CENTRO DI SUPERVISIONE (NAPOLI)</v>
          </cell>
          <cell r="CX2385" t="str">
            <v>CEINSUP</v>
          </cell>
          <cell r="CY2385" t="str">
            <v>Italgas SpA</v>
          </cell>
          <cell r="CZ2385" t="str">
            <v>26523AD</v>
          </cell>
          <cell r="DA2385" t="str">
            <v>ATTIVITA' OPERATIVE</v>
          </cell>
          <cell r="DB2385" t="str">
            <v>26240OPER</v>
          </cell>
          <cell r="DC2385" t="str">
            <v>31441SERCOP</v>
          </cell>
          <cell r="DD2385" t="str">
            <v>31950PROSU</v>
          </cell>
          <cell r="DE2385" t="str">
            <v>25732CEINSUPTO</v>
          </cell>
          <cell r="DF2385" t="str">
            <v>25729CEINSUPNA</v>
          </cell>
          <cell r="DG2385" t="str">
            <v>00000 Unità selezionata</v>
          </cell>
          <cell r="DH2385">
            <v>0</v>
          </cell>
          <cell r="DI2385" t="str">
            <v>MULTI-SOCIETARIA</v>
          </cell>
          <cell r="DJ2385" t="str">
            <v>0001-7C01</v>
          </cell>
          <cell r="DK2385" t="str">
            <v>ATTIVITA' OPERATIVE NAPOLI</v>
          </cell>
          <cell r="DL2385" t="str">
            <v>30516SERCOP</v>
          </cell>
          <cell r="DM2385" t="str">
            <v>0001-00-STAFF SDM</v>
          </cell>
          <cell r="DN2385" t="str">
            <v>STAFF SDM</v>
          </cell>
          <cell r="DO2385" t="str">
            <v>DSMFNC65D24C129D</v>
          </cell>
          <cell r="DP2385">
            <v>0</v>
          </cell>
          <cell r="DQ2385" t="str">
            <v>Italgas SpA</v>
          </cell>
        </row>
        <row r="2386">
          <cell r="A2386" t="str">
            <v>0001046466</v>
          </cell>
          <cell r="B2386" t="str">
            <v>ITG</v>
          </cell>
          <cell r="C2386" t="str">
            <v>ig01</v>
          </cell>
          <cell r="D2386" t="str">
            <v>GRANDE SALVATORE</v>
          </cell>
          <cell r="E2386" t="str">
            <v>M</v>
          </cell>
          <cell r="F2386" t="str">
            <v>I</v>
          </cell>
          <cell r="G2386">
            <v>2</v>
          </cell>
          <cell r="H2386" t="str">
            <v>Impiegato</v>
          </cell>
          <cell r="I2386" t="str">
            <v>6</v>
          </cell>
          <cell r="J2386">
            <v>40330</v>
          </cell>
          <cell r="K2386">
            <v>40330</v>
          </cell>
          <cell r="L2386">
            <v>40148</v>
          </cell>
          <cell r="M2386">
            <v>33635</v>
          </cell>
          <cell r="N2386">
            <v>41274</v>
          </cell>
          <cell r="O2386">
            <v>2012</v>
          </cell>
          <cell r="P2386">
            <v>12</v>
          </cell>
          <cell r="Q2386">
            <v>20</v>
          </cell>
          <cell r="R2386" t="str">
            <v>Assunzione - Motivi vari</v>
          </cell>
          <cell r="S2386" t="str">
            <v>08490603</v>
          </cell>
          <cell r="T2386" t="str">
            <v>Operatore Centro Integrato di Supervisione - Napoli</v>
          </cell>
          <cell r="U2386" t="str">
            <v>0849</v>
          </cell>
          <cell r="V2386" t="str">
            <v>0001-00|0849|Operatore Centro Integrato di Supervisione|</v>
          </cell>
          <cell r="W2386" t="str">
            <v>Operatore Centro Integrato di Supervisione</v>
          </cell>
          <cell r="X2386" t="str">
            <v>6</v>
          </cell>
          <cell r="Y2386" t="str">
            <v>CEINSUP</v>
          </cell>
          <cell r="Z2386" t="str">
            <v>Tempo pieno - Normale</v>
          </cell>
          <cell r="AA2386" t="str">
            <v>Napoletana Gas SpA</v>
          </cell>
          <cell r="AB2386">
            <v>530</v>
          </cell>
          <cell r="AC2386" t="str">
            <v>ATTIVITA' OPERATIVE</v>
          </cell>
          <cell r="AD2386" t="str">
            <v>060019</v>
          </cell>
          <cell r="AE2386" t="str">
            <v>060019</v>
          </cell>
          <cell r="AF2386" t="str">
            <v>Centro Integrato di Supervisione (CEINLAB/CEINSUP)</v>
          </cell>
          <cell r="AG2386" t="str">
            <v>0001E7C01</v>
          </cell>
          <cell r="AH2386" t="str">
            <v>25729CEINSUPNA</v>
          </cell>
          <cell r="AI2386" t="str">
            <v>NR</v>
          </cell>
          <cell r="AJ2386" t="str">
            <v>NAP</v>
          </cell>
          <cell r="AK2386" t="str">
            <v>CAMPANIA</v>
          </cell>
          <cell r="AL2386" t="str">
            <v>Napoli</v>
          </cell>
          <cell r="AM2386" t="str">
            <v>25729CEINSUPNA</v>
          </cell>
          <cell r="AN2386" t="str">
            <v>No Ruolo</v>
          </cell>
          <cell r="AO2386" t="str">
            <v>Italgas SpA</v>
          </cell>
          <cell r="AP2386">
            <v>462</v>
          </cell>
          <cell r="AQ2386">
            <v>530</v>
          </cell>
          <cell r="AR2386" t="str">
            <v>ATTIVITA' OPERATIVE NAPOLI</v>
          </cell>
          <cell r="AS2386" t="str">
            <v>Napoli</v>
          </cell>
          <cell r="AT2386" t="str">
            <v>CAMPANIA</v>
          </cell>
          <cell r="AU2386" t="str">
            <v xml:space="preserve">ok </v>
          </cell>
          <cell r="AV2386" t="str">
            <v>MERIDIONALE</v>
          </cell>
          <cell r="AW2386" t="str">
            <v>NA</v>
          </cell>
          <cell r="AX2386" t="str">
            <v>0001-06</v>
          </cell>
          <cell r="AY2386" t="str">
            <v>ATTIVITA' OPERATIVE</v>
          </cell>
          <cell r="AZ2386" t="str">
            <v>060019</v>
          </cell>
          <cell r="BA2386" t="str">
            <v>060019</v>
          </cell>
          <cell r="BB2386" t="str">
            <v>Centro Integrato di Supervisione (CEINLAB/CEINSUP)</v>
          </cell>
          <cell r="BC2386" t="str">
            <v>Non definita</v>
          </cell>
          <cell r="BD2386" t="str">
            <v>Distacco da Italia</v>
          </cell>
          <cell r="BE2386" t="str">
            <v>F002</v>
          </cell>
          <cell r="BF2386">
            <v>0</v>
          </cell>
          <cell r="BG2386">
            <v>0</v>
          </cell>
          <cell r="BH2386" t="str">
            <v>F002</v>
          </cell>
          <cell r="BI2386" t="str">
            <v>Italgas SpA</v>
          </cell>
          <cell r="BJ2386">
            <v>530</v>
          </cell>
          <cell r="BK2386" t="str">
            <v>80070</v>
          </cell>
          <cell r="BL2386" t="str">
            <v>NA</v>
          </cell>
          <cell r="BM2386" t="str">
            <v>BACOLI</v>
          </cell>
          <cell r="BN2386" t="str">
            <v>VIALE RISORGIMENTO</v>
          </cell>
          <cell r="BO2386" t="str">
            <v>Recapito</v>
          </cell>
          <cell r="BP2386">
            <v>0</v>
          </cell>
          <cell r="BQ2386">
            <v>0</v>
          </cell>
          <cell r="BR2386" t="str">
            <v>Italia</v>
          </cell>
          <cell r="BS2386" t="str">
            <v>F839</v>
          </cell>
          <cell r="BT2386" t="str">
            <v>NAPOLI</v>
          </cell>
          <cell r="BU2386" t="str">
            <v>CENTRO DIREZIONALE ISOLA C5 LOTTO 7G</v>
          </cell>
          <cell r="BV2386" t="str">
            <v>80143</v>
          </cell>
          <cell r="BW2386" t="str">
            <v>N</v>
          </cell>
          <cell r="BX2386">
            <v>0</v>
          </cell>
          <cell r="BY2386">
            <v>0</v>
          </cell>
          <cell r="BZ2386">
            <v>0</v>
          </cell>
          <cell r="CA2386">
            <v>0</v>
          </cell>
          <cell r="CB2386">
            <v>0</v>
          </cell>
          <cell r="CC2386">
            <v>0</v>
          </cell>
          <cell r="CD2386" t="str">
            <v>Italia</v>
          </cell>
          <cell r="CE2386" t="str">
            <v>NA</v>
          </cell>
          <cell r="CF2386">
            <v>22924</v>
          </cell>
          <cell r="CG2386">
            <v>41274</v>
          </cell>
          <cell r="CH2386">
            <v>50.239561943874058</v>
          </cell>
          <cell r="CI2386">
            <v>50</v>
          </cell>
          <cell r="CJ2386" t="str">
            <v>BACOLI</v>
          </cell>
          <cell r="CK2386" t="str">
            <v>70</v>
          </cell>
          <cell r="CL2386" t="str">
            <v>DISTRIBUZIONE GAS</v>
          </cell>
          <cell r="CM2386" t="str">
            <v>Servizi tecnici</v>
          </cell>
          <cell r="CN2386">
            <v>0</v>
          </cell>
          <cell r="CO2386" t="str">
            <v>Diploma</v>
          </cell>
          <cell r="CP2386" t="str">
            <v>Abilitaz. magistrale</v>
          </cell>
          <cell r="CQ2386" t="str">
            <v>Diplomi umanistici</v>
          </cell>
          <cell r="CR2386">
            <v>0</v>
          </cell>
          <cell r="CS2386" t="str">
            <v>699</v>
          </cell>
          <cell r="CT2386" t="str">
            <v>0001-REP</v>
          </cell>
          <cell r="CU2386" t="str">
            <v>REPARTO</v>
          </cell>
          <cell r="CV2386" t="str">
            <v>25729CEINSUPNA</v>
          </cell>
          <cell r="CW2386" t="str">
            <v>REP. COORD. CENTRO DI SUPERVISIONE (NAPOLI)</v>
          </cell>
          <cell r="CX2386" t="str">
            <v>CEINSUP</v>
          </cell>
          <cell r="CY2386" t="str">
            <v>Italgas SpA</v>
          </cell>
          <cell r="CZ2386" t="str">
            <v>26523AD</v>
          </cell>
          <cell r="DA2386" t="str">
            <v>ATTIVITA' OPERATIVE</v>
          </cell>
          <cell r="DB2386" t="str">
            <v>26240OPER</v>
          </cell>
          <cell r="DC2386" t="str">
            <v>31441SERCOP</v>
          </cell>
          <cell r="DD2386" t="str">
            <v>31950PROSU</v>
          </cell>
          <cell r="DE2386" t="str">
            <v>25732CEINSUPTO</v>
          </cell>
          <cell r="DF2386" t="str">
            <v>25729CEINSUPNA</v>
          </cell>
          <cell r="DG2386" t="str">
            <v>00000 Unità selezionata</v>
          </cell>
          <cell r="DH2386">
            <v>0</v>
          </cell>
          <cell r="DI2386" t="str">
            <v>MULTI-SOCIETARIA</v>
          </cell>
          <cell r="DJ2386" t="str">
            <v>0001-7C01</v>
          </cell>
          <cell r="DK2386" t="str">
            <v>ATTIVITA' OPERATIVE NAPOLI</v>
          </cell>
          <cell r="DL2386" t="str">
            <v>30516SERCOP</v>
          </cell>
          <cell r="DM2386" t="str">
            <v>0001-00-STAFF SDM</v>
          </cell>
          <cell r="DN2386" t="str">
            <v>STAFF SDM</v>
          </cell>
          <cell r="DO2386" t="str">
            <v>GRNSVT62R05A535K</v>
          </cell>
          <cell r="DP2386">
            <v>0</v>
          </cell>
          <cell r="DQ2386" t="str">
            <v>Italgas SpA</v>
          </cell>
        </row>
        <row r="2387">
          <cell r="A2387" t="str">
            <v>0001046488</v>
          </cell>
          <cell r="B2387" t="str">
            <v>ITG</v>
          </cell>
          <cell r="C2387" t="str">
            <v>ig01</v>
          </cell>
          <cell r="D2387" t="str">
            <v>GRASSIA GIUSEPPE</v>
          </cell>
          <cell r="E2387" t="str">
            <v>M</v>
          </cell>
          <cell r="F2387" t="str">
            <v>I</v>
          </cell>
          <cell r="G2387">
            <v>2</v>
          </cell>
          <cell r="H2387" t="str">
            <v>Impiegato</v>
          </cell>
          <cell r="I2387" t="str">
            <v>6</v>
          </cell>
          <cell r="J2387">
            <v>40330</v>
          </cell>
          <cell r="K2387">
            <v>40330</v>
          </cell>
          <cell r="L2387">
            <v>40148</v>
          </cell>
          <cell r="M2387">
            <v>33581</v>
          </cell>
          <cell r="N2387">
            <v>41274</v>
          </cell>
          <cell r="O2387">
            <v>2012</v>
          </cell>
          <cell r="P2387">
            <v>12</v>
          </cell>
          <cell r="Q2387">
            <v>21</v>
          </cell>
          <cell r="R2387" t="str">
            <v>Assunzione - Motivi vari</v>
          </cell>
          <cell r="S2387" t="str">
            <v>08490603</v>
          </cell>
          <cell r="T2387" t="str">
            <v>Operatore Centro Integrato di Supervisione - Napoli</v>
          </cell>
          <cell r="U2387" t="str">
            <v>0849</v>
          </cell>
          <cell r="V2387" t="str">
            <v>0001-00|0849|Operatore Centro Integrato di Supervisione|</v>
          </cell>
          <cell r="W2387" t="str">
            <v>Operatore Centro Integrato di Supervisione</v>
          </cell>
          <cell r="X2387" t="str">
            <v>6</v>
          </cell>
          <cell r="Y2387" t="str">
            <v>CEINSUP</v>
          </cell>
          <cell r="Z2387" t="str">
            <v>Tempo pieno - Normale</v>
          </cell>
          <cell r="AA2387" t="str">
            <v>Napoletana Gas SpA</v>
          </cell>
          <cell r="AB2387">
            <v>530</v>
          </cell>
          <cell r="AC2387" t="str">
            <v>ATTIVITA' OPERATIVE</v>
          </cell>
          <cell r="AD2387" t="str">
            <v>060019</v>
          </cell>
          <cell r="AE2387" t="str">
            <v>060019</v>
          </cell>
          <cell r="AF2387" t="str">
            <v>Centro Integrato di Supervisione (CEINLAB/CEINSUP)</v>
          </cell>
          <cell r="AG2387" t="str">
            <v>0001E7C01</v>
          </cell>
          <cell r="AH2387" t="str">
            <v>25729CEINSUPNA</v>
          </cell>
          <cell r="AI2387" t="str">
            <v>NR</v>
          </cell>
          <cell r="AJ2387" t="str">
            <v>NAP</v>
          </cell>
          <cell r="AK2387" t="str">
            <v>CAMPANIA</v>
          </cell>
          <cell r="AL2387" t="str">
            <v>Napoli</v>
          </cell>
          <cell r="AM2387" t="str">
            <v>25729CEINSUPNA</v>
          </cell>
          <cell r="AN2387" t="str">
            <v>No Ruolo</v>
          </cell>
          <cell r="AO2387" t="str">
            <v>Italgas SpA</v>
          </cell>
          <cell r="AP2387">
            <v>462</v>
          </cell>
          <cell r="AQ2387">
            <v>530</v>
          </cell>
          <cell r="AR2387" t="str">
            <v>ATTIVITA' OPERATIVE NAPOLI</v>
          </cell>
          <cell r="AS2387" t="str">
            <v>Napoli</v>
          </cell>
          <cell r="AT2387" t="str">
            <v>CAMPANIA</v>
          </cell>
          <cell r="AU2387" t="str">
            <v xml:space="preserve">ok </v>
          </cell>
          <cell r="AV2387" t="str">
            <v>MERIDIONALE</v>
          </cell>
          <cell r="AW2387" t="str">
            <v>NA</v>
          </cell>
          <cell r="AX2387" t="str">
            <v>0001-06</v>
          </cell>
          <cell r="AY2387" t="str">
            <v>ATTIVITA' OPERATIVE</v>
          </cell>
          <cell r="AZ2387" t="str">
            <v>060019</v>
          </cell>
          <cell r="BA2387" t="str">
            <v>060019</v>
          </cell>
          <cell r="BB2387" t="str">
            <v>Centro Integrato di Supervisione (CEINLAB/CEINSUP)</v>
          </cell>
          <cell r="BC2387" t="str">
            <v>Non definita</v>
          </cell>
          <cell r="BD2387" t="str">
            <v>Distacco da Italia</v>
          </cell>
          <cell r="BE2387" t="str">
            <v>F002</v>
          </cell>
          <cell r="BF2387">
            <v>0</v>
          </cell>
          <cell r="BG2387">
            <v>0</v>
          </cell>
          <cell r="BH2387" t="str">
            <v>F002</v>
          </cell>
          <cell r="BI2387" t="str">
            <v>Italgas SpA</v>
          </cell>
          <cell r="BJ2387">
            <v>530</v>
          </cell>
          <cell r="BK2387" t="str">
            <v>80046</v>
          </cell>
          <cell r="BL2387" t="str">
            <v>NA</v>
          </cell>
          <cell r="BM2387" t="str">
            <v>SAN GIORGIO A CREMANO</v>
          </cell>
          <cell r="BN2387" t="str">
            <v>VIA BRADOLINI 43</v>
          </cell>
          <cell r="BO2387" t="str">
            <v>Recapito</v>
          </cell>
          <cell r="BP2387">
            <v>0</v>
          </cell>
          <cell r="BQ2387">
            <v>0</v>
          </cell>
          <cell r="BR2387" t="str">
            <v>Italia</v>
          </cell>
          <cell r="BS2387" t="str">
            <v>F839</v>
          </cell>
          <cell r="BT2387" t="str">
            <v>NAPOLI</v>
          </cell>
          <cell r="BU2387" t="str">
            <v>CENTRO DIREZIONALE ISOLA C5 LOTTO 7G</v>
          </cell>
          <cell r="BV2387" t="str">
            <v>80143</v>
          </cell>
          <cell r="BW2387" t="str">
            <v>N</v>
          </cell>
          <cell r="BX2387">
            <v>0</v>
          </cell>
          <cell r="BY2387">
            <v>0</v>
          </cell>
          <cell r="BZ2387">
            <v>0</v>
          </cell>
          <cell r="CA2387">
            <v>0</v>
          </cell>
          <cell r="CB2387">
            <v>0</v>
          </cell>
          <cell r="CC2387">
            <v>0</v>
          </cell>
          <cell r="CD2387" t="str">
            <v>Italia</v>
          </cell>
          <cell r="CE2387" t="str">
            <v>NA</v>
          </cell>
          <cell r="CF2387">
            <v>21994</v>
          </cell>
          <cell r="CG2387">
            <v>41274</v>
          </cell>
          <cell r="CH2387">
            <v>52.785763175906915</v>
          </cell>
          <cell r="CI2387">
            <v>53</v>
          </cell>
          <cell r="CJ2387" t="str">
            <v>NAPOLI</v>
          </cell>
          <cell r="CK2387" t="str">
            <v>70</v>
          </cell>
          <cell r="CL2387" t="str">
            <v>DISTRIBUZIONE GAS</v>
          </cell>
          <cell r="CM2387" t="str">
            <v>Servizi tecnici</v>
          </cell>
          <cell r="CN2387">
            <v>0</v>
          </cell>
          <cell r="CO2387" t="str">
            <v>Diploma</v>
          </cell>
          <cell r="CP2387" t="str">
            <v>Ragioniere</v>
          </cell>
          <cell r="CQ2387" t="str">
            <v>Diplomi professionali</v>
          </cell>
          <cell r="CR2387">
            <v>0</v>
          </cell>
          <cell r="CS2387" t="str">
            <v>601</v>
          </cell>
          <cell r="CT2387" t="str">
            <v>0001-REP</v>
          </cell>
          <cell r="CU2387" t="str">
            <v>REPARTO</v>
          </cell>
          <cell r="CV2387" t="str">
            <v>25729CEINSUPNA</v>
          </cell>
          <cell r="CW2387" t="str">
            <v>REP. COORD. CENTRO DI SUPERVISIONE (NAPOLI)</v>
          </cell>
          <cell r="CX2387" t="str">
            <v>CEINSUP</v>
          </cell>
          <cell r="CY2387" t="str">
            <v>Italgas SpA</v>
          </cell>
          <cell r="CZ2387" t="str">
            <v>26523AD</v>
          </cell>
          <cell r="DA2387" t="str">
            <v>ATTIVITA' OPERATIVE</v>
          </cell>
          <cell r="DB2387" t="str">
            <v>26240OPER</v>
          </cell>
          <cell r="DC2387" t="str">
            <v>31441SERCOP</v>
          </cell>
          <cell r="DD2387" t="str">
            <v>31950PROSU</v>
          </cell>
          <cell r="DE2387" t="str">
            <v>25732CEINSUPTO</v>
          </cell>
          <cell r="DF2387" t="str">
            <v>25729CEINSUPNA</v>
          </cell>
          <cell r="DG2387" t="str">
            <v>00000 Unità selezionata</v>
          </cell>
          <cell r="DH2387">
            <v>0</v>
          </cell>
          <cell r="DI2387" t="str">
            <v>MULTI-SOCIETARIA</v>
          </cell>
          <cell r="DJ2387" t="str">
            <v>0001-7C01</v>
          </cell>
          <cell r="DK2387" t="str">
            <v>ATTIVITA' OPERATIVE NAPOLI</v>
          </cell>
          <cell r="DL2387" t="str">
            <v>30516SERCOP</v>
          </cell>
          <cell r="DM2387" t="str">
            <v>0001-00-STAFF SDM</v>
          </cell>
          <cell r="DN2387" t="str">
            <v>STAFF SDM</v>
          </cell>
          <cell r="DO2387" t="str">
            <v>GRSGPP60C19F839C</v>
          </cell>
          <cell r="DP2387">
            <v>0</v>
          </cell>
          <cell r="DQ2387" t="str">
            <v>Italgas SpA</v>
          </cell>
        </row>
        <row r="2388">
          <cell r="A2388" t="str">
            <v>0001053262</v>
          </cell>
          <cell r="B2388" t="str">
            <v>ITG</v>
          </cell>
          <cell r="C2388" t="str">
            <v>ig01</v>
          </cell>
          <cell r="D2388" t="str">
            <v>LUONGO ALFREDO</v>
          </cell>
          <cell r="E2388" t="str">
            <v>M</v>
          </cell>
          <cell r="F2388" t="str">
            <v>I</v>
          </cell>
          <cell r="G2388">
            <v>2</v>
          </cell>
          <cell r="H2388" t="str">
            <v>Impiegato</v>
          </cell>
          <cell r="I2388" t="str">
            <v>6</v>
          </cell>
          <cell r="J2388">
            <v>40330</v>
          </cell>
          <cell r="K2388">
            <v>40330</v>
          </cell>
          <cell r="L2388">
            <v>40148</v>
          </cell>
          <cell r="M2388">
            <v>31625</v>
          </cell>
          <cell r="N2388">
            <v>41274</v>
          </cell>
          <cell r="O2388">
            <v>2012</v>
          </cell>
          <cell r="P2388">
            <v>12</v>
          </cell>
          <cell r="Q2388">
            <v>26</v>
          </cell>
          <cell r="R2388" t="str">
            <v>Assunzione - Motivi vari</v>
          </cell>
          <cell r="S2388" t="str">
            <v>08490603</v>
          </cell>
          <cell r="T2388" t="str">
            <v>Operatore Centro Integrato di Supervisione - Napoli</v>
          </cell>
          <cell r="U2388" t="str">
            <v>0849</v>
          </cell>
          <cell r="V2388" t="str">
            <v>0001-00|0849|Operatore Centro Integrato di Supervisione|</v>
          </cell>
          <cell r="W2388" t="str">
            <v>Operatore Centro Integrato di Supervisione</v>
          </cell>
          <cell r="X2388" t="str">
            <v>6</v>
          </cell>
          <cell r="Y2388" t="str">
            <v>CEINSUP</v>
          </cell>
          <cell r="Z2388" t="str">
            <v>Tempo pieno - Normale</v>
          </cell>
          <cell r="AA2388" t="str">
            <v>Napoletana Gas SpA</v>
          </cell>
          <cell r="AB2388">
            <v>530</v>
          </cell>
          <cell r="AC2388" t="str">
            <v>ATTIVITA' OPERATIVE</v>
          </cell>
          <cell r="AD2388" t="str">
            <v>060019</v>
          </cell>
          <cell r="AE2388" t="str">
            <v>060019</v>
          </cell>
          <cell r="AF2388" t="str">
            <v>Centro Integrato di Supervisione (CEINLAB/CEINSUP)</v>
          </cell>
          <cell r="AG2388" t="str">
            <v>0001E7C01</v>
          </cell>
          <cell r="AH2388" t="str">
            <v>25729CEINSUPNA</v>
          </cell>
          <cell r="AI2388" t="str">
            <v>NR</v>
          </cell>
          <cell r="AJ2388" t="str">
            <v>NAP</v>
          </cell>
          <cell r="AK2388" t="str">
            <v>CAMPANIA</v>
          </cell>
          <cell r="AL2388" t="str">
            <v>Napoli</v>
          </cell>
          <cell r="AM2388" t="str">
            <v>25729CEINSUPNA</v>
          </cell>
          <cell r="AN2388" t="str">
            <v>No Ruolo</v>
          </cell>
          <cell r="AO2388" t="str">
            <v>Italgas SpA</v>
          </cell>
          <cell r="AP2388">
            <v>462</v>
          </cell>
          <cell r="AQ2388">
            <v>530</v>
          </cell>
          <cell r="AR2388" t="str">
            <v>ATTIVITA' OPERATIVE NAPOLI</v>
          </cell>
          <cell r="AS2388" t="str">
            <v>Napoli</v>
          </cell>
          <cell r="AT2388" t="str">
            <v>CAMPANIA</v>
          </cell>
          <cell r="AU2388" t="str">
            <v xml:space="preserve">ok </v>
          </cell>
          <cell r="AV2388" t="str">
            <v>MERIDIONALE</v>
          </cell>
          <cell r="AW2388" t="str">
            <v>NA</v>
          </cell>
          <cell r="AX2388" t="str">
            <v>0001-06</v>
          </cell>
          <cell r="AY2388" t="str">
            <v>ATTIVITA' OPERATIVE</v>
          </cell>
          <cell r="AZ2388" t="str">
            <v>060019</v>
          </cell>
          <cell r="BA2388" t="str">
            <v>060019</v>
          </cell>
          <cell r="BB2388" t="str">
            <v>Centro Integrato di Supervisione (CEINLAB/CEINSUP)</v>
          </cell>
          <cell r="BC2388" t="str">
            <v>Non definita</v>
          </cell>
          <cell r="BD2388" t="str">
            <v>Distacco da Italia</v>
          </cell>
          <cell r="BE2388" t="str">
            <v>F002</v>
          </cell>
          <cell r="BF2388">
            <v>0</v>
          </cell>
          <cell r="BG2388">
            <v>0</v>
          </cell>
          <cell r="BH2388" t="str">
            <v>F002</v>
          </cell>
          <cell r="BI2388" t="str">
            <v>Italgas SpA</v>
          </cell>
          <cell r="BJ2388">
            <v>530</v>
          </cell>
          <cell r="BK2388" t="str">
            <v>88078</v>
          </cell>
          <cell r="BL2388" t="str">
            <v>NA</v>
          </cell>
          <cell r="BM2388" t="str">
            <v>POZZUOLI</v>
          </cell>
          <cell r="BN2388" t="str">
            <v>VIA MONTENUOVO LICOLA PATRIA 84</v>
          </cell>
          <cell r="BO2388" t="str">
            <v>Recapito</v>
          </cell>
          <cell r="BP2388">
            <v>0</v>
          </cell>
          <cell r="BQ2388">
            <v>0</v>
          </cell>
          <cell r="BR2388" t="str">
            <v>Italia</v>
          </cell>
          <cell r="BS2388" t="str">
            <v>F839</v>
          </cell>
          <cell r="BT2388" t="str">
            <v>NAPOLI</v>
          </cell>
          <cell r="BU2388" t="str">
            <v>CENTRO DIREZIONALE ISOLA C5 LOTTO 7G</v>
          </cell>
          <cell r="BV2388" t="str">
            <v>80143</v>
          </cell>
          <cell r="BW2388" t="str">
            <v>N</v>
          </cell>
          <cell r="BX2388">
            <v>0</v>
          </cell>
          <cell r="BY2388">
            <v>0</v>
          </cell>
          <cell r="BZ2388">
            <v>0</v>
          </cell>
          <cell r="CA2388">
            <v>0</v>
          </cell>
          <cell r="CB2388">
            <v>0</v>
          </cell>
          <cell r="CC2388">
            <v>0</v>
          </cell>
          <cell r="CD2388" t="str">
            <v>Italia</v>
          </cell>
          <cell r="CE2388" t="str">
            <v>NA</v>
          </cell>
          <cell r="CF2388">
            <v>24021</v>
          </cell>
          <cell r="CG2388">
            <v>41274</v>
          </cell>
          <cell r="CH2388">
            <v>47.236139630390142</v>
          </cell>
          <cell r="CI2388">
            <v>47</v>
          </cell>
          <cell r="CJ2388" t="str">
            <v>POZZUOLI</v>
          </cell>
          <cell r="CK2388" t="str">
            <v>70</v>
          </cell>
          <cell r="CL2388" t="str">
            <v>DISTRIBUZIONE GAS</v>
          </cell>
          <cell r="CM2388" t="str">
            <v>Servizi tecnici</v>
          </cell>
          <cell r="CN2388">
            <v>0</v>
          </cell>
          <cell r="CO2388" t="str">
            <v>Inferiore Diploma</v>
          </cell>
          <cell r="CP2388" t="str">
            <v>Licenza media inferiore</v>
          </cell>
          <cell r="CQ2388" t="str">
            <v>Inferiore al Diploma</v>
          </cell>
          <cell r="CR2388">
            <v>0</v>
          </cell>
          <cell r="CS2388" t="str">
            <v>701</v>
          </cell>
          <cell r="CT2388" t="str">
            <v>0001-REP</v>
          </cell>
          <cell r="CU2388" t="str">
            <v>REPARTO</v>
          </cell>
          <cell r="CV2388" t="str">
            <v>25729CEINSUPNA</v>
          </cell>
          <cell r="CW2388" t="str">
            <v>REP. COORD. CENTRO DI SUPERVISIONE (NAPOLI)</v>
          </cell>
          <cell r="CX2388" t="str">
            <v>CEINSUP</v>
          </cell>
          <cell r="CY2388" t="str">
            <v>Italgas SpA</v>
          </cell>
          <cell r="CZ2388" t="str">
            <v>26523AD</v>
          </cell>
          <cell r="DA2388" t="str">
            <v>ATTIVITA' OPERATIVE</v>
          </cell>
          <cell r="DB2388" t="str">
            <v>26240OPER</v>
          </cell>
          <cell r="DC2388" t="str">
            <v>31441SERCOP</v>
          </cell>
          <cell r="DD2388" t="str">
            <v>31950PROSU</v>
          </cell>
          <cell r="DE2388" t="str">
            <v>25732CEINSUPTO</v>
          </cell>
          <cell r="DF2388" t="str">
            <v>25729CEINSUPNA</v>
          </cell>
          <cell r="DG2388" t="str">
            <v>00000 Unità selezionata</v>
          </cell>
          <cell r="DH2388">
            <v>0</v>
          </cell>
          <cell r="DI2388" t="str">
            <v>MULTI-SOCIETARIA</v>
          </cell>
          <cell r="DJ2388" t="str">
            <v>0001-7C01</v>
          </cell>
          <cell r="DK2388" t="str">
            <v>ATTIVITA' OPERATIVE NAPOLI</v>
          </cell>
          <cell r="DL2388" t="str">
            <v>30516SERCOP</v>
          </cell>
          <cell r="DM2388" t="str">
            <v>0001-00-STAFF SDM</v>
          </cell>
          <cell r="DN2388" t="str">
            <v>STAFF SDM</v>
          </cell>
          <cell r="DO2388" t="str">
            <v>LNGLRD65R06G964J</v>
          </cell>
          <cell r="DP2388">
            <v>0</v>
          </cell>
          <cell r="DQ2388" t="str">
            <v>Italgas SpA</v>
          </cell>
        </row>
        <row r="2389">
          <cell r="A2389" t="str">
            <v>0001060997</v>
          </cell>
          <cell r="B2389" t="str">
            <v>ITG</v>
          </cell>
          <cell r="C2389" t="str">
            <v>ig01</v>
          </cell>
          <cell r="D2389" t="str">
            <v>MONACO PAOLO</v>
          </cell>
          <cell r="E2389" t="str">
            <v>M</v>
          </cell>
          <cell r="F2389" t="str">
            <v>I</v>
          </cell>
          <cell r="G2389">
            <v>2</v>
          </cell>
          <cell r="H2389" t="str">
            <v>Impiegato</v>
          </cell>
          <cell r="I2389" t="str">
            <v>6</v>
          </cell>
          <cell r="J2389">
            <v>41061</v>
          </cell>
          <cell r="K2389">
            <v>41061</v>
          </cell>
          <cell r="L2389">
            <v>40148</v>
          </cell>
          <cell r="M2389">
            <v>28864</v>
          </cell>
          <cell r="N2389">
            <v>41274</v>
          </cell>
          <cell r="O2389">
            <v>2012</v>
          </cell>
          <cell r="P2389">
            <v>12</v>
          </cell>
          <cell r="Q2389">
            <v>33</v>
          </cell>
          <cell r="R2389" t="str">
            <v>Assunzione - Motivi vari</v>
          </cell>
          <cell r="S2389" t="str">
            <v>08490603</v>
          </cell>
          <cell r="T2389" t="str">
            <v>Operatore Centro Integrato di Supervisione - Napoli</v>
          </cell>
          <cell r="U2389" t="str">
            <v>0849</v>
          </cell>
          <cell r="V2389" t="str">
            <v>0001-00|0849|Operatore Centro Integrato di Supervisione|</v>
          </cell>
          <cell r="W2389" t="str">
            <v>Operatore Centro Integrato di Supervisione</v>
          </cell>
          <cell r="X2389" t="str">
            <v>6</v>
          </cell>
          <cell r="Y2389" t="str">
            <v>CEINSUP</v>
          </cell>
          <cell r="Z2389" t="str">
            <v>Tempo pieno - Normale</v>
          </cell>
          <cell r="AA2389" t="str">
            <v>Napoletana Gas SpA</v>
          </cell>
          <cell r="AB2389">
            <v>530</v>
          </cell>
          <cell r="AC2389" t="str">
            <v>ATTIVITA' OPERATIVE</v>
          </cell>
          <cell r="AD2389" t="str">
            <v>060019</v>
          </cell>
          <cell r="AE2389" t="str">
            <v>060019</v>
          </cell>
          <cell r="AF2389" t="str">
            <v>Centro Integrato di Supervisione (CEINLAB/CEINSUP)</v>
          </cell>
          <cell r="AG2389" t="str">
            <v>0001E7C01</v>
          </cell>
          <cell r="AH2389" t="str">
            <v>25729CEINSUPNA</v>
          </cell>
          <cell r="AI2389" t="str">
            <v>NR</v>
          </cell>
          <cell r="AJ2389" t="str">
            <v>NAP</v>
          </cell>
          <cell r="AK2389" t="str">
            <v>CAMPANIA</v>
          </cell>
          <cell r="AL2389" t="str">
            <v>Napoli</v>
          </cell>
          <cell r="AM2389" t="str">
            <v>25729CEINSUPNA</v>
          </cell>
          <cell r="AN2389" t="str">
            <v>No Ruolo</v>
          </cell>
          <cell r="AO2389" t="str">
            <v>Italgas SpA</v>
          </cell>
          <cell r="AP2389">
            <v>462</v>
          </cell>
          <cell r="AQ2389">
            <v>530</v>
          </cell>
          <cell r="AR2389" t="str">
            <v>ATTIVITA' OPERATIVE NAPOLI</v>
          </cell>
          <cell r="AS2389" t="str">
            <v>Napoli</v>
          </cell>
          <cell r="AT2389" t="str">
            <v>CAMPANIA</v>
          </cell>
          <cell r="AU2389" t="str">
            <v xml:space="preserve">ok </v>
          </cell>
          <cell r="AV2389" t="str">
            <v>MERIDIONALE</v>
          </cell>
          <cell r="AW2389" t="str">
            <v>NA</v>
          </cell>
          <cell r="AX2389" t="str">
            <v>0001-06</v>
          </cell>
          <cell r="AY2389" t="str">
            <v>ATTIVITA' OPERATIVE</v>
          </cell>
          <cell r="AZ2389" t="str">
            <v>060019</v>
          </cell>
          <cell r="BA2389" t="str">
            <v>060019</v>
          </cell>
          <cell r="BB2389" t="str">
            <v>Centro Integrato di Supervisione (CEINLAB/CEINSUP)</v>
          </cell>
          <cell r="BC2389" t="str">
            <v>Non definita</v>
          </cell>
          <cell r="BD2389" t="str">
            <v>Distacco da Italia</v>
          </cell>
          <cell r="BE2389" t="str">
            <v>F002</v>
          </cell>
          <cell r="BF2389">
            <v>0</v>
          </cell>
          <cell r="BG2389">
            <v>0</v>
          </cell>
          <cell r="BH2389" t="str">
            <v>F002</v>
          </cell>
          <cell r="BI2389" t="str">
            <v>Italgas SpA</v>
          </cell>
          <cell r="BJ2389">
            <v>530</v>
          </cell>
          <cell r="BK2389" t="str">
            <v>80014</v>
          </cell>
          <cell r="BL2389" t="str">
            <v>NA</v>
          </cell>
          <cell r="BM2389" t="str">
            <v>GIUGLIANO IN CAMPANIA</v>
          </cell>
          <cell r="BN2389" t="str">
            <v>VIA MADONNA DEL PANTANO 112/3</v>
          </cell>
          <cell r="BO2389" t="str">
            <v>Recapito</v>
          </cell>
          <cell r="BP2389">
            <v>0</v>
          </cell>
          <cell r="BQ2389">
            <v>0</v>
          </cell>
          <cell r="BR2389" t="str">
            <v>Italia</v>
          </cell>
          <cell r="BS2389" t="str">
            <v>F839</v>
          </cell>
          <cell r="BT2389" t="str">
            <v>NAPOLI</v>
          </cell>
          <cell r="BU2389" t="str">
            <v>CENTRO DIREZIONALE ISOLA C5 LOTTO 7G</v>
          </cell>
          <cell r="BV2389" t="str">
            <v>80143</v>
          </cell>
          <cell r="BW2389" t="str">
            <v>N</v>
          </cell>
          <cell r="BX2389">
            <v>0</v>
          </cell>
          <cell r="BY2389">
            <v>0</v>
          </cell>
          <cell r="BZ2389">
            <v>0</v>
          </cell>
          <cell r="CA2389">
            <v>0</v>
          </cell>
          <cell r="CB2389">
            <v>0</v>
          </cell>
          <cell r="CC2389">
            <v>0</v>
          </cell>
          <cell r="CD2389" t="str">
            <v>Italia</v>
          </cell>
          <cell r="CE2389" t="str">
            <v>NA</v>
          </cell>
          <cell r="CF2389">
            <v>18848</v>
          </cell>
          <cell r="CG2389">
            <v>41274</v>
          </cell>
          <cell r="CH2389">
            <v>61.399041752224505</v>
          </cell>
          <cell r="CI2389">
            <v>61</v>
          </cell>
          <cell r="CJ2389" t="str">
            <v>NAPOLI</v>
          </cell>
          <cell r="CK2389" t="str">
            <v>70</v>
          </cell>
          <cell r="CL2389" t="str">
            <v>DISTRIBUZIONE GAS</v>
          </cell>
          <cell r="CM2389" t="str">
            <v>Servizi tecnici</v>
          </cell>
          <cell r="CN2389">
            <v>0</v>
          </cell>
          <cell r="CO2389" t="str">
            <v>Inferiore Diploma</v>
          </cell>
          <cell r="CP2389" t="str">
            <v>Licenza media inferiore</v>
          </cell>
          <cell r="CQ2389" t="str">
            <v>Inferiore al Diploma</v>
          </cell>
          <cell r="CR2389">
            <v>0</v>
          </cell>
          <cell r="CS2389" t="str">
            <v>701</v>
          </cell>
          <cell r="CT2389" t="str">
            <v>0001-REP</v>
          </cell>
          <cell r="CU2389" t="str">
            <v>REPARTO</v>
          </cell>
          <cell r="CV2389" t="str">
            <v>25729CEINSUPNA</v>
          </cell>
          <cell r="CW2389" t="str">
            <v>REP. COORD. CENTRO DI SUPERVISIONE (NAPOLI)</v>
          </cell>
          <cell r="CX2389" t="str">
            <v>CEINSUP</v>
          </cell>
          <cell r="CY2389" t="str">
            <v>Italgas SpA</v>
          </cell>
          <cell r="CZ2389" t="str">
            <v>26523AD</v>
          </cell>
          <cell r="DA2389" t="str">
            <v>ATTIVITA' OPERATIVE</v>
          </cell>
          <cell r="DB2389" t="str">
            <v>26240OPER</v>
          </cell>
          <cell r="DC2389" t="str">
            <v>31441SERCOP</v>
          </cell>
          <cell r="DD2389" t="str">
            <v>31950PROSU</v>
          </cell>
          <cell r="DE2389" t="str">
            <v>25732CEINSUPTO</v>
          </cell>
          <cell r="DF2389" t="str">
            <v>25729CEINSUPNA</v>
          </cell>
          <cell r="DG2389" t="str">
            <v>00000 Unità selezionata</v>
          </cell>
          <cell r="DH2389">
            <v>0</v>
          </cell>
          <cell r="DI2389" t="str">
            <v>MULTI-SOCIETARIA</v>
          </cell>
          <cell r="DJ2389" t="str">
            <v>0001-7C01</v>
          </cell>
          <cell r="DK2389" t="str">
            <v>ATTIVITA' OPERATIVE NAPOLI</v>
          </cell>
          <cell r="DL2389" t="str">
            <v>30516SERCOP</v>
          </cell>
          <cell r="DM2389" t="str">
            <v>0001-00-STAFF SDM</v>
          </cell>
          <cell r="DN2389" t="str">
            <v>STAFF SDM</v>
          </cell>
          <cell r="DO2389" t="str">
            <v>MNCPLA51M08F839Y</v>
          </cell>
          <cell r="DP2389">
            <v>0</v>
          </cell>
          <cell r="DQ2389" t="str">
            <v>Italgas SpA</v>
          </cell>
        </row>
        <row r="2390">
          <cell r="A2390" t="str">
            <v>0001071527</v>
          </cell>
          <cell r="B2390" t="str">
            <v>ITG</v>
          </cell>
          <cell r="C2390" t="str">
            <v>ig01</v>
          </cell>
          <cell r="D2390" t="str">
            <v>PETTI CARMINE</v>
          </cell>
          <cell r="E2390" t="str">
            <v>M</v>
          </cell>
          <cell r="F2390" t="str">
            <v>I</v>
          </cell>
          <cell r="G2390">
            <v>2</v>
          </cell>
          <cell r="H2390" t="str">
            <v>Impiegato</v>
          </cell>
          <cell r="I2390" t="str">
            <v>6</v>
          </cell>
          <cell r="J2390">
            <v>40148</v>
          </cell>
          <cell r="K2390">
            <v>0</v>
          </cell>
          <cell r="L2390">
            <v>40148</v>
          </cell>
          <cell r="M2390">
            <v>32792</v>
          </cell>
          <cell r="N2390">
            <v>41274</v>
          </cell>
          <cell r="O2390">
            <v>2012</v>
          </cell>
          <cell r="P2390">
            <v>12</v>
          </cell>
          <cell r="Q2390">
            <v>23</v>
          </cell>
          <cell r="R2390" t="str">
            <v>Assunzione - Motivi vari</v>
          </cell>
          <cell r="S2390" t="str">
            <v>69500665</v>
          </cell>
          <cell r="T2390" t="str">
            <v>Coordinatore Centro Integrato di Supervisione - Napoli</v>
          </cell>
          <cell r="U2390" t="str">
            <v>0848</v>
          </cell>
          <cell r="V2390" t="str">
            <v>0001-00|0848|Coordinatore Centro Integrato di Supervisione XXXX|</v>
          </cell>
          <cell r="W2390" t="str">
            <v>Coordinatore Centro Integrato di Supervisione XXXX</v>
          </cell>
          <cell r="X2390" t="str">
            <v>7</v>
          </cell>
          <cell r="Y2390" t="str">
            <v>CEINSUP</v>
          </cell>
          <cell r="Z2390" t="str">
            <v>Tempo pieno - Normale</v>
          </cell>
          <cell r="AA2390" t="str">
            <v>Napoletana Gas SpA</v>
          </cell>
          <cell r="AB2390">
            <v>530</v>
          </cell>
          <cell r="AC2390" t="str">
            <v>ATTIVITA' OPERATIVE</v>
          </cell>
          <cell r="AD2390" t="str">
            <v>060019</v>
          </cell>
          <cell r="AE2390" t="str">
            <v>060019</v>
          </cell>
          <cell r="AF2390" t="str">
            <v>Centro Integrato di Supervisione (CEINLAB/CEINSUP)</v>
          </cell>
          <cell r="AG2390" t="str">
            <v>0001E7C01</v>
          </cell>
          <cell r="AH2390" t="str">
            <v>25729CEINSUPNA</v>
          </cell>
          <cell r="AI2390" t="str">
            <v>NR</v>
          </cell>
          <cell r="AJ2390" t="str">
            <v>NAP</v>
          </cell>
          <cell r="AK2390" t="str">
            <v>CAMPANIA</v>
          </cell>
          <cell r="AL2390" t="str">
            <v>Napoli</v>
          </cell>
          <cell r="AM2390" t="str">
            <v>25729CEINSUPNA</v>
          </cell>
          <cell r="AN2390" t="str">
            <v>No Ruolo</v>
          </cell>
          <cell r="AO2390" t="str">
            <v>Italgas SpA</v>
          </cell>
          <cell r="AP2390">
            <v>462</v>
          </cell>
          <cell r="AQ2390">
            <v>530</v>
          </cell>
          <cell r="AR2390" t="str">
            <v>ATTIVITA' OPERATIVE NAPOLI</v>
          </cell>
          <cell r="AS2390" t="str">
            <v>Napoli</v>
          </cell>
          <cell r="AT2390" t="str">
            <v>CAMPANIA</v>
          </cell>
          <cell r="AU2390" t="str">
            <v xml:space="preserve">ok </v>
          </cell>
          <cell r="AV2390" t="str">
            <v>MERIDIONALE</v>
          </cell>
          <cell r="AW2390" t="str">
            <v>NA</v>
          </cell>
          <cell r="AX2390" t="str">
            <v>0001-06</v>
          </cell>
          <cell r="AY2390" t="str">
            <v>ATTIVITA' OPERATIVE</v>
          </cell>
          <cell r="AZ2390" t="str">
            <v>060019</v>
          </cell>
          <cell r="BA2390" t="str">
            <v>060019</v>
          </cell>
          <cell r="BB2390" t="str">
            <v>Centro Integrato di Supervisione (CEINLAB/CEINSUP)</v>
          </cell>
          <cell r="BC2390" t="str">
            <v>Non definita</v>
          </cell>
          <cell r="BD2390" t="str">
            <v>Distacco da Italia</v>
          </cell>
          <cell r="BE2390" t="str">
            <v>F002</v>
          </cell>
          <cell r="BF2390">
            <v>0</v>
          </cell>
          <cell r="BG2390">
            <v>0</v>
          </cell>
          <cell r="BH2390" t="str">
            <v>F002</v>
          </cell>
          <cell r="BI2390" t="str">
            <v>Italgas SpA</v>
          </cell>
          <cell r="BJ2390">
            <v>530</v>
          </cell>
          <cell r="BK2390" t="str">
            <v>81013</v>
          </cell>
          <cell r="BL2390" t="str">
            <v>CE</v>
          </cell>
          <cell r="BM2390" t="str">
            <v>CAIAZZO</v>
          </cell>
          <cell r="BN2390" t="str">
            <v>VIA LATINA 153</v>
          </cell>
          <cell r="BO2390" t="str">
            <v>Recapito</v>
          </cell>
          <cell r="BP2390">
            <v>0</v>
          </cell>
          <cell r="BQ2390">
            <v>0</v>
          </cell>
          <cell r="BR2390" t="str">
            <v>Italia</v>
          </cell>
          <cell r="BS2390" t="str">
            <v>F839</v>
          </cell>
          <cell r="BT2390" t="str">
            <v>NAPOLI</v>
          </cell>
          <cell r="BU2390" t="str">
            <v>CENTRO DIREZIONALE ISOLA C5 LOTTO 7G</v>
          </cell>
          <cell r="BV2390" t="str">
            <v>80143</v>
          </cell>
          <cell r="BW2390" t="str">
            <v>N</v>
          </cell>
          <cell r="BX2390">
            <v>0</v>
          </cell>
          <cell r="BY2390">
            <v>0</v>
          </cell>
          <cell r="BZ2390">
            <v>0</v>
          </cell>
          <cell r="CA2390">
            <v>0</v>
          </cell>
          <cell r="CB2390">
            <v>0</v>
          </cell>
          <cell r="CC2390">
            <v>0</v>
          </cell>
          <cell r="CD2390" t="str">
            <v>Italia</v>
          </cell>
          <cell r="CE2390" t="str">
            <v>CE</v>
          </cell>
          <cell r="CF2390">
            <v>23926</v>
          </cell>
          <cell r="CG2390">
            <v>41274</v>
          </cell>
          <cell r="CH2390">
            <v>47.496235455167692</v>
          </cell>
          <cell r="CI2390">
            <v>47</v>
          </cell>
          <cell r="CJ2390" t="str">
            <v>CAIAZZO</v>
          </cell>
          <cell r="CK2390" t="str">
            <v>70</v>
          </cell>
          <cell r="CL2390" t="str">
            <v>DISTRIBUZIONE GAS</v>
          </cell>
          <cell r="CM2390" t="str">
            <v>Servizi tecnici</v>
          </cell>
          <cell r="CN2390">
            <v>0</v>
          </cell>
          <cell r="CO2390" t="str">
            <v>Diploma</v>
          </cell>
          <cell r="CP2390" t="str">
            <v>Geometra</v>
          </cell>
          <cell r="CQ2390" t="str">
            <v>Diplomi professionali</v>
          </cell>
          <cell r="CR2390">
            <v>0</v>
          </cell>
          <cell r="CS2390" t="str">
            <v>501</v>
          </cell>
          <cell r="CT2390" t="str">
            <v>0001-REP</v>
          </cell>
          <cell r="CU2390" t="str">
            <v>REPARTO</v>
          </cell>
          <cell r="CV2390" t="str">
            <v>25729CEINSUPNA</v>
          </cell>
          <cell r="CW2390" t="str">
            <v>REP. COORD. CENTRO DI SUPERVISIONE (NAPOLI)</v>
          </cell>
          <cell r="CX2390" t="str">
            <v>CEINSUP</v>
          </cell>
          <cell r="CY2390" t="str">
            <v>Italgas SpA</v>
          </cell>
          <cell r="CZ2390" t="str">
            <v>26523AD</v>
          </cell>
          <cell r="DA2390" t="str">
            <v>ATTIVITA' OPERATIVE</v>
          </cell>
          <cell r="DB2390" t="str">
            <v>26240OPER</v>
          </cell>
          <cell r="DC2390" t="str">
            <v>31441SERCOP</v>
          </cell>
          <cell r="DD2390" t="str">
            <v>31950PROSU</v>
          </cell>
          <cell r="DE2390" t="str">
            <v>25732CEINSUPTO</v>
          </cell>
          <cell r="DF2390" t="str">
            <v>25729CEINSUPNA</v>
          </cell>
          <cell r="DG2390" t="str">
            <v>00000 Unità selezionata</v>
          </cell>
          <cell r="DH2390">
            <v>0</v>
          </cell>
          <cell r="DI2390" t="str">
            <v>MULTI-SOCIETARIA</v>
          </cell>
          <cell r="DJ2390" t="str">
            <v>0001-7C01</v>
          </cell>
          <cell r="DK2390" t="str">
            <v>ATTIVITA' OPERATIVE NAPOLI</v>
          </cell>
          <cell r="DL2390" t="str">
            <v>30516SERCOP</v>
          </cell>
          <cell r="DM2390" t="str">
            <v>0001-00-STAFF SDM</v>
          </cell>
          <cell r="DN2390" t="str">
            <v>STAFF SDM</v>
          </cell>
          <cell r="DO2390" t="str">
            <v>PTTCMN65L03B362P</v>
          </cell>
          <cell r="DP2390">
            <v>0</v>
          </cell>
          <cell r="DQ2390" t="str">
            <v>Italgas SpA</v>
          </cell>
        </row>
        <row r="2391">
          <cell r="A2391" t="str">
            <v>0001071759</v>
          </cell>
          <cell r="B2391" t="str">
            <v>ITG</v>
          </cell>
          <cell r="C2391" t="str">
            <v>ig01</v>
          </cell>
          <cell r="D2391" t="str">
            <v>PEZZELLA ANTONIO</v>
          </cell>
          <cell r="E2391" t="str">
            <v>M</v>
          </cell>
          <cell r="F2391" t="str">
            <v>I</v>
          </cell>
          <cell r="G2391">
            <v>2</v>
          </cell>
          <cell r="H2391" t="str">
            <v>Impiegato</v>
          </cell>
          <cell r="I2391" t="str">
            <v>6</v>
          </cell>
          <cell r="J2391">
            <v>41061</v>
          </cell>
          <cell r="K2391">
            <v>41061</v>
          </cell>
          <cell r="L2391">
            <v>40148</v>
          </cell>
          <cell r="M2391">
            <v>33527</v>
          </cell>
          <cell r="N2391">
            <v>41274</v>
          </cell>
          <cell r="O2391">
            <v>2012</v>
          </cell>
          <cell r="P2391">
            <v>12</v>
          </cell>
          <cell r="Q2391">
            <v>21</v>
          </cell>
          <cell r="R2391" t="str">
            <v>Assunzione - Motivi vari</v>
          </cell>
          <cell r="S2391" t="str">
            <v>08490603</v>
          </cell>
          <cell r="T2391" t="str">
            <v>Operatore Centro Integrato di Supervisione - Napoli</v>
          </cell>
          <cell r="U2391" t="str">
            <v>0849</v>
          </cell>
          <cell r="V2391" t="str">
            <v>0001-00|0849|Operatore Centro Integrato di Supervisione|</v>
          </cell>
          <cell r="W2391" t="str">
            <v>Operatore Centro Integrato di Supervisione</v>
          </cell>
          <cell r="X2391" t="str">
            <v>6</v>
          </cell>
          <cell r="Y2391" t="str">
            <v>CEINSUP</v>
          </cell>
          <cell r="Z2391" t="str">
            <v>Tempo pieno - Normale</v>
          </cell>
          <cell r="AA2391" t="str">
            <v>Napoletana Gas SpA</v>
          </cell>
          <cell r="AB2391">
            <v>530</v>
          </cell>
          <cell r="AC2391" t="str">
            <v>ATTIVITA' OPERATIVE</v>
          </cell>
          <cell r="AD2391" t="str">
            <v>060019</v>
          </cell>
          <cell r="AE2391" t="str">
            <v>060019</v>
          </cell>
          <cell r="AF2391" t="str">
            <v>Centro Integrato di Supervisione (CEINLAB/CEINSUP)</v>
          </cell>
          <cell r="AG2391" t="str">
            <v>0001E7C01</v>
          </cell>
          <cell r="AH2391" t="str">
            <v>25729CEINSUPNA</v>
          </cell>
          <cell r="AI2391" t="str">
            <v>NR</v>
          </cell>
          <cell r="AJ2391" t="str">
            <v>NAP</v>
          </cell>
          <cell r="AK2391" t="str">
            <v>CAMPANIA</v>
          </cell>
          <cell r="AL2391" t="str">
            <v>Napoli</v>
          </cell>
          <cell r="AM2391" t="str">
            <v>25729CEINSUPNA</v>
          </cell>
          <cell r="AN2391" t="str">
            <v>No Ruolo</v>
          </cell>
          <cell r="AO2391" t="str">
            <v>Italgas SpA</v>
          </cell>
          <cell r="AP2391">
            <v>462</v>
          </cell>
          <cell r="AQ2391">
            <v>530</v>
          </cell>
          <cell r="AR2391" t="str">
            <v>ATTIVITA' OPERATIVE NAPOLI</v>
          </cell>
          <cell r="AS2391" t="str">
            <v>Napoli</v>
          </cell>
          <cell r="AT2391" t="str">
            <v>CAMPANIA</v>
          </cell>
          <cell r="AU2391" t="str">
            <v xml:space="preserve">ok </v>
          </cell>
          <cell r="AV2391" t="str">
            <v>MERIDIONALE</v>
          </cell>
          <cell r="AW2391" t="str">
            <v>NA</v>
          </cell>
          <cell r="AX2391" t="str">
            <v>0001-06</v>
          </cell>
          <cell r="AY2391" t="str">
            <v>ATTIVITA' OPERATIVE</v>
          </cell>
          <cell r="AZ2391" t="str">
            <v>060019</v>
          </cell>
          <cell r="BA2391" t="str">
            <v>060019</v>
          </cell>
          <cell r="BB2391" t="str">
            <v>Centro Integrato di Supervisione (CEINLAB/CEINSUP)</v>
          </cell>
          <cell r="BC2391" t="str">
            <v>Non definita</v>
          </cell>
          <cell r="BD2391" t="str">
            <v>Distacco da Italia</v>
          </cell>
          <cell r="BE2391" t="str">
            <v>F002</v>
          </cell>
          <cell r="BF2391">
            <v>0</v>
          </cell>
          <cell r="BG2391">
            <v>0</v>
          </cell>
          <cell r="BH2391" t="str">
            <v>F002</v>
          </cell>
          <cell r="BI2391" t="str">
            <v>Italgas SpA</v>
          </cell>
          <cell r="BJ2391">
            <v>530</v>
          </cell>
          <cell r="BK2391" t="str">
            <v>80011</v>
          </cell>
          <cell r="BL2391" t="str">
            <v>NA</v>
          </cell>
          <cell r="BM2391" t="str">
            <v>ACERRA</v>
          </cell>
          <cell r="BN2391" t="str">
            <v>VIA BRIN 12</v>
          </cell>
          <cell r="BO2391" t="str">
            <v>Recapito</v>
          </cell>
          <cell r="BP2391">
            <v>0</v>
          </cell>
          <cell r="BQ2391">
            <v>0</v>
          </cell>
          <cell r="BR2391" t="str">
            <v>Italia</v>
          </cell>
          <cell r="BS2391" t="str">
            <v>F839</v>
          </cell>
          <cell r="BT2391" t="str">
            <v>NAPOLI</v>
          </cell>
          <cell r="BU2391" t="str">
            <v>CENTRO DIREZIONALE ISOLA C5 LOTTO 7G</v>
          </cell>
          <cell r="BV2391" t="str">
            <v>80143</v>
          </cell>
          <cell r="BW2391" t="str">
            <v>N</v>
          </cell>
          <cell r="BX2391">
            <v>0</v>
          </cell>
          <cell r="BY2391">
            <v>0</v>
          </cell>
          <cell r="BZ2391">
            <v>0</v>
          </cell>
          <cell r="CA2391">
            <v>0</v>
          </cell>
          <cell r="CB2391">
            <v>0</v>
          </cell>
          <cell r="CC2391">
            <v>0</v>
          </cell>
          <cell r="CD2391" t="str">
            <v>Italia</v>
          </cell>
          <cell r="CE2391" t="str">
            <v>NA</v>
          </cell>
          <cell r="CF2391">
            <v>23822</v>
          </cell>
          <cell r="CG2391">
            <v>41274</v>
          </cell>
          <cell r="CH2391">
            <v>47.780971937029435</v>
          </cell>
          <cell r="CI2391">
            <v>48</v>
          </cell>
          <cell r="CJ2391" t="str">
            <v>NAPOLI</v>
          </cell>
          <cell r="CK2391" t="str">
            <v>70</v>
          </cell>
          <cell r="CL2391" t="str">
            <v>DISTRIBUZIONE GAS</v>
          </cell>
          <cell r="CM2391" t="str">
            <v>Servizi tecnici</v>
          </cell>
          <cell r="CN2391">
            <v>0</v>
          </cell>
          <cell r="CO2391" t="str">
            <v>Diploma</v>
          </cell>
          <cell r="CP2391" t="str">
            <v>Geometra</v>
          </cell>
          <cell r="CQ2391" t="str">
            <v>Diplomi professionali</v>
          </cell>
          <cell r="CR2391">
            <v>0</v>
          </cell>
          <cell r="CS2391" t="str">
            <v>501</v>
          </cell>
          <cell r="CT2391" t="str">
            <v>0001-REP</v>
          </cell>
          <cell r="CU2391" t="str">
            <v>REPARTO</v>
          </cell>
          <cell r="CV2391" t="str">
            <v>25729CEINSUPNA</v>
          </cell>
          <cell r="CW2391" t="str">
            <v>REP. COORD. CENTRO DI SUPERVISIONE (NAPOLI)</v>
          </cell>
          <cell r="CX2391" t="str">
            <v>CEINSUP</v>
          </cell>
          <cell r="CY2391" t="str">
            <v>Italgas SpA</v>
          </cell>
          <cell r="CZ2391" t="str">
            <v>26523AD</v>
          </cell>
          <cell r="DA2391" t="str">
            <v>ATTIVITA' OPERATIVE</v>
          </cell>
          <cell r="DB2391" t="str">
            <v>26240OPER</v>
          </cell>
          <cell r="DC2391" t="str">
            <v>31441SERCOP</v>
          </cell>
          <cell r="DD2391" t="str">
            <v>31950PROSU</v>
          </cell>
          <cell r="DE2391" t="str">
            <v>25732CEINSUPTO</v>
          </cell>
          <cell r="DF2391" t="str">
            <v>25729CEINSUPNA</v>
          </cell>
          <cell r="DG2391" t="str">
            <v>00000 Unità selezionata</v>
          </cell>
          <cell r="DH2391">
            <v>0</v>
          </cell>
          <cell r="DI2391" t="str">
            <v>MULTI-SOCIETARIA</v>
          </cell>
          <cell r="DJ2391" t="str">
            <v>0001-7C01</v>
          </cell>
          <cell r="DK2391" t="str">
            <v>ATTIVITA' OPERATIVE NAPOLI</v>
          </cell>
          <cell r="DL2391" t="str">
            <v>30516SERCOP</v>
          </cell>
          <cell r="DM2391" t="str">
            <v>0001-00-STAFF SDM</v>
          </cell>
          <cell r="DN2391" t="str">
            <v>STAFF SDM</v>
          </cell>
          <cell r="DO2391" t="str">
            <v>PZZNTN65C21F839K</v>
          </cell>
          <cell r="DP2391">
            <v>0</v>
          </cell>
          <cell r="DQ2391" t="str">
            <v>Italgas SpA</v>
          </cell>
        </row>
        <row r="2392">
          <cell r="A2392" t="str">
            <v>0001078927</v>
          </cell>
          <cell r="B2392" t="str">
            <v>ITG</v>
          </cell>
          <cell r="C2392" t="str">
            <v>ig01</v>
          </cell>
          <cell r="D2392" t="str">
            <v>RIPOLI PAOLO</v>
          </cell>
          <cell r="E2392" t="str">
            <v>M</v>
          </cell>
          <cell r="F2392" t="str">
            <v>I</v>
          </cell>
          <cell r="G2392">
            <v>2</v>
          </cell>
          <cell r="H2392" t="str">
            <v>Impiegato</v>
          </cell>
          <cell r="I2392" t="str">
            <v>6</v>
          </cell>
          <cell r="J2392">
            <v>40330</v>
          </cell>
          <cell r="K2392">
            <v>40330</v>
          </cell>
          <cell r="L2392">
            <v>40148</v>
          </cell>
          <cell r="M2392">
            <v>33543</v>
          </cell>
          <cell r="N2392">
            <v>41274</v>
          </cell>
          <cell r="O2392">
            <v>2012</v>
          </cell>
          <cell r="P2392">
            <v>12</v>
          </cell>
          <cell r="Q2392">
            <v>21</v>
          </cell>
          <cell r="R2392" t="str">
            <v>Assunzione - Motivi vari</v>
          </cell>
          <cell r="S2392" t="str">
            <v>08490603</v>
          </cell>
          <cell r="T2392" t="str">
            <v>Operatore Centro Integrato di Supervisione - Napoli</v>
          </cell>
          <cell r="U2392" t="str">
            <v>0849</v>
          </cell>
          <cell r="V2392" t="str">
            <v>0001-00|0849|Operatore Centro Integrato di Supervisione|</v>
          </cell>
          <cell r="W2392" t="str">
            <v>Operatore Centro Integrato di Supervisione</v>
          </cell>
          <cell r="X2392" t="str">
            <v>6</v>
          </cell>
          <cell r="Y2392" t="str">
            <v>CEINSUP</v>
          </cell>
          <cell r="Z2392" t="str">
            <v>Tempo pieno - Normale</v>
          </cell>
          <cell r="AA2392" t="str">
            <v>Napoletana Gas SpA</v>
          </cell>
          <cell r="AB2392">
            <v>530</v>
          </cell>
          <cell r="AC2392" t="str">
            <v>ATTIVITA' OPERATIVE</v>
          </cell>
          <cell r="AD2392" t="str">
            <v>060019</v>
          </cell>
          <cell r="AE2392" t="str">
            <v>060019</v>
          </cell>
          <cell r="AF2392" t="str">
            <v>Centro Integrato di Supervisione (CEINLAB/CEINSUP)</v>
          </cell>
          <cell r="AG2392" t="str">
            <v>0001E7C01</v>
          </cell>
          <cell r="AH2392" t="str">
            <v>25729CEINSUPNA</v>
          </cell>
          <cell r="AI2392" t="str">
            <v>NR</v>
          </cell>
          <cell r="AJ2392" t="str">
            <v>NAP</v>
          </cell>
          <cell r="AK2392" t="str">
            <v>CAMPANIA</v>
          </cell>
          <cell r="AL2392" t="str">
            <v>Napoli</v>
          </cell>
          <cell r="AM2392" t="str">
            <v>25729CEINSUPNA</v>
          </cell>
          <cell r="AN2392" t="str">
            <v>No Ruolo</v>
          </cell>
          <cell r="AO2392" t="str">
            <v>Italgas SpA</v>
          </cell>
          <cell r="AP2392">
            <v>462</v>
          </cell>
          <cell r="AQ2392">
            <v>530</v>
          </cell>
          <cell r="AR2392" t="str">
            <v>ATTIVITA' OPERATIVE NAPOLI</v>
          </cell>
          <cell r="AS2392" t="str">
            <v>Napoli</v>
          </cell>
          <cell r="AT2392" t="str">
            <v>CAMPANIA</v>
          </cell>
          <cell r="AU2392" t="str">
            <v xml:space="preserve">ok </v>
          </cell>
          <cell r="AV2392" t="str">
            <v>MERIDIONALE</v>
          </cell>
          <cell r="AW2392" t="str">
            <v>NA</v>
          </cell>
          <cell r="AX2392" t="str">
            <v>0001-06</v>
          </cell>
          <cell r="AY2392" t="str">
            <v>ATTIVITA' OPERATIVE</v>
          </cell>
          <cell r="AZ2392" t="str">
            <v>060019</v>
          </cell>
          <cell r="BA2392" t="str">
            <v>060019</v>
          </cell>
          <cell r="BB2392" t="str">
            <v>Centro Integrato di Supervisione (CEINLAB/CEINSUP)</v>
          </cell>
          <cell r="BC2392" t="str">
            <v>Non definita</v>
          </cell>
          <cell r="BD2392" t="str">
            <v>Distacco da Italia</v>
          </cell>
          <cell r="BE2392" t="str">
            <v>F002</v>
          </cell>
          <cell r="BF2392">
            <v>0</v>
          </cell>
          <cell r="BG2392">
            <v>0</v>
          </cell>
          <cell r="BH2392" t="str">
            <v>F002</v>
          </cell>
          <cell r="BI2392" t="str">
            <v>Italgas SpA</v>
          </cell>
          <cell r="BJ2392">
            <v>530</v>
          </cell>
          <cell r="BK2392" t="str">
            <v>80100</v>
          </cell>
          <cell r="BL2392" t="str">
            <v>NA</v>
          </cell>
          <cell r="BM2392" t="str">
            <v>NAPOLI</v>
          </cell>
          <cell r="BN2392" t="str">
            <v>VIA LIETI 51/B</v>
          </cell>
          <cell r="BO2392" t="str">
            <v>Recapito</v>
          </cell>
          <cell r="BP2392">
            <v>0</v>
          </cell>
          <cell r="BQ2392">
            <v>0</v>
          </cell>
          <cell r="BR2392" t="str">
            <v>Italia</v>
          </cell>
          <cell r="BS2392" t="str">
            <v>F839</v>
          </cell>
          <cell r="BT2392" t="str">
            <v>NAPOLI</v>
          </cell>
          <cell r="BU2392" t="str">
            <v>CENTRO DIREZIONALE ISOLA C5 LOTTO 7G</v>
          </cell>
          <cell r="BV2392" t="str">
            <v>80143</v>
          </cell>
          <cell r="BW2392" t="str">
            <v>N</v>
          </cell>
          <cell r="BX2392">
            <v>0</v>
          </cell>
          <cell r="BY2392">
            <v>0</v>
          </cell>
          <cell r="BZ2392">
            <v>0</v>
          </cell>
          <cell r="CA2392">
            <v>0</v>
          </cell>
          <cell r="CB2392">
            <v>0</v>
          </cell>
          <cell r="CC2392">
            <v>0</v>
          </cell>
          <cell r="CD2392" t="str">
            <v>Italia</v>
          </cell>
          <cell r="CE2392" t="str">
            <v>NA</v>
          </cell>
          <cell r="CF2392">
            <v>23763</v>
          </cell>
          <cell r="CG2392">
            <v>41274</v>
          </cell>
          <cell r="CH2392">
            <v>47.942505133470227</v>
          </cell>
          <cell r="CI2392">
            <v>48</v>
          </cell>
          <cell r="CJ2392" t="str">
            <v>NAPOLI</v>
          </cell>
          <cell r="CK2392" t="str">
            <v>70</v>
          </cell>
          <cell r="CL2392" t="str">
            <v>DISTRIBUZIONE GAS</v>
          </cell>
          <cell r="CM2392" t="str">
            <v>Servizi tecnici</v>
          </cell>
          <cell r="CN2392">
            <v>0</v>
          </cell>
          <cell r="CO2392" t="str">
            <v>Diploma</v>
          </cell>
          <cell r="CP2392" t="str">
            <v>Mat. scientifica / classica</v>
          </cell>
          <cell r="CQ2392" t="str">
            <v>Diplomi umanistici</v>
          </cell>
          <cell r="CR2392">
            <v>0</v>
          </cell>
          <cell r="CS2392" t="str">
            <v>602</v>
          </cell>
          <cell r="CT2392" t="str">
            <v>0001-REP</v>
          </cell>
          <cell r="CU2392" t="str">
            <v>REPARTO</v>
          </cell>
          <cell r="CV2392" t="str">
            <v>25729CEINSUPNA</v>
          </cell>
          <cell r="CW2392" t="str">
            <v>REP. COORD. CENTRO DI SUPERVISIONE (NAPOLI)</v>
          </cell>
          <cell r="CX2392" t="str">
            <v>CEINSUP</v>
          </cell>
          <cell r="CY2392" t="str">
            <v>Italgas SpA</v>
          </cell>
          <cell r="CZ2392" t="str">
            <v>26523AD</v>
          </cell>
          <cell r="DA2392" t="str">
            <v>ATTIVITA' OPERATIVE</v>
          </cell>
          <cell r="DB2392" t="str">
            <v>26240OPER</v>
          </cell>
          <cell r="DC2392" t="str">
            <v>31441SERCOP</v>
          </cell>
          <cell r="DD2392" t="str">
            <v>31950PROSU</v>
          </cell>
          <cell r="DE2392" t="str">
            <v>25732CEINSUPTO</v>
          </cell>
          <cell r="DF2392" t="str">
            <v>25729CEINSUPNA</v>
          </cell>
          <cell r="DG2392" t="str">
            <v>00000 Unità selezionata</v>
          </cell>
          <cell r="DH2392">
            <v>0</v>
          </cell>
          <cell r="DI2392" t="str">
            <v>MULTI-SOCIETARIA</v>
          </cell>
          <cell r="DJ2392" t="str">
            <v>0001-7C01</v>
          </cell>
          <cell r="DK2392" t="str">
            <v>ATTIVITA' OPERATIVE NAPOLI</v>
          </cell>
          <cell r="DL2392" t="str">
            <v>30516SERCOP</v>
          </cell>
          <cell r="DM2392" t="str">
            <v>0001-00-STAFF SDM</v>
          </cell>
          <cell r="DN2392" t="str">
            <v>STAFF SDM</v>
          </cell>
          <cell r="DO2392" t="str">
            <v>RPLPLA65A21F839N</v>
          </cell>
          <cell r="DP2392">
            <v>0</v>
          </cell>
          <cell r="DQ2392" t="str">
            <v>Italgas SpA</v>
          </cell>
        </row>
        <row r="2393">
          <cell r="A2393" t="str">
            <v>0001085755</v>
          </cell>
          <cell r="B2393" t="str">
            <v>ITG</v>
          </cell>
          <cell r="C2393" t="str">
            <v>ig01</v>
          </cell>
          <cell r="D2393" t="str">
            <v>SICA GENNARO</v>
          </cell>
          <cell r="E2393" t="str">
            <v>M</v>
          </cell>
          <cell r="F2393" t="str">
            <v>I</v>
          </cell>
          <cell r="G2393">
            <v>2</v>
          </cell>
          <cell r="H2393" t="str">
            <v>Impiegato</v>
          </cell>
          <cell r="I2393" t="str">
            <v>6</v>
          </cell>
          <cell r="J2393">
            <v>40391</v>
          </cell>
          <cell r="K2393">
            <v>0</v>
          </cell>
          <cell r="L2393">
            <v>40391</v>
          </cell>
          <cell r="M2393">
            <v>33695</v>
          </cell>
          <cell r="N2393">
            <v>41274</v>
          </cell>
          <cell r="O2393">
            <v>2012</v>
          </cell>
          <cell r="P2393">
            <v>12</v>
          </cell>
          <cell r="Q2393">
            <v>20</v>
          </cell>
          <cell r="R2393" t="str">
            <v>Assunzione - Motivi vari</v>
          </cell>
          <cell r="S2393" t="str">
            <v>08490603</v>
          </cell>
          <cell r="T2393" t="str">
            <v>Operatore Centro Integrato di Supervisione - Napoli</v>
          </cell>
          <cell r="U2393" t="str">
            <v>0849</v>
          </cell>
          <cell r="V2393" t="str">
            <v>0001-00|0849|Operatore Centro Integrato di Supervisione|</v>
          </cell>
          <cell r="W2393" t="str">
            <v>Operatore Centro Integrato di Supervisione</v>
          </cell>
          <cell r="X2393" t="str">
            <v>6</v>
          </cell>
          <cell r="Y2393" t="str">
            <v>CEINSUP</v>
          </cell>
          <cell r="Z2393" t="str">
            <v>Tempo pieno - Normale</v>
          </cell>
          <cell r="AA2393" t="str">
            <v>Napoletana Gas SpA</v>
          </cell>
          <cell r="AB2393">
            <v>530</v>
          </cell>
          <cell r="AC2393" t="str">
            <v>ATTIVITA' OPERATIVE</v>
          </cell>
          <cell r="AD2393" t="str">
            <v>060019</v>
          </cell>
          <cell r="AE2393" t="str">
            <v>060019</v>
          </cell>
          <cell r="AF2393" t="str">
            <v>Centro Integrato di Supervisione (CEINLAB/CEINSUP)</v>
          </cell>
          <cell r="AG2393" t="str">
            <v>0001E7C01</v>
          </cell>
          <cell r="AH2393" t="str">
            <v>25729CEINSUPNA</v>
          </cell>
          <cell r="AI2393" t="str">
            <v>NR</v>
          </cell>
          <cell r="AJ2393" t="str">
            <v>NAP</v>
          </cell>
          <cell r="AK2393" t="str">
            <v>CAMPANIA</v>
          </cell>
          <cell r="AL2393" t="str">
            <v>Napoli</v>
          </cell>
          <cell r="AM2393" t="str">
            <v>25729CEINSUPNA</v>
          </cell>
          <cell r="AN2393" t="str">
            <v>No Ruolo</v>
          </cell>
          <cell r="AO2393" t="str">
            <v>Italgas SpA</v>
          </cell>
          <cell r="AP2393">
            <v>462</v>
          </cell>
          <cell r="AQ2393">
            <v>530</v>
          </cell>
          <cell r="AR2393" t="str">
            <v>ATTIVITA' OPERATIVE NAPOLI</v>
          </cell>
          <cell r="AS2393" t="str">
            <v>Napoli</v>
          </cell>
          <cell r="AT2393" t="str">
            <v>CAMPANIA</v>
          </cell>
          <cell r="AU2393" t="str">
            <v xml:space="preserve">ok </v>
          </cell>
          <cell r="AV2393" t="str">
            <v>MERIDIONALE</v>
          </cell>
          <cell r="AW2393" t="str">
            <v>NA</v>
          </cell>
          <cell r="AX2393" t="str">
            <v>0001-06</v>
          </cell>
          <cell r="AY2393" t="str">
            <v>ATTIVITA' OPERATIVE</v>
          </cell>
          <cell r="AZ2393" t="str">
            <v>060019</v>
          </cell>
          <cell r="BA2393" t="str">
            <v>060019</v>
          </cell>
          <cell r="BB2393" t="str">
            <v>Centro Integrato di Supervisione (CEINLAB/CEINSUP)</v>
          </cell>
          <cell r="BC2393" t="str">
            <v>Non definita</v>
          </cell>
          <cell r="BD2393" t="str">
            <v>Distacco da Italia</v>
          </cell>
          <cell r="BE2393" t="str">
            <v>F002</v>
          </cell>
          <cell r="BF2393">
            <v>0</v>
          </cell>
          <cell r="BG2393">
            <v>0</v>
          </cell>
          <cell r="BH2393" t="str">
            <v>F002</v>
          </cell>
          <cell r="BI2393" t="str">
            <v>Italgas SpA</v>
          </cell>
          <cell r="BJ2393">
            <v>530</v>
          </cell>
          <cell r="BK2393" t="str">
            <v>80131</v>
          </cell>
          <cell r="BL2393" t="str">
            <v>NA</v>
          </cell>
          <cell r="BM2393" t="str">
            <v>NAPOLI</v>
          </cell>
          <cell r="BN2393" t="str">
            <v>VIA PIO XII N.2</v>
          </cell>
          <cell r="BO2393" t="str">
            <v>Recapito</v>
          </cell>
          <cell r="BP2393">
            <v>0</v>
          </cell>
          <cell r="BQ2393">
            <v>0</v>
          </cell>
          <cell r="BR2393" t="str">
            <v>Italia</v>
          </cell>
          <cell r="BS2393" t="str">
            <v>F839</v>
          </cell>
          <cell r="BT2393" t="str">
            <v>NAPOLI</v>
          </cell>
          <cell r="BU2393" t="str">
            <v>CENTRO DIREZIONALE ISOLA C5 LOTTO 7G</v>
          </cell>
          <cell r="BV2393" t="str">
            <v>80143</v>
          </cell>
          <cell r="BW2393" t="str">
            <v>N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 t="str">
            <v>Italia</v>
          </cell>
          <cell r="CE2393" t="str">
            <v>NA</v>
          </cell>
          <cell r="CF2393">
            <v>22321</v>
          </cell>
          <cell r="CG2393">
            <v>41274</v>
          </cell>
          <cell r="CH2393">
            <v>51.890485968514717</v>
          </cell>
          <cell r="CI2393">
            <v>52</v>
          </cell>
          <cell r="CJ2393" t="str">
            <v>NAPOLI</v>
          </cell>
          <cell r="CK2393" t="str">
            <v>70</v>
          </cell>
          <cell r="CL2393" t="str">
            <v>DISTRIBUZIONE GAS</v>
          </cell>
          <cell r="CM2393" t="str">
            <v>Servizi tecnici</v>
          </cell>
          <cell r="CN2393">
            <v>0</v>
          </cell>
          <cell r="CO2393" t="str">
            <v>Diploma</v>
          </cell>
          <cell r="CP2393" t="str">
            <v>Perito informatico</v>
          </cell>
          <cell r="CQ2393" t="str">
            <v>Diplomi professionali</v>
          </cell>
          <cell r="CR2393">
            <v>0</v>
          </cell>
          <cell r="CS2393" t="str">
            <v>503</v>
          </cell>
          <cell r="CT2393" t="str">
            <v>0001-REP</v>
          </cell>
          <cell r="CU2393" t="str">
            <v>REPARTO</v>
          </cell>
          <cell r="CV2393" t="str">
            <v>25729CEINSUPNA</v>
          </cell>
          <cell r="CW2393" t="str">
            <v>REP. COORD. CENTRO DI SUPERVISIONE (NAPOLI)</v>
          </cell>
          <cell r="CX2393" t="str">
            <v>CEINSUP</v>
          </cell>
          <cell r="CY2393" t="str">
            <v>Italgas SpA</v>
          </cell>
          <cell r="CZ2393" t="str">
            <v>26523AD</v>
          </cell>
          <cell r="DA2393" t="str">
            <v>ATTIVITA' OPERATIVE</v>
          </cell>
          <cell r="DB2393" t="str">
            <v>26240OPER</v>
          </cell>
          <cell r="DC2393" t="str">
            <v>31441SERCOP</v>
          </cell>
          <cell r="DD2393" t="str">
            <v>31950PROSU</v>
          </cell>
          <cell r="DE2393" t="str">
            <v>25732CEINSUPTO</v>
          </cell>
          <cell r="DF2393" t="str">
            <v>25729CEINSUPNA</v>
          </cell>
          <cell r="DG2393" t="str">
            <v>00000 Unità selezionata</v>
          </cell>
          <cell r="DH2393">
            <v>0</v>
          </cell>
          <cell r="DI2393" t="str">
            <v>MULTI-SOCIETARIA</v>
          </cell>
          <cell r="DJ2393" t="str">
            <v>0001-7C01</v>
          </cell>
          <cell r="DK2393" t="str">
            <v>ATTIVITA' OPERATIVE NAPOLI</v>
          </cell>
          <cell r="DL2393" t="str">
            <v>30516SERCOP</v>
          </cell>
          <cell r="DM2393" t="str">
            <v>0001-00-STAFF SDM</v>
          </cell>
          <cell r="DN2393" t="str">
            <v>STAFF SDM</v>
          </cell>
          <cell r="DO2393" t="str">
            <v>SCIGNR61B09F839F</v>
          </cell>
          <cell r="DP2393">
            <v>0</v>
          </cell>
          <cell r="DQ2393" t="str">
            <v>Italgas SpA</v>
          </cell>
        </row>
        <row r="2394">
          <cell r="A2394" t="str">
            <v>0001095337</v>
          </cell>
          <cell r="B2394" t="str">
            <v>ITG</v>
          </cell>
          <cell r="C2394" t="str">
            <v>ig01</v>
          </cell>
          <cell r="D2394" t="str">
            <v>VERGATTI SAVERIO</v>
          </cell>
          <cell r="E2394" t="str">
            <v>M</v>
          </cell>
          <cell r="F2394" t="str">
            <v>I</v>
          </cell>
          <cell r="G2394">
            <v>2</v>
          </cell>
          <cell r="H2394" t="str">
            <v>Impiegato</v>
          </cell>
          <cell r="I2394" t="str">
            <v>6</v>
          </cell>
          <cell r="J2394">
            <v>40330</v>
          </cell>
          <cell r="K2394">
            <v>40330</v>
          </cell>
          <cell r="L2394">
            <v>40148</v>
          </cell>
          <cell r="M2394">
            <v>33878</v>
          </cell>
          <cell r="N2394">
            <v>41274</v>
          </cell>
          <cell r="O2394">
            <v>2012</v>
          </cell>
          <cell r="P2394">
            <v>12</v>
          </cell>
          <cell r="Q2394">
            <v>20</v>
          </cell>
          <cell r="R2394" t="str">
            <v>Assunzione - Motivi vari</v>
          </cell>
          <cell r="S2394" t="str">
            <v>08490603</v>
          </cell>
          <cell r="T2394" t="str">
            <v>Operatore Centro Integrato di Supervisione - Napoli</v>
          </cell>
          <cell r="U2394" t="str">
            <v>0849</v>
          </cell>
          <cell r="V2394" t="str">
            <v>0001-00|0849|Operatore Centro Integrato di Supervisione|</v>
          </cell>
          <cell r="W2394" t="str">
            <v>Operatore Centro Integrato di Supervisione</v>
          </cell>
          <cell r="X2394" t="str">
            <v>6</v>
          </cell>
          <cell r="Y2394" t="str">
            <v>CEINSUP</v>
          </cell>
          <cell r="Z2394" t="str">
            <v>Tempo pieno - Normale</v>
          </cell>
          <cell r="AA2394" t="str">
            <v>Napoletana Gas SpA</v>
          </cell>
          <cell r="AB2394">
            <v>530</v>
          </cell>
          <cell r="AC2394" t="str">
            <v>ATTIVITA' OPERATIVE</v>
          </cell>
          <cell r="AD2394" t="str">
            <v>060019</v>
          </cell>
          <cell r="AE2394" t="str">
            <v>060019</v>
          </cell>
          <cell r="AF2394" t="str">
            <v>Centro Integrato di Supervisione (CEINLAB/CEINSUP)</v>
          </cell>
          <cell r="AG2394" t="str">
            <v>0001E7C01</v>
          </cell>
          <cell r="AH2394" t="str">
            <v>25729CEINSUPNA</v>
          </cell>
          <cell r="AI2394" t="str">
            <v>NR</v>
          </cell>
          <cell r="AJ2394" t="str">
            <v>NAP</v>
          </cell>
          <cell r="AK2394" t="str">
            <v>CAMPANIA</v>
          </cell>
          <cell r="AL2394" t="str">
            <v>Napoli</v>
          </cell>
          <cell r="AM2394" t="str">
            <v>25729CEINSUPNA</v>
          </cell>
          <cell r="AN2394" t="str">
            <v>No Ruolo</v>
          </cell>
          <cell r="AO2394" t="str">
            <v>Italgas SpA</v>
          </cell>
          <cell r="AP2394">
            <v>462</v>
          </cell>
          <cell r="AQ2394">
            <v>530</v>
          </cell>
          <cell r="AR2394" t="str">
            <v>ATTIVITA' OPERATIVE NAPOLI</v>
          </cell>
          <cell r="AS2394" t="str">
            <v>Napoli</v>
          </cell>
          <cell r="AT2394" t="str">
            <v>CAMPANIA</v>
          </cell>
          <cell r="AU2394" t="str">
            <v xml:space="preserve">ok </v>
          </cell>
          <cell r="AV2394" t="str">
            <v>MERIDIONALE</v>
          </cell>
          <cell r="AW2394" t="str">
            <v>NA</v>
          </cell>
          <cell r="AX2394" t="str">
            <v>0001-06</v>
          </cell>
          <cell r="AY2394" t="str">
            <v>ATTIVITA' OPERATIVE</v>
          </cell>
          <cell r="AZ2394" t="str">
            <v>060019</v>
          </cell>
          <cell r="BA2394" t="str">
            <v>060019</v>
          </cell>
          <cell r="BB2394" t="str">
            <v>Centro Integrato di Supervisione (CEINLAB/CEINSUP)</v>
          </cell>
          <cell r="BC2394" t="str">
            <v>Non definita</v>
          </cell>
          <cell r="BD2394" t="str">
            <v>Distacco da Italia</v>
          </cell>
          <cell r="BE2394" t="str">
            <v>F002</v>
          </cell>
          <cell r="BF2394">
            <v>0</v>
          </cell>
          <cell r="BG2394">
            <v>0</v>
          </cell>
          <cell r="BH2394" t="str">
            <v>F002</v>
          </cell>
          <cell r="BI2394" t="str">
            <v>Italgas SpA</v>
          </cell>
          <cell r="BJ2394">
            <v>530</v>
          </cell>
          <cell r="BK2394" t="str">
            <v>80053</v>
          </cell>
          <cell r="BL2394" t="str">
            <v>NA</v>
          </cell>
          <cell r="BM2394" t="str">
            <v>CASTELLAMMARE DI STABIA</v>
          </cell>
          <cell r="BN2394" t="str">
            <v>VIA NAPOLI 126</v>
          </cell>
          <cell r="BO2394" t="str">
            <v>Recapito</v>
          </cell>
          <cell r="BP2394">
            <v>0</v>
          </cell>
          <cell r="BQ2394">
            <v>0</v>
          </cell>
          <cell r="BR2394" t="str">
            <v>Italia</v>
          </cell>
          <cell r="BS2394" t="str">
            <v>F839</v>
          </cell>
          <cell r="BT2394" t="str">
            <v>NAPOLI</v>
          </cell>
          <cell r="BU2394" t="str">
            <v>CENTRO DIREZIONALE ISOLA C5 LOTTO 7G</v>
          </cell>
          <cell r="BV2394" t="str">
            <v>80143</v>
          </cell>
          <cell r="BW2394" t="str">
            <v>N</v>
          </cell>
          <cell r="BX2394">
            <v>0</v>
          </cell>
          <cell r="BY2394">
            <v>0</v>
          </cell>
          <cell r="BZ2394">
            <v>0</v>
          </cell>
          <cell r="CA2394">
            <v>0</v>
          </cell>
          <cell r="CB2394">
            <v>0</v>
          </cell>
          <cell r="CC2394">
            <v>0</v>
          </cell>
          <cell r="CD2394" t="str">
            <v>Italia</v>
          </cell>
          <cell r="CE2394" t="str">
            <v>NA</v>
          </cell>
          <cell r="CF2394">
            <v>23251</v>
          </cell>
          <cell r="CG2394">
            <v>41274</v>
          </cell>
          <cell r="CH2394">
            <v>49.34428473648186</v>
          </cell>
          <cell r="CI2394">
            <v>49</v>
          </cell>
          <cell r="CJ2394" t="str">
            <v>BOSCOTRECASE</v>
          </cell>
          <cell r="CK2394" t="str">
            <v>70</v>
          </cell>
          <cell r="CL2394" t="str">
            <v>DISTRIBUZIONE GAS</v>
          </cell>
          <cell r="CM2394" t="str">
            <v>Servizi tecnici</v>
          </cell>
          <cell r="CN2394">
            <v>0</v>
          </cell>
          <cell r="CO2394" t="str">
            <v>Diploma</v>
          </cell>
          <cell r="CP2394" t="str">
            <v>Dipl. per. elettrot.</v>
          </cell>
          <cell r="CQ2394" t="str">
            <v>Diplomi professionali</v>
          </cell>
          <cell r="CR2394">
            <v>0</v>
          </cell>
          <cell r="CS2394" t="str">
            <v>505</v>
          </cell>
          <cell r="CT2394" t="str">
            <v>0001-REP</v>
          </cell>
          <cell r="CU2394" t="str">
            <v>REPARTO</v>
          </cell>
          <cell r="CV2394" t="str">
            <v>25729CEINSUPNA</v>
          </cell>
          <cell r="CW2394" t="str">
            <v>REP. COORD. CENTRO DI SUPERVISIONE (NAPOLI)</v>
          </cell>
          <cell r="CX2394" t="str">
            <v>CEINSUP</v>
          </cell>
          <cell r="CY2394" t="str">
            <v>Italgas SpA</v>
          </cell>
          <cell r="CZ2394" t="str">
            <v>26523AD</v>
          </cell>
          <cell r="DA2394" t="str">
            <v>ATTIVITA' OPERATIVE</v>
          </cell>
          <cell r="DB2394" t="str">
            <v>26240OPER</v>
          </cell>
          <cell r="DC2394" t="str">
            <v>31441SERCOP</v>
          </cell>
          <cell r="DD2394" t="str">
            <v>31950PROSU</v>
          </cell>
          <cell r="DE2394" t="str">
            <v>25732CEINSUPTO</v>
          </cell>
          <cell r="DF2394" t="str">
            <v>25729CEINSUPNA</v>
          </cell>
          <cell r="DG2394" t="str">
            <v>00000 Unità selezionata</v>
          </cell>
          <cell r="DH2394">
            <v>0</v>
          </cell>
          <cell r="DI2394" t="str">
            <v>MULTI-SOCIETARIA</v>
          </cell>
          <cell r="DJ2394" t="str">
            <v>0001-7C01</v>
          </cell>
          <cell r="DK2394" t="str">
            <v>ATTIVITA' OPERATIVE NAPOLI</v>
          </cell>
          <cell r="DL2394" t="str">
            <v>30516SERCOP</v>
          </cell>
          <cell r="DM2394" t="str">
            <v>0001-00-STAFF SDM</v>
          </cell>
          <cell r="DN2394" t="str">
            <v>STAFF SDM</v>
          </cell>
          <cell r="DO2394" t="str">
            <v>VRGSVR63M28B077O</v>
          </cell>
          <cell r="DP2394">
            <v>0</v>
          </cell>
          <cell r="DQ2394" t="str">
            <v>Italgas SpA</v>
          </cell>
        </row>
        <row r="2395">
          <cell r="A2395" t="str">
            <v>0001001196</v>
          </cell>
          <cell r="B2395" t="str">
            <v>ITG</v>
          </cell>
          <cell r="C2395" t="str">
            <v>ig01</v>
          </cell>
          <cell r="D2395" t="str">
            <v>ALBANO ROMANO</v>
          </cell>
          <cell r="E2395" t="str">
            <v>M</v>
          </cell>
          <cell r="F2395" t="str">
            <v>I</v>
          </cell>
          <cell r="G2395">
            <v>2</v>
          </cell>
          <cell r="H2395" t="str">
            <v>Impiegato</v>
          </cell>
          <cell r="I2395" t="str">
            <v>8</v>
          </cell>
          <cell r="J2395">
            <v>38139</v>
          </cell>
          <cell r="K2395">
            <v>0</v>
          </cell>
          <cell r="L2395">
            <v>30704</v>
          </cell>
          <cell r="M2395">
            <v>30704</v>
          </cell>
          <cell r="N2395">
            <v>41274</v>
          </cell>
          <cell r="O2395">
            <v>2012</v>
          </cell>
          <cell r="P2395">
            <v>12</v>
          </cell>
          <cell r="Q2395">
            <v>28</v>
          </cell>
          <cell r="R2395" t="str">
            <v>Assunzione - Motivi vari</v>
          </cell>
          <cell r="S2395" t="str">
            <v>08960601</v>
          </cell>
          <cell r="T2395" t="str">
            <v>Esp. Analisi di Processo e Procedure</v>
          </cell>
          <cell r="U2395" t="str">
            <v>0896</v>
          </cell>
          <cell r="V2395" t="str">
            <v>0001-00|0896|Esp. Analisi di Processo e Procedure|</v>
          </cell>
          <cell r="W2395" t="str">
            <v>Esp. Analisi di Processo e Procedure</v>
          </cell>
          <cell r="X2395" t="str">
            <v>8</v>
          </cell>
          <cell r="Y2395" t="str">
            <v>COSP</v>
          </cell>
          <cell r="Z2395" t="str">
            <v>Tempo pieno - Normale</v>
          </cell>
          <cell r="AA2395" t="str">
            <v>Italgas SpA</v>
          </cell>
          <cell r="AB2395">
            <v>462</v>
          </cell>
          <cell r="AC2395" t="str">
            <v>ATTIVITA' OPERATIVE</v>
          </cell>
          <cell r="AD2395" t="str">
            <v>060001</v>
          </cell>
          <cell r="AE2395" t="str">
            <v>060001</v>
          </cell>
          <cell r="AF2395" t="str">
            <v>Processo e Supervisione (OPER\PROSU)</v>
          </cell>
          <cell r="AG2395" t="str">
            <v>0001E0A02</v>
          </cell>
          <cell r="AH2395" t="str">
            <v>25940COSPTO</v>
          </cell>
          <cell r="AI2395" t="str">
            <v>RR</v>
          </cell>
          <cell r="AJ2395" t="str">
            <v>TOR</v>
          </cell>
          <cell r="AK2395" t="str">
            <v>PIEMONTE</v>
          </cell>
          <cell r="AL2395" t="str">
            <v>Torino</v>
          </cell>
          <cell r="AM2395" t="str">
            <v>25940COSPTO</v>
          </cell>
          <cell r="AN2395" t="str">
            <v>Ruolo</v>
          </cell>
          <cell r="AO2395" t="str">
            <v>Italgas SpA</v>
          </cell>
          <cell r="AP2395">
            <v>462</v>
          </cell>
          <cell r="AQ2395">
            <v>0</v>
          </cell>
          <cell r="AR2395" t="str">
            <v>ATTIVITA' OPERATIVE SEDE (TORINO)</v>
          </cell>
          <cell r="AS2395" t="str">
            <v>Torino</v>
          </cell>
          <cell r="AT2395" t="str">
            <v>PIEMONTE</v>
          </cell>
          <cell r="AU2395" t="str">
            <v xml:space="preserve">ok </v>
          </cell>
          <cell r="AV2395" t="str">
            <v>NORD-OCCIDENTALE</v>
          </cell>
          <cell r="AW2395" t="str">
            <v>TO</v>
          </cell>
          <cell r="AX2395" t="str">
            <v>0001-06</v>
          </cell>
          <cell r="AY2395" t="str">
            <v>ATTIVITA' OPERATIVE</v>
          </cell>
          <cell r="AZ2395" t="str">
            <v>060001</v>
          </cell>
          <cell r="BA2395" t="str">
            <v>060001</v>
          </cell>
          <cell r="BB2395" t="str">
            <v>Processo e Supervisione (OPER\PROSU)</v>
          </cell>
          <cell r="BC2395" t="str">
            <v>In forza</v>
          </cell>
          <cell r="BD2395" t="str">
            <v>Dipendente Standard</v>
          </cell>
          <cell r="BE2395" t="str">
            <v>E000</v>
          </cell>
          <cell r="BF2395">
            <v>0</v>
          </cell>
          <cell r="BG2395">
            <v>0</v>
          </cell>
          <cell r="BH2395" t="str">
            <v>E000</v>
          </cell>
          <cell r="BI2395" t="str">
            <v>Italgas SpA</v>
          </cell>
          <cell r="BJ2395">
            <v>0</v>
          </cell>
          <cell r="BK2395" t="str">
            <v>10038</v>
          </cell>
          <cell r="BL2395" t="str">
            <v>TO</v>
          </cell>
          <cell r="BM2395" t="str">
            <v>VEROLENGO</v>
          </cell>
          <cell r="BN2395" t="str">
            <v>VIA CAVOUR 1</v>
          </cell>
          <cell r="BO2395" t="str">
            <v>Recapito</v>
          </cell>
          <cell r="BP2395">
            <v>0</v>
          </cell>
          <cell r="BQ2395">
            <v>0</v>
          </cell>
          <cell r="BR2395" t="str">
            <v>Italia</v>
          </cell>
          <cell r="BS2395" t="str">
            <v>L219</v>
          </cell>
          <cell r="BT2395" t="str">
            <v>TORINO</v>
          </cell>
          <cell r="BU2395" t="str">
            <v>LARGO REGIO PARCO 9</v>
          </cell>
          <cell r="BV2395" t="str">
            <v>10152</v>
          </cell>
          <cell r="BW2395" t="str">
            <v>N</v>
          </cell>
          <cell r="BX2395">
            <v>0</v>
          </cell>
          <cell r="BY2395">
            <v>0</v>
          </cell>
          <cell r="BZ2395">
            <v>0</v>
          </cell>
          <cell r="CA2395">
            <v>0</v>
          </cell>
          <cell r="CB2395">
            <v>0</v>
          </cell>
          <cell r="CC2395">
            <v>0</v>
          </cell>
          <cell r="CD2395" t="str">
            <v>Italia</v>
          </cell>
          <cell r="CE2395" t="str">
            <v>TO</v>
          </cell>
          <cell r="CF2395">
            <v>20805</v>
          </cell>
          <cell r="CG2395">
            <v>41274</v>
          </cell>
          <cell r="CH2395">
            <v>56.041067761806978</v>
          </cell>
          <cell r="CI2395">
            <v>56</v>
          </cell>
          <cell r="CJ2395" t="str">
            <v>CHIVASSO</v>
          </cell>
          <cell r="CK2395" t="str">
            <v>70</v>
          </cell>
          <cell r="CL2395" t="str">
            <v>DISTRIBUZIONE GAS</v>
          </cell>
          <cell r="CM2395" t="str">
            <v>Normativa tecnica Gas</v>
          </cell>
          <cell r="CN2395">
            <v>0</v>
          </cell>
          <cell r="CO2395" t="str">
            <v>Diploma</v>
          </cell>
          <cell r="CP2395" t="str">
            <v>Dipl. per. elettrot.</v>
          </cell>
          <cell r="CQ2395" t="str">
            <v>Diplomi professionali</v>
          </cell>
          <cell r="CR2395">
            <v>0</v>
          </cell>
          <cell r="CS2395" t="str">
            <v>505</v>
          </cell>
          <cell r="CT2395" t="str">
            <v>0001-REP</v>
          </cell>
          <cell r="CU2395" t="str">
            <v>REPARTO</v>
          </cell>
          <cell r="CV2395" t="str">
            <v>25940COSPTO</v>
          </cell>
          <cell r="CW2395" t="str">
            <v>REP. COORD. SISTEMI E PROCEDURE</v>
          </cell>
          <cell r="CX2395" t="str">
            <v>COSP</v>
          </cell>
          <cell r="CY2395" t="str">
            <v>Italgas SpA</v>
          </cell>
          <cell r="CZ2395" t="str">
            <v>26523AD</v>
          </cell>
          <cell r="DA2395" t="str">
            <v>ATTIVITA' OPERATIVE</v>
          </cell>
          <cell r="DB2395" t="str">
            <v>26240OPER</v>
          </cell>
          <cell r="DC2395" t="str">
            <v>31441SERCOP</v>
          </cell>
          <cell r="DD2395" t="str">
            <v>31950PROSU</v>
          </cell>
          <cell r="DE2395" t="str">
            <v>25940COSPTO</v>
          </cell>
          <cell r="DF2395" t="str">
            <v>00000 Unità selezionata</v>
          </cell>
          <cell r="DG2395">
            <v>0</v>
          </cell>
          <cell r="DH2395">
            <v>0</v>
          </cell>
          <cell r="DI2395" t="str">
            <v>MULTI-SOCIETARIA</v>
          </cell>
          <cell r="DJ2395" t="str">
            <v>0001-0A02</v>
          </cell>
          <cell r="DK2395" t="str">
            <v>ATTIVITA' OPERATIVE SEDE</v>
          </cell>
          <cell r="DL2395" t="str">
            <v>30516SERCOP</v>
          </cell>
          <cell r="DM2395" t="str">
            <v>0001-00-STAFF SDM</v>
          </cell>
          <cell r="DN2395" t="str">
            <v>STAFF SDM</v>
          </cell>
          <cell r="DO2395" t="str">
            <v>LBNRMN56T16C665C</v>
          </cell>
          <cell r="DP2395">
            <v>0</v>
          </cell>
          <cell r="DQ2395" t="str">
            <v>Italgas SpA</v>
          </cell>
        </row>
        <row r="2396">
          <cell r="A2396" t="str">
            <v>0001007315</v>
          </cell>
          <cell r="B2396" t="str">
            <v>ITG</v>
          </cell>
          <cell r="C2396" t="str">
            <v>ig01</v>
          </cell>
          <cell r="D2396" t="str">
            <v>BATTAGLIA ELIO</v>
          </cell>
          <cell r="E2396" t="str">
            <v>M</v>
          </cell>
          <cell r="F2396" t="str">
            <v>I</v>
          </cell>
          <cell r="G2396">
            <v>2</v>
          </cell>
          <cell r="H2396" t="str">
            <v>Impiegato</v>
          </cell>
          <cell r="I2396" t="str">
            <v>8</v>
          </cell>
          <cell r="J2396">
            <v>37681</v>
          </cell>
          <cell r="K2396">
            <v>36342</v>
          </cell>
          <cell r="L2396">
            <v>30340</v>
          </cell>
          <cell r="M2396">
            <v>30340</v>
          </cell>
          <cell r="N2396">
            <v>41274</v>
          </cell>
          <cell r="O2396">
            <v>2012</v>
          </cell>
          <cell r="P2396">
            <v>12</v>
          </cell>
          <cell r="Q2396">
            <v>29</v>
          </cell>
          <cell r="R2396" t="str">
            <v>Assunzione - Motivi vari</v>
          </cell>
          <cell r="S2396" t="str">
            <v>06140603</v>
          </cell>
          <cell r="T2396" t="str">
            <v>Esperto Coordinamento Sistemi</v>
          </cell>
          <cell r="U2396" t="str">
            <v>0614</v>
          </cell>
          <cell r="V2396" t="str">
            <v>0001-00|0614|Esperto Coordinamento Sistemi|</v>
          </cell>
          <cell r="W2396" t="str">
            <v>Esperto Coordinamento Sistemi</v>
          </cell>
          <cell r="X2396" t="str">
            <v>8</v>
          </cell>
          <cell r="Y2396" t="str">
            <v>COSP</v>
          </cell>
          <cell r="Z2396" t="str">
            <v>Tempo pieno - Normale</v>
          </cell>
          <cell r="AA2396" t="str">
            <v>Italgas SpA</v>
          </cell>
          <cell r="AB2396">
            <v>462</v>
          </cell>
          <cell r="AC2396" t="str">
            <v>ATTIVITA' OPERATIVE</v>
          </cell>
          <cell r="AD2396" t="str">
            <v>060001</v>
          </cell>
          <cell r="AE2396" t="str">
            <v>060001</v>
          </cell>
          <cell r="AF2396" t="str">
            <v>Processo e Supervisione (OPER\PROSU)</v>
          </cell>
          <cell r="AG2396" t="str">
            <v>0001E0A02</v>
          </cell>
          <cell r="AH2396" t="str">
            <v>25940COSPTO</v>
          </cell>
          <cell r="AI2396" t="str">
            <v>RR</v>
          </cell>
          <cell r="AJ2396" t="str">
            <v>TOR</v>
          </cell>
          <cell r="AK2396" t="str">
            <v>PIEMONTE</v>
          </cell>
          <cell r="AL2396" t="str">
            <v>Torino</v>
          </cell>
          <cell r="AM2396" t="str">
            <v>25940COSPTO</v>
          </cell>
          <cell r="AN2396" t="str">
            <v>Ruolo</v>
          </cell>
          <cell r="AO2396" t="str">
            <v>Italgas SpA</v>
          </cell>
          <cell r="AP2396">
            <v>462</v>
          </cell>
          <cell r="AQ2396">
            <v>0</v>
          </cell>
          <cell r="AR2396" t="str">
            <v>ATTIVITA' OPERATIVE SEDE (TORINO)</v>
          </cell>
          <cell r="AS2396" t="str">
            <v>Torino</v>
          </cell>
          <cell r="AT2396" t="str">
            <v>PIEMONTE</v>
          </cell>
          <cell r="AU2396" t="str">
            <v xml:space="preserve">ok </v>
          </cell>
          <cell r="AV2396" t="str">
            <v>NORD-OCCIDENTALE</v>
          </cell>
          <cell r="AW2396" t="str">
            <v>TO</v>
          </cell>
          <cell r="AX2396" t="str">
            <v>0001-06</v>
          </cell>
          <cell r="AY2396" t="str">
            <v>ATTIVITA' OPERATIVE</v>
          </cell>
          <cell r="AZ2396" t="str">
            <v>060001</v>
          </cell>
          <cell r="BA2396" t="str">
            <v>060001</v>
          </cell>
          <cell r="BB2396" t="str">
            <v>Processo e Supervisione (OPER\PROSU)</v>
          </cell>
          <cell r="BC2396" t="str">
            <v>In forza</v>
          </cell>
          <cell r="BD2396" t="str">
            <v>Dipendente Standard</v>
          </cell>
          <cell r="BE2396" t="str">
            <v>E000</v>
          </cell>
          <cell r="BF2396">
            <v>0</v>
          </cell>
          <cell r="BG2396">
            <v>0</v>
          </cell>
          <cell r="BH2396" t="str">
            <v>E000</v>
          </cell>
          <cell r="BI2396" t="str">
            <v>Italgas SpA</v>
          </cell>
          <cell r="BJ2396">
            <v>0</v>
          </cell>
          <cell r="BK2396" t="str">
            <v>10134</v>
          </cell>
          <cell r="BL2396" t="str">
            <v>TO</v>
          </cell>
          <cell r="BM2396" t="str">
            <v>TORINO</v>
          </cell>
          <cell r="BN2396" t="str">
            <v>VIA TUNISI 35</v>
          </cell>
          <cell r="BO2396" t="str">
            <v>Recapito</v>
          </cell>
          <cell r="BP2396">
            <v>0</v>
          </cell>
          <cell r="BQ2396">
            <v>0</v>
          </cell>
          <cell r="BR2396" t="str">
            <v>Italia</v>
          </cell>
          <cell r="BS2396" t="str">
            <v>L219</v>
          </cell>
          <cell r="BT2396" t="str">
            <v>TORINO</v>
          </cell>
          <cell r="BU2396" t="str">
            <v>LARGO REGIO PARCO 9</v>
          </cell>
          <cell r="BV2396" t="str">
            <v>10152</v>
          </cell>
          <cell r="BW2396" t="str">
            <v>N</v>
          </cell>
          <cell r="BX2396">
            <v>0</v>
          </cell>
          <cell r="BY2396">
            <v>0</v>
          </cell>
          <cell r="BZ2396">
            <v>0</v>
          </cell>
          <cell r="CA2396">
            <v>0</v>
          </cell>
          <cell r="CB2396">
            <v>0</v>
          </cell>
          <cell r="CC2396">
            <v>0</v>
          </cell>
          <cell r="CD2396" t="str">
            <v>Italia</v>
          </cell>
          <cell r="CE2396" t="str">
            <v>TO</v>
          </cell>
          <cell r="CF2396">
            <v>21838</v>
          </cell>
          <cell r="CG2396">
            <v>41274</v>
          </cell>
          <cell r="CH2396">
            <v>53.212867898699521</v>
          </cell>
          <cell r="CI2396">
            <v>53</v>
          </cell>
          <cell r="CJ2396" t="str">
            <v>TORINO</v>
          </cell>
          <cell r="CK2396" t="str">
            <v>70</v>
          </cell>
          <cell r="CL2396" t="str">
            <v>DISTRIBUZIONE GAS</v>
          </cell>
          <cell r="CM2396" t="str">
            <v>Servizi vari</v>
          </cell>
          <cell r="CN2396">
            <v>0</v>
          </cell>
          <cell r="CO2396" t="str">
            <v>Diploma</v>
          </cell>
          <cell r="CP2396" t="str">
            <v>Dipl. per. chimico</v>
          </cell>
          <cell r="CQ2396" t="str">
            <v>Diplomi professionali</v>
          </cell>
          <cell r="CR2396">
            <v>0</v>
          </cell>
          <cell r="CS2396" t="str">
            <v>502</v>
          </cell>
          <cell r="CT2396" t="str">
            <v>0001-REP</v>
          </cell>
          <cell r="CU2396" t="str">
            <v>REPARTO</v>
          </cell>
          <cell r="CV2396" t="str">
            <v>25940COSPTO</v>
          </cell>
          <cell r="CW2396" t="str">
            <v>REP. COORD. SISTEMI E PROCEDURE</v>
          </cell>
          <cell r="CX2396" t="str">
            <v>COSP</v>
          </cell>
          <cell r="CY2396" t="str">
            <v>Italgas SpA</v>
          </cell>
          <cell r="CZ2396" t="str">
            <v>26523AD</v>
          </cell>
          <cell r="DA2396" t="str">
            <v>ATTIVITA' OPERATIVE</v>
          </cell>
          <cell r="DB2396" t="str">
            <v>26240OPER</v>
          </cell>
          <cell r="DC2396" t="str">
            <v>31441SERCOP</v>
          </cell>
          <cell r="DD2396" t="str">
            <v>31950PROSU</v>
          </cell>
          <cell r="DE2396" t="str">
            <v>25940COSPTO</v>
          </cell>
          <cell r="DF2396" t="str">
            <v>00000 Unità selezionata</v>
          </cell>
          <cell r="DG2396">
            <v>0</v>
          </cell>
          <cell r="DH2396">
            <v>0</v>
          </cell>
          <cell r="DI2396" t="str">
            <v>MULTI-SOCIETARIA</v>
          </cell>
          <cell r="DJ2396" t="str">
            <v>0001-0A02</v>
          </cell>
          <cell r="DK2396" t="str">
            <v>ATTIVITA' OPERATIVE SEDE</v>
          </cell>
          <cell r="DL2396" t="str">
            <v>30516SERCOP</v>
          </cell>
          <cell r="DM2396" t="str">
            <v>0001-00-STAFF SDM</v>
          </cell>
          <cell r="DN2396" t="str">
            <v>STAFF SDM</v>
          </cell>
          <cell r="DO2396" t="str">
            <v>BTTLEI59R15L219N</v>
          </cell>
          <cell r="DP2396">
            <v>0</v>
          </cell>
          <cell r="DQ2396" t="str">
            <v>Italgas SpA</v>
          </cell>
        </row>
        <row r="2397">
          <cell r="A2397" t="str">
            <v>0001016021</v>
          </cell>
          <cell r="B2397" t="str">
            <v>ITG</v>
          </cell>
          <cell r="C2397" t="str">
            <v>ig01</v>
          </cell>
          <cell r="D2397" t="str">
            <v>CAMELIN MARIO</v>
          </cell>
          <cell r="E2397" t="str">
            <v>M</v>
          </cell>
          <cell r="F2397" t="str">
            <v>I</v>
          </cell>
          <cell r="G2397">
            <v>2</v>
          </cell>
          <cell r="H2397" t="str">
            <v>Impiegato</v>
          </cell>
          <cell r="I2397" t="str">
            <v>7</v>
          </cell>
          <cell r="J2397">
            <v>37681</v>
          </cell>
          <cell r="K2397">
            <v>37438</v>
          </cell>
          <cell r="L2397">
            <v>29472</v>
          </cell>
          <cell r="M2397">
            <v>29472</v>
          </cell>
          <cell r="N2397">
            <v>41274</v>
          </cell>
          <cell r="O2397">
            <v>2012</v>
          </cell>
          <cell r="P2397">
            <v>12</v>
          </cell>
          <cell r="Q2397">
            <v>32</v>
          </cell>
          <cell r="R2397" t="str">
            <v>Assunzione - Motivi vari</v>
          </cell>
          <cell r="S2397" t="str">
            <v>06150602</v>
          </cell>
          <cell r="T2397" t="str">
            <v>Junior Coordinamento Sistemi</v>
          </cell>
          <cell r="U2397" t="str">
            <v>0615</v>
          </cell>
          <cell r="V2397" t="str">
            <v>0001-00|0615|Junior Coordinamento Sistemi|</v>
          </cell>
          <cell r="W2397" t="str">
            <v>Junior Coordinamento Sistemi</v>
          </cell>
          <cell r="X2397" t="str">
            <v>7</v>
          </cell>
          <cell r="Y2397" t="str">
            <v>COSP</v>
          </cell>
          <cell r="Z2397" t="str">
            <v>Tempo pieno - Normale</v>
          </cell>
          <cell r="AA2397" t="str">
            <v>Italgas SpA</v>
          </cell>
          <cell r="AB2397">
            <v>462</v>
          </cell>
          <cell r="AC2397" t="str">
            <v>ATTIVITA' OPERATIVE</v>
          </cell>
          <cell r="AD2397" t="str">
            <v>060001</v>
          </cell>
          <cell r="AE2397" t="str">
            <v>060001</v>
          </cell>
          <cell r="AF2397" t="str">
            <v>Processo e Supervisione (OPER\PROSU)</v>
          </cell>
          <cell r="AG2397" t="str">
            <v>0001E0A02</v>
          </cell>
          <cell r="AH2397" t="str">
            <v>25940COSPTO</v>
          </cell>
          <cell r="AI2397" t="str">
            <v>RR</v>
          </cell>
          <cell r="AJ2397" t="str">
            <v>TOR</v>
          </cell>
          <cell r="AK2397" t="str">
            <v>PIEMONTE</v>
          </cell>
          <cell r="AL2397" t="str">
            <v>Torino</v>
          </cell>
          <cell r="AM2397" t="str">
            <v>25940COSPTO</v>
          </cell>
          <cell r="AN2397" t="str">
            <v>Ruolo</v>
          </cell>
          <cell r="AO2397" t="str">
            <v>Italgas SpA</v>
          </cell>
          <cell r="AP2397">
            <v>462</v>
          </cell>
          <cell r="AQ2397">
            <v>0</v>
          </cell>
          <cell r="AR2397" t="str">
            <v>ATTIVITA' OPERATIVE SEDE (TORINO)</v>
          </cell>
          <cell r="AS2397" t="str">
            <v>Torino</v>
          </cell>
          <cell r="AT2397" t="str">
            <v>PIEMONTE</v>
          </cell>
          <cell r="AU2397" t="str">
            <v xml:space="preserve">ok </v>
          </cell>
          <cell r="AV2397" t="str">
            <v>NORD-OCCIDENTALE</v>
          </cell>
          <cell r="AW2397" t="str">
            <v>TO</v>
          </cell>
          <cell r="AX2397" t="str">
            <v>0001-06</v>
          </cell>
          <cell r="AY2397" t="str">
            <v>ATTIVITA' OPERATIVE</v>
          </cell>
          <cell r="AZ2397" t="str">
            <v>060001</v>
          </cell>
          <cell r="BA2397" t="str">
            <v>060001</v>
          </cell>
          <cell r="BB2397" t="str">
            <v>Processo e Supervisione (OPER\PROSU)</v>
          </cell>
          <cell r="BC2397" t="str">
            <v>In forza</v>
          </cell>
          <cell r="BD2397" t="str">
            <v>Dipendente Standard</v>
          </cell>
          <cell r="BE2397" t="str">
            <v>E000</v>
          </cell>
          <cell r="BF2397">
            <v>0</v>
          </cell>
          <cell r="BG2397">
            <v>0</v>
          </cell>
          <cell r="BH2397" t="str">
            <v>E000</v>
          </cell>
          <cell r="BI2397" t="str">
            <v>Italgas SpA</v>
          </cell>
          <cell r="BJ2397">
            <v>0</v>
          </cell>
          <cell r="BK2397" t="str">
            <v>10155</v>
          </cell>
          <cell r="BL2397" t="str">
            <v>TO</v>
          </cell>
          <cell r="BM2397" t="str">
            <v>TORINO</v>
          </cell>
          <cell r="BN2397" t="str">
            <v>VIA FOSSATA, 6</v>
          </cell>
          <cell r="BO2397" t="str">
            <v>Recapito</v>
          </cell>
          <cell r="BP2397">
            <v>0</v>
          </cell>
          <cell r="BQ2397">
            <v>0</v>
          </cell>
          <cell r="BR2397" t="str">
            <v>Italia</v>
          </cell>
          <cell r="BS2397" t="str">
            <v>L219</v>
          </cell>
          <cell r="BT2397" t="str">
            <v>TORINO</v>
          </cell>
          <cell r="BU2397" t="str">
            <v>LARGO REGIO PARCO 9</v>
          </cell>
          <cell r="BV2397" t="str">
            <v>10152</v>
          </cell>
          <cell r="BW2397" t="str">
            <v>N</v>
          </cell>
          <cell r="BX2397">
            <v>0</v>
          </cell>
          <cell r="BY2397">
            <v>0</v>
          </cell>
          <cell r="BZ2397">
            <v>0</v>
          </cell>
          <cell r="CA2397">
            <v>0</v>
          </cell>
          <cell r="CB2397">
            <v>0</v>
          </cell>
          <cell r="CC2397">
            <v>0</v>
          </cell>
          <cell r="CD2397" t="str">
            <v>Italia</v>
          </cell>
          <cell r="CE2397" t="str">
            <v>TO</v>
          </cell>
          <cell r="CF2397">
            <v>20349</v>
          </cell>
          <cell r="CG2397">
            <v>41274</v>
          </cell>
          <cell r="CH2397">
            <v>57.289527720739223</v>
          </cell>
          <cell r="CI2397">
            <v>57</v>
          </cell>
          <cell r="CJ2397" t="str">
            <v>RONDISSONE</v>
          </cell>
          <cell r="CK2397" t="str">
            <v>70</v>
          </cell>
          <cell r="CL2397" t="str">
            <v>DISTRIBUZIONE GAS</v>
          </cell>
          <cell r="CM2397" t="str">
            <v>Servizi vari</v>
          </cell>
          <cell r="CN2397">
            <v>0</v>
          </cell>
          <cell r="CO2397" t="str">
            <v>Diploma</v>
          </cell>
          <cell r="CP2397" t="str">
            <v>Geometra</v>
          </cell>
          <cell r="CQ2397" t="str">
            <v>Diplomi professionali</v>
          </cell>
          <cell r="CR2397">
            <v>0</v>
          </cell>
          <cell r="CS2397" t="str">
            <v>501</v>
          </cell>
          <cell r="CT2397" t="str">
            <v>0001-REP</v>
          </cell>
          <cell r="CU2397" t="str">
            <v>REPARTO</v>
          </cell>
          <cell r="CV2397" t="str">
            <v>25940COSPTO</v>
          </cell>
          <cell r="CW2397" t="str">
            <v>REP. COORD. SISTEMI E PROCEDURE</v>
          </cell>
          <cell r="CX2397" t="str">
            <v>COSP</v>
          </cell>
          <cell r="CY2397" t="str">
            <v>Italgas SpA</v>
          </cell>
          <cell r="CZ2397" t="str">
            <v>26523AD</v>
          </cell>
          <cell r="DA2397" t="str">
            <v>ATTIVITA' OPERATIVE</v>
          </cell>
          <cell r="DB2397" t="str">
            <v>26240OPER</v>
          </cell>
          <cell r="DC2397" t="str">
            <v>31441SERCOP</v>
          </cell>
          <cell r="DD2397" t="str">
            <v>31950PROSU</v>
          </cell>
          <cell r="DE2397" t="str">
            <v>25940COSPTO</v>
          </cell>
          <cell r="DF2397" t="str">
            <v>00000 Unità selezionata</v>
          </cell>
          <cell r="DG2397">
            <v>0</v>
          </cell>
          <cell r="DH2397">
            <v>0</v>
          </cell>
          <cell r="DI2397" t="str">
            <v>MULTI-SOCIETARIA</v>
          </cell>
          <cell r="DJ2397" t="str">
            <v>0001-0A02</v>
          </cell>
          <cell r="DK2397" t="str">
            <v>ATTIVITA' OPERATIVE SEDE</v>
          </cell>
          <cell r="DL2397" t="str">
            <v>30516SERCOP</v>
          </cell>
          <cell r="DM2397" t="str">
            <v>0001-00-STAFF SDM</v>
          </cell>
          <cell r="DN2397" t="str">
            <v>STAFF SDM</v>
          </cell>
          <cell r="DO2397" t="str">
            <v>CMLMRA55P17H547R</v>
          </cell>
          <cell r="DP2397">
            <v>0</v>
          </cell>
          <cell r="DQ2397" t="str">
            <v>Italgas SpA</v>
          </cell>
        </row>
        <row r="2398">
          <cell r="A2398" t="str">
            <v>0001030497</v>
          </cell>
          <cell r="B2398" t="str">
            <v>ITG</v>
          </cell>
          <cell r="C2398" t="str">
            <v>ig01</v>
          </cell>
          <cell r="D2398" t="str">
            <v>DI LEGAMI ANTONIO</v>
          </cell>
          <cell r="E2398" t="str">
            <v>M</v>
          </cell>
          <cell r="F2398" t="str">
            <v>I</v>
          </cell>
          <cell r="G2398">
            <v>2</v>
          </cell>
          <cell r="H2398" t="str">
            <v>Impiegato</v>
          </cell>
          <cell r="I2398" t="str">
            <v>8</v>
          </cell>
          <cell r="J2398">
            <v>39630</v>
          </cell>
          <cell r="K2398">
            <v>0</v>
          </cell>
          <cell r="L2398">
            <v>39630</v>
          </cell>
          <cell r="M2398">
            <v>30774</v>
          </cell>
          <cell r="N2398">
            <v>41274</v>
          </cell>
          <cell r="O2398">
            <v>2012</v>
          </cell>
          <cell r="P2398">
            <v>12</v>
          </cell>
          <cell r="Q2398">
            <v>28</v>
          </cell>
          <cell r="R2398" t="str">
            <v>Trasferimento - Da fusioni conferimenti (fusioni di societa')</v>
          </cell>
          <cell r="S2398" t="str">
            <v>06140603</v>
          </cell>
          <cell r="T2398" t="str">
            <v>Esperto Coordinamento Sistemi</v>
          </cell>
          <cell r="U2398" t="str">
            <v>0614</v>
          </cell>
          <cell r="V2398" t="str">
            <v>0001-00|0614|Esperto Coordinamento Sistemi|</v>
          </cell>
          <cell r="W2398" t="str">
            <v>Esperto Coordinamento Sistemi</v>
          </cell>
          <cell r="X2398" t="str">
            <v>8</v>
          </cell>
          <cell r="Y2398" t="str">
            <v>COSP</v>
          </cell>
          <cell r="Z2398" t="str">
            <v>Tempo pieno - Normale</v>
          </cell>
          <cell r="AA2398" t="str">
            <v>Italgas SpA</v>
          </cell>
          <cell r="AB2398">
            <v>462</v>
          </cell>
          <cell r="AC2398" t="str">
            <v>ATTIVITA' OPERATIVE</v>
          </cell>
          <cell r="AD2398" t="str">
            <v>060001</v>
          </cell>
          <cell r="AE2398" t="str">
            <v>060001</v>
          </cell>
          <cell r="AF2398" t="str">
            <v>Processo e Supervisione (OPER\PROSU)</v>
          </cell>
          <cell r="AG2398" t="str">
            <v>0001E0A02</v>
          </cell>
          <cell r="AH2398" t="str">
            <v>25940COSPTO</v>
          </cell>
          <cell r="AI2398" t="str">
            <v>RR</v>
          </cell>
          <cell r="AJ2398" t="str">
            <v>TOR</v>
          </cell>
          <cell r="AK2398" t="str">
            <v>PIEMONTE</v>
          </cell>
          <cell r="AL2398" t="str">
            <v>Torino</v>
          </cell>
          <cell r="AM2398" t="str">
            <v>25940COSPTO</v>
          </cell>
          <cell r="AN2398" t="str">
            <v>Ruolo</v>
          </cell>
          <cell r="AO2398" t="str">
            <v>Italgas SpA</v>
          </cell>
          <cell r="AP2398">
            <v>462</v>
          </cell>
          <cell r="AQ2398">
            <v>0</v>
          </cell>
          <cell r="AR2398" t="str">
            <v>ATTIVITA' OPERATIVE SEDE (TORINO)</v>
          </cell>
          <cell r="AS2398" t="str">
            <v>Torino</v>
          </cell>
          <cell r="AT2398" t="str">
            <v>PIEMONTE</v>
          </cell>
          <cell r="AU2398" t="str">
            <v xml:space="preserve">ok </v>
          </cell>
          <cell r="AV2398" t="str">
            <v>NORD-OCCIDENTALE</v>
          </cell>
          <cell r="AW2398" t="str">
            <v>TO</v>
          </cell>
          <cell r="AX2398" t="str">
            <v>0001-06</v>
          </cell>
          <cell r="AY2398" t="str">
            <v>ATTIVITA' OPERATIVE</v>
          </cell>
          <cell r="AZ2398" t="str">
            <v>060001</v>
          </cell>
          <cell r="BA2398" t="str">
            <v>060001</v>
          </cell>
          <cell r="BB2398" t="str">
            <v>Processo e Supervisione (OPER\PROSU)</v>
          </cell>
          <cell r="BC2398" t="str">
            <v>In forza</v>
          </cell>
          <cell r="BD2398" t="str">
            <v>Dipendente Standard</v>
          </cell>
          <cell r="BE2398" t="str">
            <v>E000</v>
          </cell>
          <cell r="BF2398">
            <v>0</v>
          </cell>
          <cell r="BG2398">
            <v>0</v>
          </cell>
          <cell r="BH2398" t="str">
            <v>E000</v>
          </cell>
          <cell r="BI2398" t="str">
            <v>Italgas SpA</v>
          </cell>
          <cell r="BJ2398">
            <v>0</v>
          </cell>
          <cell r="BK2398" t="str">
            <v>93016</v>
          </cell>
          <cell r="BL2398" t="str">
            <v>CL</v>
          </cell>
          <cell r="BM2398" t="str">
            <v>RIESI</v>
          </cell>
          <cell r="BN2398" t="str">
            <v>VIA REGIONE SICILIANA PAL/A</v>
          </cell>
          <cell r="BO2398" t="str">
            <v>Recapito</v>
          </cell>
          <cell r="BP2398">
            <v>0</v>
          </cell>
          <cell r="BQ2398">
            <v>0</v>
          </cell>
          <cell r="BR2398" t="str">
            <v>Italia</v>
          </cell>
          <cell r="BS2398" t="str">
            <v>L219</v>
          </cell>
          <cell r="BT2398" t="str">
            <v>TORINO</v>
          </cell>
          <cell r="BU2398" t="str">
            <v>LARGO REGIO PARCO 9</v>
          </cell>
          <cell r="BV2398" t="str">
            <v>10152</v>
          </cell>
          <cell r="BW2398" t="str">
            <v>N</v>
          </cell>
          <cell r="BX2398">
            <v>0</v>
          </cell>
          <cell r="BY2398">
            <v>0</v>
          </cell>
          <cell r="BZ2398">
            <v>0</v>
          </cell>
          <cell r="CA2398">
            <v>0</v>
          </cell>
          <cell r="CB2398">
            <v>0</v>
          </cell>
          <cell r="CC2398">
            <v>0</v>
          </cell>
          <cell r="CD2398" t="str">
            <v>Italia</v>
          </cell>
          <cell r="CE2398" t="str">
            <v>CL</v>
          </cell>
          <cell r="CF2398">
            <v>23220</v>
          </cell>
          <cell r="CG2398">
            <v>41274</v>
          </cell>
          <cell r="CH2398">
            <v>49.429158110882959</v>
          </cell>
          <cell r="CI2398">
            <v>49</v>
          </cell>
          <cell r="CJ2398" t="str">
            <v>RIESI</v>
          </cell>
          <cell r="CK2398" t="str">
            <v>70</v>
          </cell>
          <cell r="CL2398" t="str">
            <v>DISTRIBUZIONE GAS</v>
          </cell>
          <cell r="CM2398" t="str">
            <v>Servizi vari</v>
          </cell>
          <cell r="CN2398">
            <v>0</v>
          </cell>
          <cell r="CO2398" t="str">
            <v>Diploma</v>
          </cell>
          <cell r="CP2398" t="str">
            <v>Geometra</v>
          </cell>
          <cell r="CQ2398" t="str">
            <v>Diplomi professionali</v>
          </cell>
          <cell r="CR2398">
            <v>0</v>
          </cell>
          <cell r="CS2398" t="str">
            <v>501</v>
          </cell>
          <cell r="CT2398" t="str">
            <v>0001-REP</v>
          </cell>
          <cell r="CU2398" t="str">
            <v>REPARTO</v>
          </cell>
          <cell r="CV2398" t="str">
            <v>25940COSPTO</v>
          </cell>
          <cell r="CW2398" t="str">
            <v>REP. COORD. SISTEMI E PROCEDURE</v>
          </cell>
          <cell r="CX2398" t="str">
            <v>COSP</v>
          </cell>
          <cell r="CY2398" t="str">
            <v>Italgas SpA</v>
          </cell>
          <cell r="CZ2398" t="str">
            <v>26523AD</v>
          </cell>
          <cell r="DA2398" t="str">
            <v>ATTIVITA' OPERATIVE</v>
          </cell>
          <cell r="DB2398" t="str">
            <v>26240OPER</v>
          </cell>
          <cell r="DC2398" t="str">
            <v>31441SERCOP</v>
          </cell>
          <cell r="DD2398" t="str">
            <v>31950PROSU</v>
          </cell>
          <cell r="DE2398" t="str">
            <v>25940COSPTO</v>
          </cell>
          <cell r="DF2398" t="str">
            <v>00000 Unità selezionata</v>
          </cell>
          <cell r="DG2398">
            <v>0</v>
          </cell>
          <cell r="DH2398">
            <v>0</v>
          </cell>
          <cell r="DI2398" t="str">
            <v>MULTI-SOCIETARIA</v>
          </cell>
          <cell r="DJ2398" t="str">
            <v>0001-0A02</v>
          </cell>
          <cell r="DK2398" t="str">
            <v>ATTIVITA' OPERATIVE SEDE</v>
          </cell>
          <cell r="DL2398" t="str">
            <v>30516SERCOP</v>
          </cell>
          <cell r="DM2398" t="str">
            <v>0001-00-STAFF SDM</v>
          </cell>
          <cell r="DN2398" t="str">
            <v>STAFF SDM</v>
          </cell>
          <cell r="DO2398" t="str">
            <v>DLGNTN63L28H281G</v>
          </cell>
          <cell r="DP2398">
            <v>0</v>
          </cell>
          <cell r="DQ2398" t="str">
            <v>Italgas SpA</v>
          </cell>
        </row>
        <row r="2399">
          <cell r="A2399" t="str">
            <v>0001047406</v>
          </cell>
          <cell r="B2399" t="str">
            <v>ITG</v>
          </cell>
          <cell r="C2399" t="str">
            <v>ig01</v>
          </cell>
          <cell r="D2399" t="str">
            <v>GUERCIO ENRICO</v>
          </cell>
          <cell r="E2399" t="str">
            <v>M</v>
          </cell>
          <cell r="F2399" t="str">
            <v>I</v>
          </cell>
          <cell r="G2399">
            <v>2</v>
          </cell>
          <cell r="H2399" t="str">
            <v>Impiegato</v>
          </cell>
          <cell r="I2399" t="str">
            <v>6</v>
          </cell>
          <cell r="J2399">
            <v>40179</v>
          </cell>
          <cell r="K2399">
            <v>0</v>
          </cell>
          <cell r="L2399">
            <v>33055</v>
          </cell>
          <cell r="M2399">
            <v>33055</v>
          </cell>
          <cell r="N2399">
            <v>41274</v>
          </cell>
          <cell r="O2399">
            <v>2012</v>
          </cell>
          <cell r="P2399">
            <v>12</v>
          </cell>
          <cell r="Q2399">
            <v>22</v>
          </cell>
          <cell r="R2399" t="str">
            <v>Assunzione - Motivi vari</v>
          </cell>
          <cell r="S2399" t="str">
            <v>06160603</v>
          </cell>
          <cell r="T2399" t="str">
            <v>Operatore Coordinamento Sistemi</v>
          </cell>
          <cell r="U2399" t="str">
            <v>0616</v>
          </cell>
          <cell r="V2399" t="str">
            <v>0001-00|0616|Operatore Coordinamento Sistemi|</v>
          </cell>
          <cell r="W2399" t="str">
            <v>Operatore Coordinamento Sistemi</v>
          </cell>
          <cell r="X2399" t="str">
            <v>6</v>
          </cell>
          <cell r="Y2399" t="str">
            <v>COSP</v>
          </cell>
          <cell r="Z2399" t="str">
            <v>Tempo pieno - Normale</v>
          </cell>
          <cell r="AA2399" t="str">
            <v>Italgas SpA</v>
          </cell>
          <cell r="AB2399">
            <v>462</v>
          </cell>
          <cell r="AC2399" t="str">
            <v>ATTIVITA' OPERATIVE</v>
          </cell>
          <cell r="AD2399" t="str">
            <v>060001</v>
          </cell>
          <cell r="AE2399" t="str">
            <v>060001</v>
          </cell>
          <cell r="AF2399" t="str">
            <v>Processo e Supervisione (OPER\PROSU)</v>
          </cell>
          <cell r="AG2399" t="str">
            <v>0001E0A02</v>
          </cell>
          <cell r="AH2399" t="str">
            <v>25940COSPTO</v>
          </cell>
          <cell r="AI2399" t="str">
            <v>RR</v>
          </cell>
          <cell r="AJ2399" t="str">
            <v>TOR</v>
          </cell>
          <cell r="AK2399" t="str">
            <v>PIEMONTE</v>
          </cell>
          <cell r="AL2399" t="str">
            <v>Torino</v>
          </cell>
          <cell r="AM2399" t="str">
            <v>25940COSPTO</v>
          </cell>
          <cell r="AN2399" t="str">
            <v>Ruolo</v>
          </cell>
          <cell r="AO2399" t="str">
            <v>Italgas SpA</v>
          </cell>
          <cell r="AP2399">
            <v>462</v>
          </cell>
          <cell r="AQ2399">
            <v>0</v>
          </cell>
          <cell r="AR2399" t="str">
            <v>ATTIVITA' OPERATIVE SEDE (TORINO)</v>
          </cell>
          <cell r="AS2399" t="str">
            <v>Torino</v>
          </cell>
          <cell r="AT2399" t="str">
            <v>PIEMONTE</v>
          </cell>
          <cell r="AU2399" t="str">
            <v xml:space="preserve">ok </v>
          </cell>
          <cell r="AV2399" t="str">
            <v>NORD-OCCIDENTALE</v>
          </cell>
          <cell r="AW2399" t="str">
            <v>TO</v>
          </cell>
          <cell r="AX2399" t="str">
            <v>0001-06</v>
          </cell>
          <cell r="AY2399" t="str">
            <v>ATTIVITA' OPERATIVE</v>
          </cell>
          <cell r="AZ2399" t="str">
            <v>060001</v>
          </cell>
          <cell r="BA2399" t="str">
            <v>060001</v>
          </cell>
          <cell r="BB2399" t="str">
            <v>Processo e Supervisione (OPER\PROSU)</v>
          </cell>
          <cell r="BC2399" t="str">
            <v>In forza</v>
          </cell>
          <cell r="BD2399" t="str">
            <v>Dipendente Standard</v>
          </cell>
          <cell r="BE2399" t="str">
            <v>E000</v>
          </cell>
          <cell r="BF2399">
            <v>0</v>
          </cell>
          <cell r="BG2399">
            <v>0</v>
          </cell>
          <cell r="BH2399" t="str">
            <v>E000</v>
          </cell>
          <cell r="BI2399" t="str">
            <v>Italgas SpA</v>
          </cell>
          <cell r="BJ2399">
            <v>0</v>
          </cell>
          <cell r="BK2399" t="str">
            <v>10136</v>
          </cell>
          <cell r="BL2399" t="str">
            <v>TO</v>
          </cell>
          <cell r="BM2399" t="str">
            <v>TORINO</v>
          </cell>
          <cell r="BN2399" t="str">
            <v>VIA GUIDO RENI 12</v>
          </cell>
          <cell r="BO2399" t="str">
            <v>Recapito</v>
          </cell>
          <cell r="BP2399">
            <v>0</v>
          </cell>
          <cell r="BQ2399">
            <v>0</v>
          </cell>
          <cell r="BR2399" t="str">
            <v>Italia</v>
          </cell>
          <cell r="BS2399" t="str">
            <v>L219</v>
          </cell>
          <cell r="BT2399" t="str">
            <v>TORINO</v>
          </cell>
          <cell r="BU2399" t="str">
            <v>LARGO REGIO PARCO 9</v>
          </cell>
          <cell r="BV2399" t="str">
            <v>10152</v>
          </cell>
          <cell r="BW2399" t="str">
            <v>N</v>
          </cell>
          <cell r="BX2399">
            <v>0</v>
          </cell>
          <cell r="BY2399">
            <v>0</v>
          </cell>
          <cell r="BZ2399">
            <v>0</v>
          </cell>
          <cell r="CA2399">
            <v>0</v>
          </cell>
          <cell r="CB2399">
            <v>0</v>
          </cell>
          <cell r="CC2399">
            <v>0</v>
          </cell>
          <cell r="CD2399" t="str">
            <v>Italia</v>
          </cell>
          <cell r="CE2399" t="str">
            <v>AL</v>
          </cell>
          <cell r="CF2399">
            <v>23519</v>
          </cell>
          <cell r="CG2399">
            <v>41274</v>
          </cell>
          <cell r="CH2399">
            <v>48.610540725530456</v>
          </cell>
          <cell r="CI2399">
            <v>49</v>
          </cell>
          <cell r="CJ2399" t="str">
            <v>ALESSANDRIA</v>
          </cell>
          <cell r="CK2399" t="str">
            <v>70</v>
          </cell>
          <cell r="CL2399" t="str">
            <v>DISTRIBUZIONE GAS</v>
          </cell>
          <cell r="CM2399" t="str">
            <v>Servizi vari</v>
          </cell>
          <cell r="CN2399">
            <v>0</v>
          </cell>
          <cell r="CO2399" t="str">
            <v>Inferiore Diploma</v>
          </cell>
          <cell r="CP2399" t="str">
            <v>Licenza media inferiore</v>
          </cell>
          <cell r="CQ2399" t="str">
            <v>Inferiore al Diploma</v>
          </cell>
          <cell r="CR2399">
            <v>0</v>
          </cell>
          <cell r="CS2399" t="str">
            <v>701</v>
          </cell>
          <cell r="CT2399" t="str">
            <v>0001-REP</v>
          </cell>
          <cell r="CU2399" t="str">
            <v>REPARTO</v>
          </cell>
          <cell r="CV2399" t="str">
            <v>25940COSPTO</v>
          </cell>
          <cell r="CW2399" t="str">
            <v>REP. COORD. SISTEMI E PROCEDURE</v>
          </cell>
          <cell r="CX2399" t="str">
            <v>COSP</v>
          </cell>
          <cell r="CY2399" t="str">
            <v>Italgas SpA</v>
          </cell>
          <cell r="CZ2399" t="str">
            <v>26523AD</v>
          </cell>
          <cell r="DA2399" t="str">
            <v>ATTIVITA' OPERATIVE</v>
          </cell>
          <cell r="DB2399" t="str">
            <v>26240OPER</v>
          </cell>
          <cell r="DC2399" t="str">
            <v>31441SERCOP</v>
          </cell>
          <cell r="DD2399" t="str">
            <v>31950PROSU</v>
          </cell>
          <cell r="DE2399" t="str">
            <v>25940COSPTO</v>
          </cell>
          <cell r="DF2399" t="str">
            <v>00000 Unità selezionata</v>
          </cell>
          <cell r="DG2399">
            <v>0</v>
          </cell>
          <cell r="DH2399">
            <v>0</v>
          </cell>
          <cell r="DI2399" t="str">
            <v>MULTI-SOCIETARIA</v>
          </cell>
          <cell r="DJ2399" t="str">
            <v>0001-0A02</v>
          </cell>
          <cell r="DK2399" t="str">
            <v>ATTIVITA' OPERATIVE SEDE</v>
          </cell>
          <cell r="DL2399" t="str">
            <v>30516SERCOP</v>
          </cell>
          <cell r="DM2399" t="str">
            <v>0001-00-STAFF SDM</v>
          </cell>
          <cell r="DN2399" t="str">
            <v>STAFF SDM</v>
          </cell>
          <cell r="DO2399" t="str">
            <v>GRCNRC64E22A182E</v>
          </cell>
          <cell r="DP2399">
            <v>0</v>
          </cell>
          <cell r="DQ2399" t="str">
            <v>Italgas SpA</v>
          </cell>
        </row>
        <row r="2400">
          <cell r="A2400" t="str">
            <v>0001047618</v>
          </cell>
          <cell r="B2400" t="str">
            <v>ITG</v>
          </cell>
          <cell r="C2400" t="str">
            <v>ig01</v>
          </cell>
          <cell r="D2400" t="str">
            <v>GUGLIELMO STEFANO LUCA ROCCO</v>
          </cell>
          <cell r="E2400" t="str">
            <v>M</v>
          </cell>
          <cell r="F2400" t="str">
            <v>I</v>
          </cell>
          <cell r="G2400">
            <v>2</v>
          </cell>
          <cell r="H2400" t="str">
            <v>Impiegato</v>
          </cell>
          <cell r="I2400" t="str">
            <v>6</v>
          </cell>
          <cell r="J2400">
            <v>41244</v>
          </cell>
          <cell r="K2400">
            <v>41244</v>
          </cell>
          <cell r="L2400">
            <v>40882</v>
          </cell>
          <cell r="M2400">
            <v>40882</v>
          </cell>
          <cell r="N2400">
            <v>41274</v>
          </cell>
          <cell r="O2400">
            <v>2012</v>
          </cell>
          <cell r="P2400">
            <v>12</v>
          </cell>
          <cell r="Q2400">
            <v>1</v>
          </cell>
          <cell r="R2400" t="str">
            <v>Assunzione - Motivi vari</v>
          </cell>
          <cell r="S2400" t="str">
            <v>08970601</v>
          </cell>
          <cell r="T2400" t="str">
            <v>Junior Analisi di Processo e Procedure</v>
          </cell>
          <cell r="U2400" t="str">
            <v>0897</v>
          </cell>
          <cell r="V2400" t="str">
            <v>0001-00|0897|Junior Analisi di Processo e Procedure|</v>
          </cell>
          <cell r="W2400" t="str">
            <v>Junior Analisi di Processo e Procedure</v>
          </cell>
          <cell r="X2400" t="str">
            <v>7</v>
          </cell>
          <cell r="Y2400" t="str">
            <v>COSP</v>
          </cell>
          <cell r="Z2400" t="str">
            <v>Contratto d'apprendistato</v>
          </cell>
          <cell r="AA2400" t="str">
            <v>Italgas SpA</v>
          </cell>
          <cell r="AB2400">
            <v>462</v>
          </cell>
          <cell r="AC2400" t="str">
            <v>ATTIVITA' OPERATIVE</v>
          </cell>
          <cell r="AD2400" t="str">
            <v>060001</v>
          </cell>
          <cell r="AE2400" t="str">
            <v>060001</v>
          </cell>
          <cell r="AF2400" t="str">
            <v>Processo e Supervisione (OPER\PROSU)</v>
          </cell>
          <cell r="AG2400" t="str">
            <v>0001E0002</v>
          </cell>
          <cell r="AH2400" t="str">
            <v>25940COSPTO</v>
          </cell>
          <cell r="AI2400" t="str">
            <v>RR</v>
          </cell>
          <cell r="AJ2400" t="str">
            <v>TOR</v>
          </cell>
          <cell r="AK2400" t="str">
            <v>PIEMONTE</v>
          </cell>
          <cell r="AL2400" t="str">
            <v>Torino</v>
          </cell>
          <cell r="AM2400" t="str">
            <v>25940COSPTO</v>
          </cell>
          <cell r="AN2400" t="str">
            <v>Ruolo</v>
          </cell>
          <cell r="AO2400" t="str">
            <v>Italgas SpA</v>
          </cell>
          <cell r="AP2400">
            <v>462</v>
          </cell>
          <cell r="AQ2400">
            <v>0</v>
          </cell>
          <cell r="AR2400" t="str">
            <v>SEDE</v>
          </cell>
          <cell r="AS2400" t="str">
            <v>Torino</v>
          </cell>
          <cell r="AT2400" t="str">
            <v>PIEMONTE</v>
          </cell>
          <cell r="AU2400" t="str">
            <v xml:space="preserve">ok </v>
          </cell>
          <cell r="AV2400" t="str">
            <v>NORD-OCCIDENTALE</v>
          </cell>
          <cell r="AW2400" t="str">
            <v>TO</v>
          </cell>
          <cell r="AX2400" t="str">
            <v>0001-06</v>
          </cell>
          <cell r="AY2400" t="str">
            <v>ATTIVITA' OPERATIVE</v>
          </cell>
          <cell r="AZ2400" t="str">
            <v>060001</v>
          </cell>
          <cell r="BA2400" t="str">
            <v>060001</v>
          </cell>
          <cell r="BB2400" t="str">
            <v>Processo e Supervisione (OPER\PROSU)</v>
          </cell>
          <cell r="BC2400" t="str">
            <v>In forza</v>
          </cell>
          <cell r="BD2400" t="str">
            <v>Dipendente Standard</v>
          </cell>
          <cell r="BE2400" t="str">
            <v>E000</v>
          </cell>
          <cell r="BF2400">
            <v>0</v>
          </cell>
          <cell r="BG2400">
            <v>0</v>
          </cell>
          <cell r="BH2400" t="str">
            <v>E000</v>
          </cell>
          <cell r="BI2400" t="str">
            <v>Italgas SpA</v>
          </cell>
          <cell r="BJ2400">
            <v>0</v>
          </cell>
          <cell r="BK2400" t="str">
            <v>20842</v>
          </cell>
          <cell r="BL2400" t="str">
            <v>MB</v>
          </cell>
          <cell r="BM2400" t="str">
            <v>BESANA IN BRIANZA</v>
          </cell>
          <cell r="BN2400" t="str">
            <v>VIA SANT'AMBROGIO 25 B</v>
          </cell>
          <cell r="BO2400" t="str">
            <v>Recapito</v>
          </cell>
          <cell r="BP2400">
            <v>0</v>
          </cell>
          <cell r="BQ2400">
            <v>0</v>
          </cell>
          <cell r="BR2400" t="str">
            <v>Italia</v>
          </cell>
          <cell r="BS2400" t="str">
            <v>L219</v>
          </cell>
          <cell r="BT2400" t="str">
            <v>TORINO</v>
          </cell>
          <cell r="BU2400" t="str">
            <v>LARGO REGIO PARCO 9</v>
          </cell>
          <cell r="BV2400" t="str">
            <v>1052</v>
          </cell>
          <cell r="BW2400" t="str">
            <v>N</v>
          </cell>
          <cell r="BX2400">
            <v>0</v>
          </cell>
          <cell r="BY2400">
            <v>0</v>
          </cell>
          <cell r="BZ2400">
            <v>0</v>
          </cell>
          <cell r="CA2400">
            <v>0</v>
          </cell>
          <cell r="CB2400">
            <v>0</v>
          </cell>
          <cell r="CC2400">
            <v>0</v>
          </cell>
          <cell r="CD2400" t="str">
            <v>Italia</v>
          </cell>
          <cell r="CE2400" t="str">
            <v>MI</v>
          </cell>
          <cell r="CF2400">
            <v>31726</v>
          </cell>
          <cell r="CG2400">
            <v>41274</v>
          </cell>
          <cell r="CH2400">
            <v>26.140999315537304</v>
          </cell>
          <cell r="CI2400">
            <v>26</v>
          </cell>
          <cell r="CJ2400" t="str">
            <v>MILANO</v>
          </cell>
          <cell r="CK2400" t="str">
            <v>70</v>
          </cell>
          <cell r="CL2400" t="str">
            <v>DISTRIBUZIONE GAS</v>
          </cell>
          <cell r="CM2400" t="str">
            <v>Normativa tecnica Gas</v>
          </cell>
          <cell r="CN2400">
            <v>0</v>
          </cell>
          <cell r="CO2400" t="str">
            <v>Laurea II livello (oltre i tre anni)</v>
          </cell>
          <cell r="CP2400" t="str">
            <v>Ing. materiali</v>
          </cell>
          <cell r="CQ2400" t="str">
            <v>Lauree in Ingegnerie (oltre tre anni)</v>
          </cell>
          <cell r="CR2400">
            <v>0</v>
          </cell>
          <cell r="CS2400" t="str">
            <v>199</v>
          </cell>
          <cell r="CT2400" t="str">
            <v>0001-REP</v>
          </cell>
          <cell r="CU2400" t="str">
            <v>REPARTO</v>
          </cell>
          <cell r="CV2400" t="str">
            <v>25940COSPTO</v>
          </cell>
          <cell r="CW2400" t="str">
            <v>REP. COORD. SISTEMI E PROCEDURE</v>
          </cell>
          <cell r="CX2400" t="str">
            <v>COSP</v>
          </cell>
          <cell r="CY2400" t="str">
            <v>Italgas SpA</v>
          </cell>
          <cell r="CZ2400" t="str">
            <v>26523AD</v>
          </cell>
          <cell r="DA2400" t="str">
            <v>ATTIVITA' OPERATIVE</v>
          </cell>
          <cell r="DB2400" t="str">
            <v>26240OPER</v>
          </cell>
          <cell r="DC2400" t="str">
            <v>31441SERCOP</v>
          </cell>
          <cell r="DD2400" t="str">
            <v>31950PROSU</v>
          </cell>
          <cell r="DE2400" t="str">
            <v>25940COSPTO</v>
          </cell>
          <cell r="DF2400" t="str">
            <v>00000 Unità selezionata</v>
          </cell>
          <cell r="DG2400">
            <v>0</v>
          </cell>
          <cell r="DH2400">
            <v>0</v>
          </cell>
          <cell r="DI2400" t="str">
            <v>MULTI-SOCIETARIA</v>
          </cell>
          <cell r="DJ2400" t="str">
            <v>0001-0002</v>
          </cell>
          <cell r="DK2400" t="str">
            <v>SEDE</v>
          </cell>
          <cell r="DL2400" t="str">
            <v>30516SERCOP</v>
          </cell>
          <cell r="DM2400" t="str">
            <v>0001-00-STAFF SDM</v>
          </cell>
          <cell r="DN2400" t="str">
            <v>STAFF SDM</v>
          </cell>
          <cell r="DO2400" t="str">
            <v>GGLSFN86S10F205B</v>
          </cell>
          <cell r="DP2400">
            <v>0</v>
          </cell>
          <cell r="DQ2400" t="str">
            <v>Italgas SpA</v>
          </cell>
        </row>
        <row r="2401">
          <cell r="A2401" t="str">
            <v>0001076670</v>
          </cell>
          <cell r="B2401" t="str">
            <v>ITG</v>
          </cell>
          <cell r="C2401" t="str">
            <v>ig01</v>
          </cell>
          <cell r="D2401" t="str">
            <v>RAMBAUDI VALTER</v>
          </cell>
          <cell r="E2401" t="str">
            <v>M</v>
          </cell>
          <cell r="F2401" t="str">
            <v>I</v>
          </cell>
          <cell r="G2401">
            <v>2</v>
          </cell>
          <cell r="H2401" t="str">
            <v>Impiegato</v>
          </cell>
          <cell r="I2401" t="str">
            <v>8</v>
          </cell>
          <cell r="J2401">
            <v>41244</v>
          </cell>
          <cell r="K2401">
            <v>41244</v>
          </cell>
          <cell r="L2401">
            <v>30382</v>
          </cell>
          <cell r="M2401">
            <v>30382</v>
          </cell>
          <cell r="N2401">
            <v>41274</v>
          </cell>
          <cell r="O2401">
            <v>2012</v>
          </cell>
          <cell r="P2401">
            <v>12</v>
          </cell>
          <cell r="Q2401">
            <v>29</v>
          </cell>
          <cell r="R2401" t="str">
            <v>Assunzione - Motivi vari</v>
          </cell>
          <cell r="S2401" t="str">
            <v>08960601</v>
          </cell>
          <cell r="T2401" t="str">
            <v>Esp. Analisi di Processo e Procedure</v>
          </cell>
          <cell r="U2401" t="str">
            <v>0896</v>
          </cell>
          <cell r="V2401" t="str">
            <v>0001-00|0896|Esp. Analisi di Processo e Procedure|</v>
          </cell>
          <cell r="W2401" t="str">
            <v>Esp. Analisi di Processo e Procedure</v>
          </cell>
          <cell r="X2401" t="str">
            <v>8</v>
          </cell>
          <cell r="Y2401" t="str">
            <v>COSP</v>
          </cell>
          <cell r="Z2401" t="str">
            <v>Tempo pieno - Normale</v>
          </cell>
          <cell r="AA2401" t="str">
            <v>Italgas SpA</v>
          </cell>
          <cell r="AB2401">
            <v>462</v>
          </cell>
          <cell r="AC2401" t="str">
            <v>ATTIVITA' OPERATIVE</v>
          </cell>
          <cell r="AD2401" t="str">
            <v>060001</v>
          </cell>
          <cell r="AE2401" t="str">
            <v>060001</v>
          </cell>
          <cell r="AF2401" t="str">
            <v>Processo e Supervisione (OPER\PROSU)</v>
          </cell>
          <cell r="AG2401" t="str">
            <v>0001E0A02</v>
          </cell>
          <cell r="AH2401" t="str">
            <v>25940COSPTO</v>
          </cell>
          <cell r="AI2401" t="str">
            <v>RR</v>
          </cell>
          <cell r="AJ2401" t="str">
            <v>TOR</v>
          </cell>
          <cell r="AK2401" t="str">
            <v>PIEMONTE</v>
          </cell>
          <cell r="AL2401" t="str">
            <v>Torino</v>
          </cell>
          <cell r="AM2401" t="str">
            <v>25940COSPTO</v>
          </cell>
          <cell r="AN2401" t="str">
            <v>Ruolo</v>
          </cell>
          <cell r="AO2401" t="str">
            <v>Italgas SpA</v>
          </cell>
          <cell r="AP2401">
            <v>462</v>
          </cell>
          <cell r="AQ2401">
            <v>0</v>
          </cell>
          <cell r="AR2401" t="str">
            <v>ATTIVITA' OPERATIVE SEDE (TORINO)</v>
          </cell>
          <cell r="AS2401" t="str">
            <v>Torino</v>
          </cell>
          <cell r="AT2401" t="str">
            <v>PIEMONTE</v>
          </cell>
          <cell r="AU2401" t="str">
            <v xml:space="preserve">ok </v>
          </cell>
          <cell r="AV2401" t="str">
            <v>NORD-OCCIDENTALE</v>
          </cell>
          <cell r="AW2401" t="str">
            <v>TO</v>
          </cell>
          <cell r="AX2401" t="str">
            <v>0001-06</v>
          </cell>
          <cell r="AY2401" t="str">
            <v>ATTIVITA' OPERATIVE</v>
          </cell>
          <cell r="AZ2401" t="str">
            <v>060001</v>
          </cell>
          <cell r="BA2401" t="str">
            <v>060001</v>
          </cell>
          <cell r="BB2401" t="str">
            <v>Processo e Supervisione (OPER\PROSU)</v>
          </cell>
          <cell r="BC2401" t="str">
            <v>In forza</v>
          </cell>
          <cell r="BD2401" t="str">
            <v>Dipendente Standard</v>
          </cell>
          <cell r="BE2401" t="str">
            <v>E000</v>
          </cell>
          <cell r="BF2401">
            <v>0</v>
          </cell>
          <cell r="BG2401">
            <v>0</v>
          </cell>
          <cell r="BH2401" t="str">
            <v>E000</v>
          </cell>
          <cell r="BI2401" t="str">
            <v>Italgas SpA</v>
          </cell>
          <cell r="BJ2401">
            <v>0</v>
          </cell>
          <cell r="BK2401" t="str">
            <v>12040</v>
          </cell>
          <cell r="BL2401" t="str">
            <v>CN</v>
          </cell>
          <cell r="BM2401" t="str">
            <v>SANFRE'</v>
          </cell>
          <cell r="BN2401" t="str">
            <v>VIA MADONNA DEL POPOLO 106</v>
          </cell>
          <cell r="BO2401" t="str">
            <v>Recapito</v>
          </cell>
          <cell r="BP2401">
            <v>0</v>
          </cell>
          <cell r="BQ2401">
            <v>0</v>
          </cell>
          <cell r="BR2401" t="str">
            <v>Italia</v>
          </cell>
          <cell r="BS2401" t="str">
            <v>L219</v>
          </cell>
          <cell r="BT2401" t="str">
            <v>TORINO</v>
          </cell>
          <cell r="BU2401" t="str">
            <v>LARGO REGIO PARCO 9</v>
          </cell>
          <cell r="BV2401" t="str">
            <v>10152</v>
          </cell>
          <cell r="BW2401" t="str">
            <v>N</v>
          </cell>
          <cell r="BX2401">
            <v>0</v>
          </cell>
          <cell r="BY2401">
            <v>0</v>
          </cell>
          <cell r="BZ2401">
            <v>0</v>
          </cell>
          <cell r="CA2401">
            <v>0</v>
          </cell>
          <cell r="CB2401">
            <v>0</v>
          </cell>
          <cell r="CC2401">
            <v>0</v>
          </cell>
          <cell r="CD2401" t="str">
            <v>Italia</v>
          </cell>
          <cell r="CE2401" t="str">
            <v>TO</v>
          </cell>
          <cell r="CF2401">
            <v>23151</v>
          </cell>
          <cell r="CG2401">
            <v>41274</v>
          </cell>
          <cell r="CH2401">
            <v>49.618069815195071</v>
          </cell>
          <cell r="CI2401">
            <v>50</v>
          </cell>
          <cell r="CJ2401" t="str">
            <v>TORINO</v>
          </cell>
          <cell r="CK2401" t="str">
            <v>70</v>
          </cell>
          <cell r="CL2401" t="str">
            <v>DISTRIBUZIONE GAS</v>
          </cell>
          <cell r="CM2401" t="str">
            <v>Normativa tecnica Gas</v>
          </cell>
          <cell r="CN2401">
            <v>0</v>
          </cell>
          <cell r="CO2401" t="str">
            <v>Inferiore Diploma</v>
          </cell>
          <cell r="CP2401" t="str">
            <v>Licenza media inferiore</v>
          </cell>
          <cell r="CQ2401" t="str">
            <v>Inferiore al Diploma</v>
          </cell>
          <cell r="CR2401">
            <v>0</v>
          </cell>
          <cell r="CS2401" t="str">
            <v>701</v>
          </cell>
          <cell r="CT2401" t="str">
            <v>0001-REP</v>
          </cell>
          <cell r="CU2401" t="str">
            <v>REPARTO</v>
          </cell>
          <cell r="CV2401" t="str">
            <v>25940COSPTO</v>
          </cell>
          <cell r="CW2401" t="str">
            <v>REP. COORD. SISTEMI E PROCEDURE</v>
          </cell>
          <cell r="CX2401" t="str">
            <v>COSP</v>
          </cell>
          <cell r="CY2401" t="str">
            <v>Italgas SpA</v>
          </cell>
          <cell r="CZ2401" t="str">
            <v>26523AD</v>
          </cell>
          <cell r="DA2401" t="str">
            <v>ATTIVITA' OPERATIVE</v>
          </cell>
          <cell r="DB2401" t="str">
            <v>26240OPER</v>
          </cell>
          <cell r="DC2401" t="str">
            <v>31441SERCOP</v>
          </cell>
          <cell r="DD2401" t="str">
            <v>31950PROSU</v>
          </cell>
          <cell r="DE2401" t="str">
            <v>25940COSPTO</v>
          </cell>
          <cell r="DF2401" t="str">
            <v>00000 Unità selezionata</v>
          </cell>
          <cell r="DG2401">
            <v>0</v>
          </cell>
          <cell r="DH2401">
            <v>0</v>
          </cell>
          <cell r="DI2401" t="str">
            <v>MULTI-SOCIETARIA</v>
          </cell>
          <cell r="DJ2401" t="str">
            <v>0001-0A02</v>
          </cell>
          <cell r="DK2401" t="str">
            <v>ATTIVITA' OPERATIVE SEDE</v>
          </cell>
          <cell r="DL2401" t="str">
            <v>30516SERCOP</v>
          </cell>
          <cell r="DM2401" t="str">
            <v>0001-00-STAFF SDM</v>
          </cell>
          <cell r="DN2401" t="str">
            <v>STAFF SDM</v>
          </cell>
          <cell r="DO2401" t="str">
            <v>RMBVTR63E20L219K</v>
          </cell>
          <cell r="DP2401">
            <v>0</v>
          </cell>
          <cell r="DQ2401" t="str">
            <v>Italgas SpA</v>
          </cell>
        </row>
        <row r="2402">
          <cell r="A2402" t="str">
            <v>0001076850</v>
          </cell>
          <cell r="B2402" t="str">
            <v>ITG</v>
          </cell>
          <cell r="C2402" t="str">
            <v>ig01</v>
          </cell>
          <cell r="D2402" t="str">
            <v>RANOCCHIA ATTILIO</v>
          </cell>
          <cell r="E2402" t="str">
            <v>M</v>
          </cell>
          <cell r="F2402" t="str">
            <v>I</v>
          </cell>
          <cell r="G2402">
            <v>2</v>
          </cell>
          <cell r="H2402" t="str">
            <v>Impiegato</v>
          </cell>
          <cell r="I2402" t="str">
            <v>8</v>
          </cell>
          <cell r="J2402">
            <v>40725</v>
          </cell>
          <cell r="K2402">
            <v>40725</v>
          </cell>
          <cell r="L2402">
            <v>33420</v>
          </cell>
          <cell r="M2402">
            <v>32113</v>
          </cell>
          <cell r="N2402">
            <v>41274</v>
          </cell>
          <cell r="O2402">
            <v>2012</v>
          </cell>
          <cell r="P2402">
            <v>12</v>
          </cell>
          <cell r="Q2402">
            <v>25</v>
          </cell>
          <cell r="R2402" t="str">
            <v>Assunzione - Motivi vari</v>
          </cell>
          <cell r="S2402" t="str">
            <v>08960601</v>
          </cell>
          <cell r="T2402" t="str">
            <v>Esp. Analisi di Processo e Procedure</v>
          </cell>
          <cell r="U2402" t="str">
            <v>0896</v>
          </cell>
          <cell r="V2402" t="str">
            <v>0001-00|0896|Esp. Analisi di Processo e Procedure|</v>
          </cell>
          <cell r="W2402" t="str">
            <v>Esp. Analisi di Processo e Procedure</v>
          </cell>
          <cell r="X2402" t="str">
            <v>8</v>
          </cell>
          <cell r="Y2402" t="str">
            <v>COSP</v>
          </cell>
          <cell r="Z2402" t="str">
            <v>Tempo pieno - Normale</v>
          </cell>
          <cell r="AA2402" t="str">
            <v>Italgas SpA</v>
          </cell>
          <cell r="AB2402">
            <v>462</v>
          </cell>
          <cell r="AC2402" t="str">
            <v>ATTIVITA' OPERATIVE</v>
          </cell>
          <cell r="AD2402" t="str">
            <v>060001</v>
          </cell>
          <cell r="AE2402" t="str">
            <v>060001</v>
          </cell>
          <cell r="AF2402" t="str">
            <v>Processo e Supervisione (OPER\PROSU)</v>
          </cell>
          <cell r="AG2402" t="str">
            <v>0001E0A02</v>
          </cell>
          <cell r="AH2402" t="str">
            <v>25940COSPTO</v>
          </cell>
          <cell r="AI2402" t="str">
            <v>RR</v>
          </cell>
          <cell r="AJ2402" t="str">
            <v>TOR</v>
          </cell>
          <cell r="AK2402" t="str">
            <v>PIEMONTE</v>
          </cell>
          <cell r="AL2402" t="str">
            <v>Torino</v>
          </cell>
          <cell r="AM2402" t="str">
            <v>25940COSPTO</v>
          </cell>
          <cell r="AN2402" t="str">
            <v>Ruolo</v>
          </cell>
          <cell r="AO2402" t="str">
            <v>Italgas SpA</v>
          </cell>
          <cell r="AP2402">
            <v>462</v>
          </cell>
          <cell r="AQ2402">
            <v>0</v>
          </cell>
          <cell r="AR2402" t="str">
            <v>ATTIVITA' OPERATIVE SEDE (TORINO)</v>
          </cell>
          <cell r="AS2402" t="str">
            <v>Torino</v>
          </cell>
          <cell r="AT2402" t="str">
            <v>PIEMONTE</v>
          </cell>
          <cell r="AU2402" t="str">
            <v xml:space="preserve">ok </v>
          </cell>
          <cell r="AV2402" t="str">
            <v>NORD-OCCIDENTALE</v>
          </cell>
          <cell r="AW2402" t="str">
            <v>TO</v>
          </cell>
          <cell r="AX2402" t="str">
            <v>0001-06</v>
          </cell>
          <cell r="AY2402" t="str">
            <v>ATTIVITA' OPERATIVE</v>
          </cell>
          <cell r="AZ2402" t="str">
            <v>060001</v>
          </cell>
          <cell r="BA2402" t="str">
            <v>060001</v>
          </cell>
          <cell r="BB2402" t="str">
            <v>Processo e Supervisione (OPER\PROSU)</v>
          </cell>
          <cell r="BC2402" t="str">
            <v>In forza</v>
          </cell>
          <cell r="BD2402" t="str">
            <v>Dipendente Standard</v>
          </cell>
          <cell r="BE2402" t="str">
            <v>E000</v>
          </cell>
          <cell r="BF2402">
            <v>0</v>
          </cell>
          <cell r="BG2402">
            <v>0</v>
          </cell>
          <cell r="BH2402" t="str">
            <v>E000</v>
          </cell>
          <cell r="BI2402" t="str">
            <v>Italgas SpA</v>
          </cell>
          <cell r="BJ2402">
            <v>0</v>
          </cell>
          <cell r="BK2402" t="str">
            <v>10135</v>
          </cell>
          <cell r="BL2402" t="str">
            <v>TO</v>
          </cell>
          <cell r="BM2402" t="str">
            <v>TORINO</v>
          </cell>
          <cell r="BN2402" t="str">
            <v>VIA PIO VII 94</v>
          </cell>
          <cell r="BO2402" t="str">
            <v>Recapito</v>
          </cell>
          <cell r="BP2402">
            <v>0</v>
          </cell>
          <cell r="BQ2402">
            <v>0</v>
          </cell>
          <cell r="BR2402" t="str">
            <v>Italia</v>
          </cell>
          <cell r="BS2402" t="str">
            <v>L219</v>
          </cell>
          <cell r="BT2402" t="str">
            <v>TORINO</v>
          </cell>
          <cell r="BU2402" t="str">
            <v>LARGO REGIO PARCO 9</v>
          </cell>
          <cell r="BV2402" t="str">
            <v>10152</v>
          </cell>
          <cell r="BW2402" t="str">
            <v>N</v>
          </cell>
          <cell r="BX2402">
            <v>0</v>
          </cell>
          <cell r="BY2402">
            <v>0</v>
          </cell>
          <cell r="BZ2402">
            <v>0</v>
          </cell>
          <cell r="CA2402">
            <v>0</v>
          </cell>
          <cell r="CB2402">
            <v>0</v>
          </cell>
          <cell r="CC2402">
            <v>0</v>
          </cell>
          <cell r="CD2402" t="str">
            <v>Italia</v>
          </cell>
          <cell r="CE2402" t="str">
            <v>TN</v>
          </cell>
          <cell r="CF2402">
            <v>23513</v>
          </cell>
          <cell r="CG2402">
            <v>41274</v>
          </cell>
          <cell r="CH2402">
            <v>48.62696783025325</v>
          </cell>
          <cell r="CI2402">
            <v>49</v>
          </cell>
          <cell r="CJ2402" t="str">
            <v>RIVA DEL GARDA</v>
          </cell>
          <cell r="CK2402" t="str">
            <v>70</v>
          </cell>
          <cell r="CL2402" t="str">
            <v>DISTRIBUZIONE GAS</v>
          </cell>
          <cell r="CM2402" t="str">
            <v>Normativa tecnica Gas</v>
          </cell>
          <cell r="CN2402">
            <v>0</v>
          </cell>
          <cell r="CO2402" t="str">
            <v>Diploma</v>
          </cell>
          <cell r="CP2402" t="str">
            <v>Dipl. perito altri</v>
          </cell>
          <cell r="CQ2402" t="str">
            <v>Diplomi professionali</v>
          </cell>
          <cell r="CR2402">
            <v>0</v>
          </cell>
          <cell r="CS2402" t="str">
            <v>598</v>
          </cell>
          <cell r="CT2402" t="str">
            <v>0001-REP</v>
          </cell>
          <cell r="CU2402" t="str">
            <v>REPARTO</v>
          </cell>
          <cell r="CV2402" t="str">
            <v>25940COSPTO</v>
          </cell>
          <cell r="CW2402" t="str">
            <v>REP. COORD. SISTEMI E PROCEDURE</v>
          </cell>
          <cell r="CX2402" t="str">
            <v>COSP</v>
          </cell>
          <cell r="CY2402" t="str">
            <v>Italgas SpA</v>
          </cell>
          <cell r="CZ2402" t="str">
            <v>26523AD</v>
          </cell>
          <cell r="DA2402" t="str">
            <v>ATTIVITA' OPERATIVE</v>
          </cell>
          <cell r="DB2402" t="str">
            <v>26240OPER</v>
          </cell>
          <cell r="DC2402" t="str">
            <v>31441SERCOP</v>
          </cell>
          <cell r="DD2402" t="str">
            <v>31950PROSU</v>
          </cell>
          <cell r="DE2402" t="str">
            <v>25940COSPTO</v>
          </cell>
          <cell r="DF2402" t="str">
            <v>00000 Unità selezionata</v>
          </cell>
          <cell r="DG2402">
            <v>0</v>
          </cell>
          <cell r="DH2402">
            <v>0</v>
          </cell>
          <cell r="DI2402" t="str">
            <v>MULTI-SOCIETARIA</v>
          </cell>
          <cell r="DJ2402" t="str">
            <v>0001-0A02</v>
          </cell>
          <cell r="DK2402" t="str">
            <v>ATTIVITA' OPERATIVE SEDE</v>
          </cell>
          <cell r="DL2402" t="str">
            <v>30516SERCOP</v>
          </cell>
          <cell r="DM2402" t="str">
            <v>0001-00-STAFF SDM</v>
          </cell>
          <cell r="DN2402" t="str">
            <v>STAFF SDM</v>
          </cell>
          <cell r="DO2402" t="str">
            <v>RNCTTL64E16H330C</v>
          </cell>
          <cell r="DP2402">
            <v>0</v>
          </cell>
          <cell r="DQ2402" t="str">
            <v>Italgas SpA</v>
          </cell>
        </row>
        <row r="2403">
          <cell r="A2403" t="str">
            <v>0001081092</v>
          </cell>
          <cell r="B2403" t="str">
            <v>ITG</v>
          </cell>
          <cell r="C2403" t="str">
            <v>ig01</v>
          </cell>
          <cell r="D2403" t="str">
            <v>RUBBI ANTONELLA</v>
          </cell>
          <cell r="E2403" t="str">
            <v>F</v>
          </cell>
          <cell r="F2403" t="str">
            <v>I</v>
          </cell>
          <cell r="G2403">
            <v>2</v>
          </cell>
          <cell r="H2403" t="str">
            <v>Impiegato</v>
          </cell>
          <cell r="I2403" t="str">
            <v>7</v>
          </cell>
          <cell r="J2403">
            <v>37681</v>
          </cell>
          <cell r="K2403">
            <v>37196</v>
          </cell>
          <cell r="L2403">
            <v>32448</v>
          </cell>
          <cell r="M2403">
            <v>32448</v>
          </cell>
          <cell r="N2403">
            <v>41274</v>
          </cell>
          <cell r="O2403">
            <v>2012</v>
          </cell>
          <cell r="P2403">
            <v>12</v>
          </cell>
          <cell r="Q2403">
            <v>24</v>
          </cell>
          <cell r="R2403" t="str">
            <v>Assunzione - Motivi vari</v>
          </cell>
          <cell r="S2403" t="str">
            <v>06150602</v>
          </cell>
          <cell r="T2403" t="str">
            <v>Junior Coordinamento Sistemi</v>
          </cell>
          <cell r="U2403" t="str">
            <v>0615</v>
          </cell>
          <cell r="V2403" t="str">
            <v>0001-00|0615|Junior Coordinamento Sistemi|</v>
          </cell>
          <cell r="W2403" t="str">
            <v>Junior Coordinamento Sistemi</v>
          </cell>
          <cell r="X2403" t="str">
            <v>7</v>
          </cell>
          <cell r="Y2403" t="str">
            <v>COSP</v>
          </cell>
          <cell r="Z2403" t="str">
            <v>Tempo pieno - Normale</v>
          </cell>
          <cell r="AA2403" t="str">
            <v>Italgas SpA</v>
          </cell>
          <cell r="AB2403">
            <v>462</v>
          </cell>
          <cell r="AC2403" t="str">
            <v>ATTIVITA' OPERATIVE</v>
          </cell>
          <cell r="AD2403" t="str">
            <v>060001</v>
          </cell>
          <cell r="AE2403" t="str">
            <v>060001</v>
          </cell>
          <cell r="AF2403" t="str">
            <v>Processo e Supervisione (OPER\PROSU)</v>
          </cell>
          <cell r="AG2403" t="str">
            <v>0001E0A02</v>
          </cell>
          <cell r="AH2403" t="str">
            <v>25940COSPTO</v>
          </cell>
          <cell r="AI2403" t="str">
            <v>RR</v>
          </cell>
          <cell r="AJ2403" t="str">
            <v>TOR</v>
          </cell>
          <cell r="AK2403" t="str">
            <v>PIEMONTE</v>
          </cell>
          <cell r="AL2403" t="str">
            <v>Torino</v>
          </cell>
          <cell r="AM2403" t="str">
            <v>25940COSPTO</v>
          </cell>
          <cell r="AN2403" t="str">
            <v>Ruolo</v>
          </cell>
          <cell r="AO2403" t="str">
            <v>Italgas SpA</v>
          </cell>
          <cell r="AP2403">
            <v>462</v>
          </cell>
          <cell r="AQ2403">
            <v>0</v>
          </cell>
          <cell r="AR2403" t="str">
            <v>ATTIVITA' OPERATIVE SEDE (TORINO)</v>
          </cell>
          <cell r="AS2403" t="str">
            <v>Torino</v>
          </cell>
          <cell r="AT2403" t="str">
            <v>PIEMONTE</v>
          </cell>
          <cell r="AU2403" t="str">
            <v xml:space="preserve">ok </v>
          </cell>
          <cell r="AV2403" t="str">
            <v>NORD-OCCIDENTALE</v>
          </cell>
          <cell r="AW2403" t="str">
            <v>TO</v>
          </cell>
          <cell r="AX2403" t="str">
            <v>0001-06</v>
          </cell>
          <cell r="AY2403" t="str">
            <v>ATTIVITA' OPERATIVE</v>
          </cell>
          <cell r="AZ2403" t="str">
            <v>060001</v>
          </cell>
          <cell r="BA2403" t="str">
            <v>060001</v>
          </cell>
          <cell r="BB2403" t="str">
            <v>Processo e Supervisione (OPER\PROSU)</v>
          </cell>
          <cell r="BC2403" t="str">
            <v>In forza</v>
          </cell>
          <cell r="BD2403" t="str">
            <v>Dipendente Standard</v>
          </cell>
          <cell r="BE2403" t="str">
            <v>E000</v>
          </cell>
          <cell r="BF2403">
            <v>0</v>
          </cell>
          <cell r="BG2403">
            <v>0</v>
          </cell>
          <cell r="BH2403" t="str">
            <v>E000</v>
          </cell>
          <cell r="BI2403" t="str">
            <v>Italgas SpA</v>
          </cell>
          <cell r="BJ2403">
            <v>0</v>
          </cell>
          <cell r="BK2403" t="str">
            <v>10155</v>
          </cell>
          <cell r="BL2403" t="str">
            <v>TO</v>
          </cell>
          <cell r="BM2403" t="str">
            <v>TORINO</v>
          </cell>
          <cell r="BN2403" t="str">
            <v>VIA NICOLA PORPORA 29/5</v>
          </cell>
          <cell r="BO2403" t="str">
            <v>Recapito</v>
          </cell>
          <cell r="BP2403">
            <v>0</v>
          </cell>
          <cell r="BQ2403">
            <v>0</v>
          </cell>
          <cell r="BR2403" t="str">
            <v>Italia</v>
          </cell>
          <cell r="BS2403" t="str">
            <v>L219</v>
          </cell>
          <cell r="BT2403" t="str">
            <v>TORINO</v>
          </cell>
          <cell r="BU2403" t="str">
            <v>LARGO REGIO PARCO 9</v>
          </cell>
          <cell r="BV2403" t="str">
            <v>10152</v>
          </cell>
          <cell r="BW2403" t="str">
            <v>N</v>
          </cell>
          <cell r="BX2403">
            <v>0</v>
          </cell>
          <cell r="BY2403">
            <v>0</v>
          </cell>
          <cell r="BZ2403">
            <v>0</v>
          </cell>
          <cell r="CA2403">
            <v>0</v>
          </cell>
          <cell r="CB2403">
            <v>0</v>
          </cell>
          <cell r="CC2403">
            <v>0</v>
          </cell>
          <cell r="CD2403" t="str">
            <v>Italia</v>
          </cell>
          <cell r="CE2403" t="str">
            <v>TO</v>
          </cell>
          <cell r="CF2403">
            <v>24747</v>
          </cell>
          <cell r="CG2403">
            <v>41274</v>
          </cell>
          <cell r="CH2403">
            <v>45.248459958932237</v>
          </cell>
          <cell r="CI2403">
            <v>45</v>
          </cell>
          <cell r="CJ2403" t="str">
            <v>TORINO</v>
          </cell>
          <cell r="CK2403" t="str">
            <v>70</v>
          </cell>
          <cell r="CL2403" t="str">
            <v>DISTRIBUZIONE GAS</v>
          </cell>
          <cell r="CM2403" t="str">
            <v>Servizi vari</v>
          </cell>
          <cell r="CN2403">
            <v>0</v>
          </cell>
          <cell r="CO2403" t="str">
            <v>Diploma</v>
          </cell>
          <cell r="CP2403" t="str">
            <v>Ragioniere</v>
          </cell>
          <cell r="CQ2403" t="str">
            <v>Diplomi professionali</v>
          </cell>
          <cell r="CR2403">
            <v>0</v>
          </cell>
          <cell r="CS2403" t="str">
            <v>601</v>
          </cell>
          <cell r="CT2403" t="str">
            <v>0001-REP</v>
          </cell>
          <cell r="CU2403" t="str">
            <v>REPARTO</v>
          </cell>
          <cell r="CV2403" t="str">
            <v>25940COSPTO</v>
          </cell>
          <cell r="CW2403" t="str">
            <v>REP. COORD. SISTEMI E PROCEDURE</v>
          </cell>
          <cell r="CX2403" t="str">
            <v>COSP</v>
          </cell>
          <cell r="CY2403" t="str">
            <v>Italgas SpA</v>
          </cell>
          <cell r="CZ2403" t="str">
            <v>26523AD</v>
          </cell>
          <cell r="DA2403" t="str">
            <v>ATTIVITA' OPERATIVE</v>
          </cell>
          <cell r="DB2403" t="str">
            <v>26240OPER</v>
          </cell>
          <cell r="DC2403" t="str">
            <v>31441SERCOP</v>
          </cell>
          <cell r="DD2403" t="str">
            <v>31950PROSU</v>
          </cell>
          <cell r="DE2403" t="str">
            <v>25940COSPTO</v>
          </cell>
          <cell r="DF2403" t="str">
            <v>00000 Unità selezionata</v>
          </cell>
          <cell r="DG2403">
            <v>0</v>
          </cell>
          <cell r="DH2403">
            <v>0</v>
          </cell>
          <cell r="DI2403" t="str">
            <v>MULTI-SOCIETARIA</v>
          </cell>
          <cell r="DJ2403" t="str">
            <v>0001-0A02</v>
          </cell>
          <cell r="DK2403" t="str">
            <v>ATTIVITA' OPERATIVE SEDE</v>
          </cell>
          <cell r="DL2403" t="str">
            <v>30516SERCOP</v>
          </cell>
          <cell r="DM2403" t="str">
            <v>0001-00-STAFF SDM</v>
          </cell>
          <cell r="DN2403" t="str">
            <v>STAFF SDM</v>
          </cell>
          <cell r="DO2403" t="str">
            <v>RBBNNL67R42L219A</v>
          </cell>
          <cell r="DP2403">
            <v>0</v>
          </cell>
          <cell r="DQ2403" t="str">
            <v>Italgas SpA</v>
          </cell>
        </row>
        <row r="2404">
          <cell r="A2404" t="str">
            <v>0001082404</v>
          </cell>
          <cell r="B2404" t="str">
            <v>ITG</v>
          </cell>
          <cell r="C2404" t="str">
            <v>ig01</v>
          </cell>
          <cell r="D2404" t="str">
            <v>SANTARELLI ALBA</v>
          </cell>
          <cell r="E2404" t="str">
            <v>F</v>
          </cell>
          <cell r="F2404" t="str">
            <v>I</v>
          </cell>
          <cell r="G2404">
            <v>2</v>
          </cell>
          <cell r="H2404" t="str">
            <v>Impiegato</v>
          </cell>
          <cell r="I2404" t="str">
            <v>8</v>
          </cell>
          <cell r="J2404">
            <v>39630</v>
          </cell>
          <cell r="K2404">
            <v>39630</v>
          </cell>
          <cell r="L2404">
            <v>37803</v>
          </cell>
          <cell r="M2404">
            <v>37803</v>
          </cell>
          <cell r="N2404">
            <v>41274</v>
          </cell>
          <cell r="O2404">
            <v>2012</v>
          </cell>
          <cell r="P2404">
            <v>12</v>
          </cell>
          <cell r="Q2404">
            <v>9</v>
          </cell>
          <cell r="R2404" t="str">
            <v>Assunzione - Motivi vari</v>
          </cell>
          <cell r="S2404" t="str">
            <v>06140603</v>
          </cell>
          <cell r="T2404" t="str">
            <v>Esperto Coordinamento Sistemi</v>
          </cell>
          <cell r="U2404" t="str">
            <v>0614</v>
          </cell>
          <cell r="V2404" t="str">
            <v>0001-00|0614|Esperto Coordinamento Sistemi|</v>
          </cell>
          <cell r="W2404" t="str">
            <v>Esperto Coordinamento Sistemi</v>
          </cell>
          <cell r="X2404" t="str">
            <v>8</v>
          </cell>
          <cell r="Y2404" t="str">
            <v>COSP</v>
          </cell>
          <cell r="Z2404" t="str">
            <v>Tempo pieno - Normale</v>
          </cell>
          <cell r="AA2404" t="str">
            <v>Italgas SpA</v>
          </cell>
          <cell r="AB2404">
            <v>462</v>
          </cell>
          <cell r="AC2404" t="str">
            <v>ATTIVITA' OPERATIVE</v>
          </cell>
          <cell r="AD2404" t="str">
            <v>060001</v>
          </cell>
          <cell r="AE2404" t="str">
            <v>060001</v>
          </cell>
          <cell r="AF2404" t="str">
            <v>Processo e Supervisione (OPER\PROSU)</v>
          </cell>
          <cell r="AG2404" t="str">
            <v>0001E0002</v>
          </cell>
          <cell r="AH2404" t="str">
            <v>25940COSPTO</v>
          </cell>
          <cell r="AI2404" t="str">
            <v>RR</v>
          </cell>
          <cell r="AJ2404" t="str">
            <v>TOR</v>
          </cell>
          <cell r="AK2404" t="str">
            <v>PIEMONTE</v>
          </cell>
          <cell r="AL2404" t="str">
            <v>Torino</v>
          </cell>
          <cell r="AM2404" t="str">
            <v>25940COSPTO</v>
          </cell>
          <cell r="AN2404" t="str">
            <v>Ruolo</v>
          </cell>
          <cell r="AO2404" t="str">
            <v>Italgas SpA</v>
          </cell>
          <cell r="AP2404">
            <v>462</v>
          </cell>
          <cell r="AQ2404">
            <v>0</v>
          </cell>
          <cell r="AR2404" t="str">
            <v>SEDE</v>
          </cell>
          <cell r="AS2404" t="str">
            <v>Torino</v>
          </cell>
          <cell r="AT2404" t="str">
            <v>PIEMONTE</v>
          </cell>
          <cell r="AU2404" t="str">
            <v xml:space="preserve">ok </v>
          </cell>
          <cell r="AV2404" t="str">
            <v>NORD-OCCIDENTALE</v>
          </cell>
          <cell r="AW2404" t="str">
            <v>TO</v>
          </cell>
          <cell r="AX2404" t="str">
            <v>0001-06</v>
          </cell>
          <cell r="AY2404" t="str">
            <v>ATTIVITA' OPERATIVE</v>
          </cell>
          <cell r="AZ2404" t="str">
            <v>060001</v>
          </cell>
          <cell r="BA2404" t="str">
            <v>060001</v>
          </cell>
          <cell r="BB2404" t="str">
            <v>Processo e Supervisione (OPER\PROSU)</v>
          </cell>
          <cell r="BC2404" t="str">
            <v>In forza</v>
          </cell>
          <cell r="BD2404" t="str">
            <v>Dipendente Standard</v>
          </cell>
          <cell r="BE2404" t="str">
            <v>E000</v>
          </cell>
          <cell r="BF2404">
            <v>0</v>
          </cell>
          <cell r="BG2404">
            <v>0</v>
          </cell>
          <cell r="BH2404" t="str">
            <v>E000</v>
          </cell>
          <cell r="BI2404" t="str">
            <v>Italgas SpA</v>
          </cell>
          <cell r="BJ2404">
            <v>0</v>
          </cell>
          <cell r="BK2404" t="str">
            <v>10139</v>
          </cell>
          <cell r="BL2404" t="str">
            <v>TO</v>
          </cell>
          <cell r="BM2404" t="str">
            <v>TORINO</v>
          </cell>
          <cell r="BN2404" t="str">
            <v>VIA SAGRA SAN MICHELE 11</v>
          </cell>
          <cell r="BO2404" t="str">
            <v>Recapito</v>
          </cell>
          <cell r="BP2404">
            <v>0</v>
          </cell>
          <cell r="BQ2404">
            <v>0</v>
          </cell>
          <cell r="BR2404" t="str">
            <v>Italia</v>
          </cell>
          <cell r="BS2404" t="str">
            <v>L219</v>
          </cell>
          <cell r="BT2404" t="str">
            <v>TORINO</v>
          </cell>
          <cell r="BU2404" t="str">
            <v>LARGO REGIO PARCO 9</v>
          </cell>
          <cell r="BV2404" t="str">
            <v>1052</v>
          </cell>
          <cell r="BW2404" t="str">
            <v>N</v>
          </cell>
          <cell r="BX2404">
            <v>0</v>
          </cell>
          <cell r="BY2404">
            <v>0</v>
          </cell>
          <cell r="BZ2404">
            <v>0</v>
          </cell>
          <cell r="CA2404">
            <v>0</v>
          </cell>
          <cell r="CB2404">
            <v>0</v>
          </cell>
          <cell r="CC2404">
            <v>0</v>
          </cell>
          <cell r="CD2404" t="str">
            <v>Italia</v>
          </cell>
          <cell r="CE2404" t="str">
            <v>LU</v>
          </cell>
          <cell r="CF2404">
            <v>26740</v>
          </cell>
          <cell r="CG2404">
            <v>41274</v>
          </cell>
          <cell r="CH2404">
            <v>39.791923340177959</v>
          </cell>
          <cell r="CI2404">
            <v>40</v>
          </cell>
          <cell r="CJ2404" t="str">
            <v>BARGA</v>
          </cell>
          <cell r="CK2404" t="str">
            <v>70</v>
          </cell>
          <cell r="CL2404" t="str">
            <v>DISTRIBUZIONE GAS</v>
          </cell>
          <cell r="CM2404" t="str">
            <v>Servizi vari</v>
          </cell>
          <cell r="CN2404">
            <v>0</v>
          </cell>
          <cell r="CO2404" t="str">
            <v>Laurea II livello (oltre i tre anni)</v>
          </cell>
          <cell r="CP2404" t="str">
            <v>Ing. Gestionale</v>
          </cell>
          <cell r="CQ2404" t="str">
            <v>Lauree in Ingegnerie (oltre tre anni)</v>
          </cell>
          <cell r="CR2404">
            <v>0</v>
          </cell>
          <cell r="CS2404" t="str">
            <v>199</v>
          </cell>
          <cell r="CT2404" t="str">
            <v>0001-REP</v>
          </cell>
          <cell r="CU2404" t="str">
            <v>REPARTO</v>
          </cell>
          <cell r="CV2404" t="str">
            <v>25940COSPTO</v>
          </cell>
          <cell r="CW2404" t="str">
            <v>REP. COORD. SISTEMI E PROCEDURE</v>
          </cell>
          <cell r="CX2404" t="str">
            <v>COSP</v>
          </cell>
          <cell r="CY2404" t="str">
            <v>Italgas SpA</v>
          </cell>
          <cell r="CZ2404" t="str">
            <v>26523AD</v>
          </cell>
          <cell r="DA2404" t="str">
            <v>ATTIVITA' OPERATIVE</v>
          </cell>
          <cell r="DB2404" t="str">
            <v>26240OPER</v>
          </cell>
          <cell r="DC2404" t="str">
            <v>31441SERCOP</v>
          </cell>
          <cell r="DD2404" t="str">
            <v>31950PROSU</v>
          </cell>
          <cell r="DE2404" t="str">
            <v>25940COSPTO</v>
          </cell>
          <cell r="DF2404" t="str">
            <v>00000 Unità selezionata</v>
          </cell>
          <cell r="DG2404">
            <v>0</v>
          </cell>
          <cell r="DH2404">
            <v>0</v>
          </cell>
          <cell r="DI2404" t="str">
            <v>MULTI-SOCIETARIA</v>
          </cell>
          <cell r="DJ2404" t="str">
            <v>0001-0002</v>
          </cell>
          <cell r="DK2404" t="str">
            <v>SEDE</v>
          </cell>
          <cell r="DL2404" t="str">
            <v>30516SERCOP</v>
          </cell>
          <cell r="DM2404" t="str">
            <v>0001-00-STAFF SDM</v>
          </cell>
          <cell r="DN2404" t="str">
            <v>STAFF SDM</v>
          </cell>
          <cell r="DO2404" t="str">
            <v>SNTLBA73C57A657E</v>
          </cell>
          <cell r="DP2404">
            <v>0</v>
          </cell>
          <cell r="DQ2404" t="str">
            <v>Italgas SpA</v>
          </cell>
        </row>
        <row r="2405">
          <cell r="A2405" t="str">
            <v>0001084146</v>
          </cell>
          <cell r="B2405" t="str">
            <v>ITG</v>
          </cell>
          <cell r="C2405" t="str">
            <v>ig01</v>
          </cell>
          <cell r="D2405" t="str">
            <v>SCHIRRIPA ELISA</v>
          </cell>
          <cell r="E2405" t="str">
            <v>F</v>
          </cell>
          <cell r="F2405" t="str">
            <v>I</v>
          </cell>
          <cell r="G2405">
            <v>2</v>
          </cell>
          <cell r="H2405" t="str">
            <v>Impiegato</v>
          </cell>
          <cell r="I2405" t="str">
            <v>7</v>
          </cell>
          <cell r="J2405">
            <v>37681</v>
          </cell>
          <cell r="K2405">
            <v>37408</v>
          </cell>
          <cell r="L2405">
            <v>30455</v>
          </cell>
          <cell r="M2405">
            <v>30455</v>
          </cell>
          <cell r="N2405">
            <v>41274</v>
          </cell>
          <cell r="O2405">
            <v>2012</v>
          </cell>
          <cell r="P2405">
            <v>12</v>
          </cell>
          <cell r="Q2405">
            <v>29</v>
          </cell>
          <cell r="R2405" t="str">
            <v>Assunzione - Motivi vari</v>
          </cell>
          <cell r="S2405" t="str">
            <v>06150602</v>
          </cell>
          <cell r="T2405" t="str">
            <v>Junior Coordinamento Sistemi</v>
          </cell>
          <cell r="U2405" t="str">
            <v>0615</v>
          </cell>
          <cell r="V2405" t="str">
            <v>0001-00|0615|Junior Coordinamento Sistemi|</v>
          </cell>
          <cell r="W2405" t="str">
            <v>Junior Coordinamento Sistemi</v>
          </cell>
          <cell r="X2405" t="str">
            <v>7</v>
          </cell>
          <cell r="Y2405" t="str">
            <v>COSP</v>
          </cell>
          <cell r="Z2405" t="str">
            <v>Tempo pieno - Normale</v>
          </cell>
          <cell r="AA2405" t="str">
            <v>Italgas SpA</v>
          </cell>
          <cell r="AB2405">
            <v>462</v>
          </cell>
          <cell r="AC2405" t="str">
            <v>ATTIVITA' OPERATIVE</v>
          </cell>
          <cell r="AD2405" t="str">
            <v>060001</v>
          </cell>
          <cell r="AE2405" t="str">
            <v>060001</v>
          </cell>
          <cell r="AF2405" t="str">
            <v>Processo e Supervisione (OPER\PROSU)</v>
          </cell>
          <cell r="AG2405" t="str">
            <v>0001E0A02</v>
          </cell>
          <cell r="AH2405" t="str">
            <v>25940COSPTO</v>
          </cell>
          <cell r="AI2405" t="str">
            <v>RR</v>
          </cell>
          <cell r="AJ2405" t="str">
            <v>TOR</v>
          </cell>
          <cell r="AK2405" t="str">
            <v>PIEMONTE</v>
          </cell>
          <cell r="AL2405" t="str">
            <v>Torino</v>
          </cell>
          <cell r="AM2405" t="str">
            <v>25940COSPTO</v>
          </cell>
          <cell r="AN2405" t="str">
            <v>Ruolo</v>
          </cell>
          <cell r="AO2405" t="str">
            <v>Italgas SpA</v>
          </cell>
          <cell r="AP2405">
            <v>462</v>
          </cell>
          <cell r="AQ2405">
            <v>0</v>
          </cell>
          <cell r="AR2405" t="str">
            <v>ATTIVITA' OPERATIVE SEDE (TORINO)</v>
          </cell>
          <cell r="AS2405" t="str">
            <v>Torino</v>
          </cell>
          <cell r="AT2405" t="str">
            <v>PIEMONTE</v>
          </cell>
          <cell r="AU2405" t="str">
            <v xml:space="preserve">ok </v>
          </cell>
          <cell r="AV2405" t="str">
            <v>NORD-OCCIDENTALE</v>
          </cell>
          <cell r="AW2405" t="str">
            <v>TO</v>
          </cell>
          <cell r="AX2405" t="str">
            <v>0001-06</v>
          </cell>
          <cell r="AY2405" t="str">
            <v>ATTIVITA' OPERATIVE</v>
          </cell>
          <cell r="AZ2405" t="str">
            <v>060001</v>
          </cell>
          <cell r="BA2405" t="str">
            <v>060001</v>
          </cell>
          <cell r="BB2405" t="str">
            <v>Processo e Supervisione (OPER\PROSU)</v>
          </cell>
          <cell r="BC2405" t="str">
            <v>In forza</v>
          </cell>
          <cell r="BD2405" t="str">
            <v>Dipendente Standard</v>
          </cell>
          <cell r="BE2405" t="str">
            <v>E000</v>
          </cell>
          <cell r="BF2405">
            <v>0</v>
          </cell>
          <cell r="BG2405">
            <v>0</v>
          </cell>
          <cell r="BH2405" t="str">
            <v>E000</v>
          </cell>
          <cell r="BI2405" t="str">
            <v>Italgas SpA</v>
          </cell>
          <cell r="BJ2405">
            <v>0</v>
          </cell>
          <cell r="BK2405" t="str">
            <v>10078</v>
          </cell>
          <cell r="BL2405" t="str">
            <v>TO</v>
          </cell>
          <cell r="BM2405" t="str">
            <v>VENARIA REALE</v>
          </cell>
          <cell r="BN2405" t="str">
            <v>VIA DONATELLO 27</v>
          </cell>
          <cell r="BO2405" t="str">
            <v>Recapito</v>
          </cell>
          <cell r="BP2405">
            <v>0</v>
          </cell>
          <cell r="BQ2405">
            <v>0</v>
          </cell>
          <cell r="BR2405" t="str">
            <v>Italia</v>
          </cell>
          <cell r="BS2405" t="str">
            <v>L219</v>
          </cell>
          <cell r="BT2405" t="str">
            <v>TORINO</v>
          </cell>
          <cell r="BU2405" t="str">
            <v>LARGO REGIO PARCO 9</v>
          </cell>
          <cell r="BV2405" t="str">
            <v>10152</v>
          </cell>
          <cell r="BW2405" t="str">
            <v>N</v>
          </cell>
          <cell r="BX2405">
            <v>0</v>
          </cell>
          <cell r="BY2405">
            <v>0</v>
          </cell>
          <cell r="BZ2405">
            <v>0</v>
          </cell>
          <cell r="CA2405">
            <v>0</v>
          </cell>
          <cell r="CB2405">
            <v>0</v>
          </cell>
          <cell r="CC2405">
            <v>0</v>
          </cell>
          <cell r="CD2405" t="str">
            <v>Italia</v>
          </cell>
          <cell r="CE2405" t="str">
            <v>TO</v>
          </cell>
          <cell r="CF2405">
            <v>23826</v>
          </cell>
          <cell r="CG2405">
            <v>41274</v>
          </cell>
          <cell r="CH2405">
            <v>47.770020533880903</v>
          </cell>
          <cell r="CI2405">
            <v>48</v>
          </cell>
          <cell r="CJ2405" t="str">
            <v>TORINO</v>
          </cell>
          <cell r="CK2405" t="str">
            <v>70</v>
          </cell>
          <cell r="CL2405" t="str">
            <v>DISTRIBUZIONE GAS</v>
          </cell>
          <cell r="CM2405" t="str">
            <v>Servizi vari</v>
          </cell>
          <cell r="CN2405">
            <v>0</v>
          </cell>
          <cell r="CO2405" t="str">
            <v>Inferiore Diploma</v>
          </cell>
          <cell r="CP2405" t="str">
            <v>Segr. d'azienda</v>
          </cell>
          <cell r="CQ2405" t="str">
            <v>Inferiore al Diploma</v>
          </cell>
          <cell r="CR2405">
            <v>0</v>
          </cell>
          <cell r="CS2405" t="str">
            <v>701</v>
          </cell>
          <cell r="CT2405" t="str">
            <v>0001-REP</v>
          </cell>
          <cell r="CU2405" t="str">
            <v>REPARTO</v>
          </cell>
          <cell r="CV2405" t="str">
            <v>25940COSPTO</v>
          </cell>
          <cell r="CW2405" t="str">
            <v>REP. COORD. SISTEMI E PROCEDURE</v>
          </cell>
          <cell r="CX2405" t="str">
            <v>COSP</v>
          </cell>
          <cell r="CY2405" t="str">
            <v>Italgas SpA</v>
          </cell>
          <cell r="CZ2405" t="str">
            <v>26523AD</v>
          </cell>
          <cell r="DA2405" t="str">
            <v>ATTIVITA' OPERATIVE</v>
          </cell>
          <cell r="DB2405" t="str">
            <v>26240OPER</v>
          </cell>
          <cell r="DC2405" t="str">
            <v>31441SERCOP</v>
          </cell>
          <cell r="DD2405" t="str">
            <v>31950PROSU</v>
          </cell>
          <cell r="DE2405" t="str">
            <v>25940COSPTO</v>
          </cell>
          <cell r="DF2405" t="str">
            <v>00000 Unità selezionata</v>
          </cell>
          <cell r="DG2405">
            <v>0</v>
          </cell>
          <cell r="DH2405">
            <v>0</v>
          </cell>
          <cell r="DI2405" t="str">
            <v>MULTI-SOCIETARIA</v>
          </cell>
          <cell r="DJ2405" t="str">
            <v>0001-0A02</v>
          </cell>
          <cell r="DK2405" t="str">
            <v>ATTIVITA' OPERATIVE SEDE</v>
          </cell>
          <cell r="DL2405" t="str">
            <v>30516SERCOP</v>
          </cell>
          <cell r="DM2405" t="str">
            <v>0001-00-STAFF SDM</v>
          </cell>
          <cell r="DN2405" t="str">
            <v>STAFF SDM</v>
          </cell>
          <cell r="DO2405" t="str">
            <v>SCHLSE65C65L219K</v>
          </cell>
          <cell r="DP2405">
            <v>0</v>
          </cell>
          <cell r="DQ2405" t="str">
            <v>Italgas SpA</v>
          </cell>
        </row>
        <row r="2406">
          <cell r="A2406" t="str">
            <v>0001085389</v>
          </cell>
          <cell r="B2406" t="str">
            <v>ITG</v>
          </cell>
          <cell r="C2406" t="str">
            <v>ig01</v>
          </cell>
          <cell r="D2406" t="str">
            <v>SESSA GIOSUE'</v>
          </cell>
          <cell r="E2406" t="str">
            <v>M</v>
          </cell>
          <cell r="F2406" t="str">
            <v>I</v>
          </cell>
          <cell r="G2406">
            <v>2</v>
          </cell>
          <cell r="H2406" t="str">
            <v>Impiegato</v>
          </cell>
          <cell r="I2406" t="str">
            <v>7</v>
          </cell>
          <cell r="J2406">
            <v>39934</v>
          </cell>
          <cell r="K2406">
            <v>39934</v>
          </cell>
          <cell r="L2406">
            <v>30732</v>
          </cell>
          <cell r="M2406">
            <v>30732</v>
          </cell>
          <cell r="N2406">
            <v>41274</v>
          </cell>
          <cell r="O2406">
            <v>2012</v>
          </cell>
          <cell r="P2406">
            <v>12</v>
          </cell>
          <cell r="Q2406">
            <v>28</v>
          </cell>
          <cell r="R2406" t="str">
            <v>Assunzione - Motivi vari</v>
          </cell>
          <cell r="S2406" t="str">
            <v>08970601</v>
          </cell>
          <cell r="T2406" t="str">
            <v>Junior Analisi di Processo e Procedure</v>
          </cell>
          <cell r="U2406" t="str">
            <v>0897</v>
          </cell>
          <cell r="V2406" t="str">
            <v>0001-00|0897|Junior Analisi di Processo e Procedure|</v>
          </cell>
          <cell r="W2406" t="str">
            <v>Junior Analisi di Processo e Procedure</v>
          </cell>
          <cell r="X2406" t="str">
            <v>7</v>
          </cell>
          <cell r="Y2406" t="str">
            <v>COSP</v>
          </cell>
          <cell r="Z2406" t="str">
            <v>Tempo pieno - Normale</v>
          </cell>
          <cell r="AA2406" t="str">
            <v>Italgas SpA</v>
          </cell>
          <cell r="AB2406">
            <v>462</v>
          </cell>
          <cell r="AC2406" t="str">
            <v>ATTIVITA' OPERATIVE</v>
          </cell>
          <cell r="AD2406" t="str">
            <v>060001</v>
          </cell>
          <cell r="AE2406" t="str">
            <v>060001</v>
          </cell>
          <cell r="AF2406" t="str">
            <v>Processo e Supervisione (OPER\PROSU)</v>
          </cell>
          <cell r="AG2406" t="str">
            <v>0001E0A02</v>
          </cell>
          <cell r="AH2406" t="str">
            <v>25940COSPTO</v>
          </cell>
          <cell r="AI2406" t="str">
            <v>RR</v>
          </cell>
          <cell r="AJ2406" t="str">
            <v>TOR</v>
          </cell>
          <cell r="AK2406" t="str">
            <v>PIEMONTE</v>
          </cell>
          <cell r="AL2406" t="str">
            <v>Torino</v>
          </cell>
          <cell r="AM2406" t="str">
            <v>25940COSPTO</v>
          </cell>
          <cell r="AN2406" t="str">
            <v>Ruolo</v>
          </cell>
          <cell r="AO2406" t="str">
            <v>Italgas SpA</v>
          </cell>
          <cell r="AP2406">
            <v>462</v>
          </cell>
          <cell r="AQ2406">
            <v>0</v>
          </cell>
          <cell r="AR2406" t="str">
            <v>ATTIVITA' OPERATIVE SEDE (TORINO)</v>
          </cell>
          <cell r="AS2406" t="str">
            <v>Torino</v>
          </cell>
          <cell r="AT2406" t="str">
            <v>PIEMONTE</v>
          </cell>
          <cell r="AU2406" t="str">
            <v xml:space="preserve">ok </v>
          </cell>
          <cell r="AV2406" t="str">
            <v>NORD-OCCIDENTALE</v>
          </cell>
          <cell r="AW2406" t="str">
            <v>TO</v>
          </cell>
          <cell r="AX2406" t="str">
            <v>0001-06</v>
          </cell>
          <cell r="AY2406" t="str">
            <v>ATTIVITA' OPERATIVE</v>
          </cell>
          <cell r="AZ2406" t="str">
            <v>060001</v>
          </cell>
          <cell r="BA2406" t="str">
            <v>060001</v>
          </cell>
          <cell r="BB2406" t="str">
            <v>Processo e Supervisione (OPER\PROSU)</v>
          </cell>
          <cell r="BC2406" t="str">
            <v>In forza</v>
          </cell>
          <cell r="BD2406" t="str">
            <v>Dipendente Standard</v>
          </cell>
          <cell r="BE2406" t="str">
            <v>E000</v>
          </cell>
          <cell r="BF2406">
            <v>0</v>
          </cell>
          <cell r="BG2406">
            <v>0</v>
          </cell>
          <cell r="BH2406" t="str">
            <v>E000</v>
          </cell>
          <cell r="BI2406" t="str">
            <v>Italgas SpA</v>
          </cell>
          <cell r="BJ2406">
            <v>0</v>
          </cell>
          <cell r="BK2406" t="str">
            <v>14010</v>
          </cell>
          <cell r="BL2406" t="str">
            <v>AT</v>
          </cell>
          <cell r="BM2406" t="str">
            <v>CELLARENGO</v>
          </cell>
          <cell r="BN2406" t="str">
            <v>VIA ALFIERI 28</v>
          </cell>
          <cell r="BO2406" t="str">
            <v>Recapito</v>
          </cell>
          <cell r="BP2406">
            <v>0</v>
          </cell>
          <cell r="BQ2406">
            <v>0</v>
          </cell>
          <cell r="BR2406" t="str">
            <v>Italia</v>
          </cell>
          <cell r="BS2406" t="str">
            <v>L219</v>
          </cell>
          <cell r="BT2406" t="str">
            <v>TORINO</v>
          </cell>
          <cell r="BU2406" t="str">
            <v>LARGO REGIO PARCO 9</v>
          </cell>
          <cell r="BV2406" t="str">
            <v>10152</v>
          </cell>
          <cell r="BW2406" t="str">
            <v>N</v>
          </cell>
          <cell r="BX2406">
            <v>0</v>
          </cell>
          <cell r="BY2406">
            <v>0</v>
          </cell>
          <cell r="BZ2406">
            <v>0</v>
          </cell>
          <cell r="CA2406">
            <v>0</v>
          </cell>
          <cell r="CB2406">
            <v>0</v>
          </cell>
          <cell r="CC2406">
            <v>0</v>
          </cell>
          <cell r="CD2406" t="str">
            <v>Italia</v>
          </cell>
          <cell r="CE2406" t="str">
            <v>TO</v>
          </cell>
          <cell r="CF2406">
            <v>20883</v>
          </cell>
          <cell r="CG2406">
            <v>41274</v>
          </cell>
          <cell r="CH2406">
            <v>55.827515400410675</v>
          </cell>
          <cell r="CI2406">
            <v>56</v>
          </cell>
          <cell r="CJ2406" t="str">
            <v>TORINO</v>
          </cell>
          <cell r="CK2406" t="str">
            <v>70</v>
          </cell>
          <cell r="CL2406" t="str">
            <v>DISTRIBUZIONE GAS</v>
          </cell>
          <cell r="CM2406" t="str">
            <v>Normativa tecnica Gas</v>
          </cell>
          <cell r="CN2406">
            <v>0</v>
          </cell>
          <cell r="CO2406" t="str">
            <v>Inferiore Diploma</v>
          </cell>
          <cell r="CP2406" t="str">
            <v>Licenza media inferiore</v>
          </cell>
          <cell r="CQ2406" t="str">
            <v>Inferiore al Diploma</v>
          </cell>
          <cell r="CR2406">
            <v>0</v>
          </cell>
          <cell r="CS2406" t="str">
            <v>701</v>
          </cell>
          <cell r="CT2406" t="str">
            <v>0001-REP</v>
          </cell>
          <cell r="CU2406" t="str">
            <v>REPARTO</v>
          </cell>
          <cell r="CV2406" t="str">
            <v>25940COSPTO</v>
          </cell>
          <cell r="CW2406" t="str">
            <v>REP. COORD. SISTEMI E PROCEDURE</v>
          </cell>
          <cell r="CX2406" t="str">
            <v>COSP</v>
          </cell>
          <cell r="CY2406" t="str">
            <v>Italgas SpA</v>
          </cell>
          <cell r="CZ2406" t="str">
            <v>26523AD</v>
          </cell>
          <cell r="DA2406" t="str">
            <v>ATTIVITA' OPERATIVE</v>
          </cell>
          <cell r="DB2406" t="str">
            <v>26240OPER</v>
          </cell>
          <cell r="DC2406" t="str">
            <v>31441SERCOP</v>
          </cell>
          <cell r="DD2406" t="str">
            <v>31950PROSU</v>
          </cell>
          <cell r="DE2406" t="str">
            <v>25940COSPTO</v>
          </cell>
          <cell r="DF2406" t="str">
            <v>00000 Unità selezionata</v>
          </cell>
          <cell r="DG2406">
            <v>0</v>
          </cell>
          <cell r="DH2406">
            <v>0</v>
          </cell>
          <cell r="DI2406" t="str">
            <v>MULTI-SOCIETARIA</v>
          </cell>
          <cell r="DJ2406" t="str">
            <v>0001-0A02</v>
          </cell>
          <cell r="DK2406" t="str">
            <v>ATTIVITA' OPERATIVE SEDE</v>
          </cell>
          <cell r="DL2406" t="str">
            <v>30516SERCOP</v>
          </cell>
          <cell r="DM2406" t="str">
            <v>0001-00-STAFF SDM</v>
          </cell>
          <cell r="DN2406" t="str">
            <v>STAFF SDM</v>
          </cell>
          <cell r="DO2406" t="str">
            <v>SSSGSI57C04L219K</v>
          </cell>
          <cell r="DP2406">
            <v>0</v>
          </cell>
          <cell r="DQ2406" t="str">
            <v>Italgas SpA</v>
          </cell>
        </row>
        <row r="2407">
          <cell r="A2407" t="str">
            <v>0001067442</v>
          </cell>
          <cell r="B2407" t="str">
            <v>ITG</v>
          </cell>
          <cell r="C2407" t="str">
            <v>ig01</v>
          </cell>
          <cell r="D2407" t="str">
            <v>PAGELLA MANUELA</v>
          </cell>
          <cell r="E2407" t="str">
            <v>F</v>
          </cell>
          <cell r="F2407" t="str">
            <v>Q</v>
          </cell>
          <cell r="G2407">
            <v>3</v>
          </cell>
          <cell r="H2407" t="str">
            <v>Quadro</v>
          </cell>
          <cell r="I2407" t="str">
            <v>Q</v>
          </cell>
          <cell r="J2407">
            <v>41153</v>
          </cell>
          <cell r="K2407">
            <v>0</v>
          </cell>
          <cell r="L2407">
            <v>41153</v>
          </cell>
          <cell r="M2407">
            <v>37226</v>
          </cell>
          <cell r="N2407">
            <v>41274</v>
          </cell>
          <cell r="O2407">
            <v>2012</v>
          </cell>
          <cell r="P2407">
            <v>12</v>
          </cell>
          <cell r="Q2407">
            <v>11</v>
          </cell>
          <cell r="R2407" t="str">
            <v>Assunzione - Motivi vari</v>
          </cell>
          <cell r="S2407" t="str">
            <v>10710601</v>
          </cell>
          <cell r="T2407" t="str">
            <v>Resp. Normativa Innov. Tecno. Accert. Docum.</v>
          </cell>
          <cell r="U2407" t="str">
            <v>1071</v>
          </cell>
          <cell r="V2407" t="str">
            <v>0001-00|1071|Resp. Normativa Innovaz. Tecnologica Accertam. Documentale|</v>
          </cell>
          <cell r="W2407" t="str">
            <v>Resp. Normativa Innovaz. Tecnologica Accertam. Documentale</v>
          </cell>
          <cell r="X2407" t="str">
            <v>Q</v>
          </cell>
          <cell r="Y2407" t="str">
            <v>NINTA</v>
          </cell>
          <cell r="Z2407" t="str">
            <v>Tempo pieno - Normale</v>
          </cell>
          <cell r="AA2407" t="str">
            <v>Toscana Energia</v>
          </cell>
          <cell r="AB2407">
            <v>2050</v>
          </cell>
          <cell r="AC2407" t="str">
            <v>ATTIVITA' OPERATIVE</v>
          </cell>
          <cell r="AD2407" t="str">
            <v>060021</v>
          </cell>
          <cell r="AE2407" t="str">
            <v>060021</v>
          </cell>
          <cell r="AF2407" t="str">
            <v>Norm, Innov.Tecn. e Accert. Docum. (OPER\NINTA)</v>
          </cell>
          <cell r="AG2407" t="str">
            <v>0001E0A02</v>
          </cell>
          <cell r="AH2407" t="str">
            <v>31951NINTA</v>
          </cell>
          <cell r="AI2407" t="str">
            <v>NR</v>
          </cell>
          <cell r="AJ2407" t="str">
            <v>TOR</v>
          </cell>
          <cell r="AK2407" t="str">
            <v>PIEMONTE</v>
          </cell>
          <cell r="AL2407" t="str">
            <v>Torino</v>
          </cell>
          <cell r="AM2407" t="str">
            <v>31951NINTA</v>
          </cell>
          <cell r="AN2407" t="str">
            <v>No Ruolo</v>
          </cell>
          <cell r="AO2407" t="str">
            <v>Italgas SpA</v>
          </cell>
          <cell r="AP2407">
            <v>462</v>
          </cell>
          <cell r="AQ2407">
            <v>2050</v>
          </cell>
          <cell r="AR2407" t="str">
            <v>ATTIVITA' OPERATIVE SEDE (TORINO)</v>
          </cell>
          <cell r="AS2407" t="str">
            <v>Torino</v>
          </cell>
          <cell r="AT2407" t="str">
            <v>PIEMONTE</v>
          </cell>
          <cell r="AU2407" t="str">
            <v xml:space="preserve">ok </v>
          </cell>
          <cell r="AV2407" t="str">
            <v>NORD-OCCIDENTALE</v>
          </cell>
          <cell r="AW2407" t="str">
            <v>TO</v>
          </cell>
          <cell r="AX2407" t="str">
            <v>0001-06</v>
          </cell>
          <cell r="AY2407" t="str">
            <v>ATTIVITA' OPERATIVE</v>
          </cell>
          <cell r="AZ2407" t="str">
            <v>060021</v>
          </cell>
          <cell r="BA2407" t="str">
            <v>060021</v>
          </cell>
          <cell r="BB2407" t="str">
            <v>Norm, Innov.Tecn. e Accert. Docum. (OPER\NINTA)</v>
          </cell>
          <cell r="BC2407" t="str">
            <v>Non definita</v>
          </cell>
          <cell r="BD2407" t="str">
            <v>Distacco da Italia</v>
          </cell>
          <cell r="BE2407" t="str">
            <v>F002</v>
          </cell>
          <cell r="BF2407">
            <v>0</v>
          </cell>
          <cell r="BG2407">
            <v>0</v>
          </cell>
          <cell r="BH2407" t="str">
            <v>F002</v>
          </cell>
          <cell r="BI2407" t="str">
            <v>Italgas SpA</v>
          </cell>
          <cell r="BJ2407">
            <v>2050</v>
          </cell>
          <cell r="BK2407" t="str">
            <v>56017</v>
          </cell>
          <cell r="BL2407" t="str">
            <v>PI</v>
          </cell>
          <cell r="BM2407" t="str">
            <v>SAN GIULIANO TERME</v>
          </cell>
          <cell r="BN2407" t="str">
            <v>VIA BRUNO BUOZZI, 59/M</v>
          </cell>
          <cell r="BO2407" t="str">
            <v>Recapito</v>
          </cell>
          <cell r="BP2407">
            <v>0</v>
          </cell>
          <cell r="BQ2407">
            <v>0</v>
          </cell>
          <cell r="BR2407" t="str">
            <v>Italia</v>
          </cell>
          <cell r="BS2407" t="str">
            <v>L219</v>
          </cell>
          <cell r="BT2407" t="str">
            <v>TORINO</v>
          </cell>
          <cell r="BU2407" t="str">
            <v>LARGO REGIO PARCO 9</v>
          </cell>
          <cell r="BV2407" t="str">
            <v>10152</v>
          </cell>
          <cell r="BW2407" t="str">
            <v>N</v>
          </cell>
          <cell r="BX2407">
            <v>0</v>
          </cell>
          <cell r="BY2407">
            <v>0</v>
          </cell>
          <cell r="BZ2407">
            <v>0</v>
          </cell>
          <cell r="CA2407">
            <v>0</v>
          </cell>
          <cell r="CB2407">
            <v>0</v>
          </cell>
          <cell r="CC2407">
            <v>0</v>
          </cell>
          <cell r="CD2407" t="str">
            <v>Italia</v>
          </cell>
          <cell r="CE2407" t="str">
            <v>CE</v>
          </cell>
          <cell r="CF2407">
            <v>29020</v>
          </cell>
          <cell r="CG2407">
            <v>41274</v>
          </cell>
          <cell r="CH2407">
            <v>33.549623545516766</v>
          </cell>
          <cell r="CI2407">
            <v>34</v>
          </cell>
          <cell r="CJ2407" t="str">
            <v>CASERTA</v>
          </cell>
          <cell r="CK2407" t="str">
            <v>70</v>
          </cell>
          <cell r="CL2407" t="str">
            <v>DISTRIBUZIONE GAS</v>
          </cell>
          <cell r="CM2407" t="str">
            <v>Coordinamento</v>
          </cell>
          <cell r="CN2407">
            <v>0</v>
          </cell>
          <cell r="CO2407" t="str">
            <v>Laurea II livello (oltre i tre anni)</v>
          </cell>
          <cell r="CP2407" t="str">
            <v>Ing. Gestionale</v>
          </cell>
          <cell r="CQ2407" t="str">
            <v>Lauree in Ingegnerie (oltre tre anni)</v>
          </cell>
          <cell r="CR2407">
            <v>0</v>
          </cell>
          <cell r="CS2407" t="str">
            <v>199</v>
          </cell>
          <cell r="CT2407" t="str">
            <v>0001-REP</v>
          </cell>
          <cell r="CU2407" t="str">
            <v>REPARTO</v>
          </cell>
          <cell r="CV2407" t="str">
            <v>31951NINTA</v>
          </cell>
          <cell r="CW2407" t="str">
            <v>NORMATIVA INNOVAZIONE TECNOLOGICA E ACCERTAMENTO DOCUMENTALE</v>
          </cell>
          <cell r="CX2407" t="str">
            <v>NINTA</v>
          </cell>
          <cell r="CY2407" t="str">
            <v>Italgas SpA</v>
          </cell>
          <cell r="CZ2407" t="str">
            <v>26523AD</v>
          </cell>
          <cell r="DA2407" t="str">
            <v>ATTIVITA' OPERATIVE</v>
          </cell>
          <cell r="DB2407" t="str">
            <v>26240OPER</v>
          </cell>
          <cell r="DC2407" t="str">
            <v>31441SERCOP</v>
          </cell>
          <cell r="DD2407" t="str">
            <v>31951NINTA</v>
          </cell>
          <cell r="DE2407" t="str">
            <v>00000 Unità selezionata</v>
          </cell>
          <cell r="DF2407">
            <v>0</v>
          </cell>
          <cell r="DG2407">
            <v>0</v>
          </cell>
          <cell r="DH2407">
            <v>0</v>
          </cell>
          <cell r="DI2407" t="str">
            <v>MULTI-SOCIETARIA</v>
          </cell>
          <cell r="DJ2407" t="str">
            <v>0001-0A02</v>
          </cell>
          <cell r="DK2407" t="str">
            <v>ATTIVITA' OPERATIVE SEDE</v>
          </cell>
          <cell r="DL2407" t="str">
            <v>30516SERCOP</v>
          </cell>
          <cell r="DM2407" t="str">
            <v>0001-00-STAFF SDM</v>
          </cell>
          <cell r="DN2407" t="str">
            <v>STAFF SDM</v>
          </cell>
          <cell r="DO2407" t="str">
            <v>PGLMNL79H54B963S</v>
          </cell>
          <cell r="DP2407">
            <v>0</v>
          </cell>
          <cell r="DQ2407" t="str">
            <v>Italgas SpA</v>
          </cell>
        </row>
        <row r="2408">
          <cell r="A2408" t="str">
            <v>0001012222</v>
          </cell>
          <cell r="B2408" t="str">
            <v>ITG</v>
          </cell>
          <cell r="C2408" t="str">
            <v>ig01</v>
          </cell>
          <cell r="D2408" t="str">
            <v>BORIO CARLO</v>
          </cell>
          <cell r="E2408" t="str">
            <v>M</v>
          </cell>
          <cell r="F2408" t="str">
            <v>I</v>
          </cell>
          <cell r="G2408">
            <v>2</v>
          </cell>
          <cell r="H2408" t="str">
            <v>Impiegato</v>
          </cell>
          <cell r="I2408" t="str">
            <v>6</v>
          </cell>
          <cell r="J2408">
            <v>38534</v>
          </cell>
          <cell r="K2408">
            <v>0</v>
          </cell>
          <cell r="L2408">
            <v>30111</v>
          </cell>
          <cell r="M2408">
            <v>30111</v>
          </cell>
          <cell r="N2408">
            <v>41274</v>
          </cell>
          <cell r="O2408">
            <v>2012</v>
          </cell>
          <cell r="P2408">
            <v>12</v>
          </cell>
          <cell r="Q2408">
            <v>30</v>
          </cell>
          <cell r="R2408" t="str">
            <v>Assunzione - Motivi vari</v>
          </cell>
          <cell r="S2408" t="str">
            <v>06780601</v>
          </cell>
          <cell r="T2408" t="str">
            <v>Operatore supporto accertamento documentale</v>
          </cell>
          <cell r="U2408" t="str">
            <v>0678</v>
          </cell>
          <cell r="V2408" t="str">
            <v>0001-00|0678|Operatore supporto accertamento documentale|</v>
          </cell>
          <cell r="W2408" t="str">
            <v>Operatore supporto accertamento documentale</v>
          </cell>
          <cell r="X2408" t="str">
            <v>6</v>
          </cell>
          <cell r="Y2408" t="str">
            <v>ADOC</v>
          </cell>
          <cell r="Z2408" t="str">
            <v>Tempo pieno - Normale</v>
          </cell>
          <cell r="AA2408" t="str">
            <v>Italgas SpA</v>
          </cell>
          <cell r="AB2408">
            <v>462</v>
          </cell>
          <cell r="AC2408" t="str">
            <v>ATTIVITA' OPERATIVE</v>
          </cell>
          <cell r="AD2408" t="str">
            <v>060018</v>
          </cell>
          <cell r="AE2408" t="str">
            <v>060018</v>
          </cell>
          <cell r="AF2408" t="str">
            <v>Accertamento Documentale</v>
          </cell>
          <cell r="AG2408" t="str">
            <v>0001E0A02</v>
          </cell>
          <cell r="AH2408" t="str">
            <v>25682ADOCTORINO</v>
          </cell>
          <cell r="AI2408" t="str">
            <v>RR</v>
          </cell>
          <cell r="AJ2408" t="str">
            <v>TOR</v>
          </cell>
          <cell r="AK2408" t="str">
            <v>PIEMONTE</v>
          </cell>
          <cell r="AL2408" t="str">
            <v>Torino</v>
          </cell>
          <cell r="AM2408" t="str">
            <v>25682ADOCTORINO</v>
          </cell>
          <cell r="AN2408" t="str">
            <v>Ruolo</v>
          </cell>
          <cell r="AO2408" t="str">
            <v>Italgas SpA</v>
          </cell>
          <cell r="AP2408">
            <v>462</v>
          </cell>
          <cell r="AQ2408">
            <v>0</v>
          </cell>
          <cell r="AR2408" t="str">
            <v>ATTIVITA' OPERATIVE SEDE (TORINO)</v>
          </cell>
          <cell r="AS2408" t="str">
            <v>Torino</v>
          </cell>
          <cell r="AT2408" t="str">
            <v>PIEMONTE</v>
          </cell>
          <cell r="AU2408" t="str">
            <v xml:space="preserve">ok </v>
          </cell>
          <cell r="AV2408" t="str">
            <v>NORD-OCCIDENTALE</v>
          </cell>
          <cell r="AW2408" t="str">
            <v>TO</v>
          </cell>
          <cell r="AX2408" t="str">
            <v>0001-06</v>
          </cell>
          <cell r="AY2408" t="str">
            <v>ATTIVITA' OPERATIVE</v>
          </cell>
          <cell r="AZ2408" t="str">
            <v>060018</v>
          </cell>
          <cell r="BA2408" t="str">
            <v>060018</v>
          </cell>
          <cell r="BB2408" t="str">
            <v>Accertamento Documentale</v>
          </cell>
          <cell r="BC2408" t="str">
            <v>In forza</v>
          </cell>
          <cell r="BD2408" t="str">
            <v>Dipendente Standard</v>
          </cell>
          <cell r="BE2408" t="str">
            <v>E000</v>
          </cell>
          <cell r="BF2408">
            <v>0</v>
          </cell>
          <cell r="BG2408">
            <v>0</v>
          </cell>
          <cell r="BH2408" t="str">
            <v>E000</v>
          </cell>
          <cell r="BI2408" t="str">
            <v>Italgas SpA</v>
          </cell>
          <cell r="BJ2408">
            <v>0</v>
          </cell>
          <cell r="BK2408" t="str">
            <v>10149</v>
          </cell>
          <cell r="BL2408" t="str">
            <v>TO</v>
          </cell>
          <cell r="BM2408" t="str">
            <v>TORINO</v>
          </cell>
          <cell r="BN2408" t="str">
            <v>VIA FORLI' 68 BIS</v>
          </cell>
          <cell r="BO2408" t="str">
            <v>Recapito</v>
          </cell>
          <cell r="BP2408">
            <v>0</v>
          </cell>
          <cell r="BQ2408">
            <v>0</v>
          </cell>
          <cell r="BR2408" t="str">
            <v>Italia</v>
          </cell>
          <cell r="BS2408" t="str">
            <v>L219</v>
          </cell>
          <cell r="BT2408" t="str">
            <v>TORINO</v>
          </cell>
          <cell r="BU2408" t="str">
            <v>LARGO REGIO PARCO 9</v>
          </cell>
          <cell r="BV2408" t="str">
            <v>10152</v>
          </cell>
          <cell r="BW2408" t="str">
            <v>Y</v>
          </cell>
          <cell r="BX2408" t="str">
            <v>Invalidi civili</v>
          </cell>
          <cell r="BY2408" t="str">
            <v>05</v>
          </cell>
          <cell r="BZ2408">
            <v>0</v>
          </cell>
          <cell r="CA2408">
            <v>0</v>
          </cell>
          <cell r="CB2408">
            <v>0</v>
          </cell>
          <cell r="CC2408">
            <v>0</v>
          </cell>
          <cell r="CD2408" t="str">
            <v>Italia</v>
          </cell>
          <cell r="CE2408" t="str">
            <v>TO</v>
          </cell>
          <cell r="CF2408">
            <v>22375</v>
          </cell>
          <cell r="CG2408">
            <v>41274</v>
          </cell>
          <cell r="CH2408">
            <v>51.742642026009584</v>
          </cell>
          <cell r="CI2408">
            <v>52</v>
          </cell>
          <cell r="CJ2408" t="str">
            <v>TORINO</v>
          </cell>
          <cell r="CK2408" t="str">
            <v>70</v>
          </cell>
          <cell r="CL2408" t="str">
            <v>DISTRIBUZIONE GAS</v>
          </cell>
          <cell r="CM2408" t="str">
            <v>Servizi vari</v>
          </cell>
          <cell r="CN2408">
            <v>30111</v>
          </cell>
          <cell r="CO2408" t="str">
            <v>Inferiore Diploma</v>
          </cell>
          <cell r="CP2408" t="str">
            <v>Licenza media inferiore</v>
          </cell>
          <cell r="CQ2408" t="str">
            <v>Inferiore al Diploma</v>
          </cell>
          <cell r="CR2408">
            <v>0</v>
          </cell>
          <cell r="CS2408" t="str">
            <v>701</v>
          </cell>
          <cell r="CT2408" t="str">
            <v>0001-REP</v>
          </cell>
          <cell r="CU2408" t="str">
            <v>REPARTO</v>
          </cell>
          <cell r="CV2408" t="str">
            <v>25682ADOCTORINO</v>
          </cell>
          <cell r="CW2408" t="str">
            <v>REP. SUPPORTO ACCERTAMENTO DOCUMENTALE</v>
          </cell>
          <cell r="CX2408" t="str">
            <v>ADOC</v>
          </cell>
          <cell r="CY2408" t="str">
            <v>Italgas SpA</v>
          </cell>
          <cell r="CZ2408" t="str">
            <v>26523AD</v>
          </cell>
          <cell r="DA2408" t="str">
            <v>ATTIVITA' OPERATIVE</v>
          </cell>
          <cell r="DB2408" t="str">
            <v>26240OPER</v>
          </cell>
          <cell r="DC2408" t="str">
            <v>31441SERCOP</v>
          </cell>
          <cell r="DD2408" t="str">
            <v>31951NINTA</v>
          </cell>
          <cell r="DE2408" t="str">
            <v>25682ADOCTORINO</v>
          </cell>
          <cell r="DF2408" t="str">
            <v>00000 Unità selezionata</v>
          </cell>
          <cell r="DG2408">
            <v>0</v>
          </cell>
          <cell r="DH2408">
            <v>0</v>
          </cell>
          <cell r="DI2408" t="str">
            <v>MULTI-SOCIETARIA</v>
          </cell>
          <cell r="DJ2408" t="str">
            <v>0001-0A02</v>
          </cell>
          <cell r="DK2408" t="str">
            <v>ATTIVITA' OPERATIVE SEDE</v>
          </cell>
          <cell r="DL2408" t="str">
            <v>30516SERCOP</v>
          </cell>
          <cell r="DM2408" t="str">
            <v>0001-00-STAFF SDM</v>
          </cell>
          <cell r="DN2408" t="str">
            <v>STAFF SDM</v>
          </cell>
          <cell r="DO2408" t="str">
            <v>BROCRL61D04L219P</v>
          </cell>
          <cell r="DP2408">
            <v>0</v>
          </cell>
          <cell r="DQ2408" t="str">
            <v>Italgas SpA</v>
          </cell>
        </row>
        <row r="2409">
          <cell r="A2409" t="str">
            <v>0001026955</v>
          </cell>
          <cell r="B2409" t="str">
            <v>ITG</v>
          </cell>
          <cell r="C2409" t="str">
            <v>ig01</v>
          </cell>
          <cell r="D2409" t="str">
            <v>DADONE EZIO</v>
          </cell>
          <cell r="E2409" t="str">
            <v>M</v>
          </cell>
          <cell r="F2409" t="str">
            <v>I</v>
          </cell>
          <cell r="G2409">
            <v>2</v>
          </cell>
          <cell r="H2409" t="str">
            <v>Impiegato</v>
          </cell>
          <cell r="I2409" t="str">
            <v>6</v>
          </cell>
          <cell r="J2409">
            <v>40575</v>
          </cell>
          <cell r="K2409">
            <v>40575</v>
          </cell>
          <cell r="L2409">
            <v>31154</v>
          </cell>
          <cell r="M2409">
            <v>31154</v>
          </cell>
          <cell r="N2409">
            <v>41274</v>
          </cell>
          <cell r="O2409">
            <v>2012</v>
          </cell>
          <cell r="P2409">
            <v>12</v>
          </cell>
          <cell r="Q2409">
            <v>27</v>
          </cell>
          <cell r="R2409" t="str">
            <v>Assunzione - Motivi vari</v>
          </cell>
          <cell r="S2409" t="str">
            <v>69500668</v>
          </cell>
          <cell r="T2409" t="str">
            <v>Operatore di istruttoria Polo accertam. documentale Torino</v>
          </cell>
          <cell r="U2409" t="str">
            <v>0373</v>
          </cell>
          <cell r="V2409" t="str">
            <v>0001-00|0373|Operatore istruttoria di accertamento|</v>
          </cell>
          <cell r="W2409" t="str">
            <v>Operatore istruttoria di accertamento</v>
          </cell>
          <cell r="X2409" t="str">
            <v>6</v>
          </cell>
          <cell r="Y2409" t="str">
            <v>ADOC</v>
          </cell>
          <cell r="Z2409" t="str">
            <v>Part time - Normale</v>
          </cell>
          <cell r="AA2409" t="str">
            <v>Italgas SpA</v>
          </cell>
          <cell r="AB2409">
            <v>462</v>
          </cell>
          <cell r="AC2409" t="str">
            <v>ATTIVITA' OPERATIVE</v>
          </cell>
          <cell r="AD2409" t="str">
            <v>060018</v>
          </cell>
          <cell r="AE2409" t="str">
            <v>060018</v>
          </cell>
          <cell r="AF2409" t="str">
            <v>Accertamento Documentale</v>
          </cell>
          <cell r="AG2409" t="str">
            <v>0001E0A02</v>
          </cell>
          <cell r="AH2409" t="str">
            <v>25682ADOCTORINO</v>
          </cell>
          <cell r="AI2409" t="str">
            <v>RR</v>
          </cell>
          <cell r="AJ2409" t="str">
            <v>TOR</v>
          </cell>
          <cell r="AK2409" t="str">
            <v>PIEMONTE</v>
          </cell>
          <cell r="AL2409" t="str">
            <v>Torino</v>
          </cell>
          <cell r="AM2409" t="str">
            <v>25682ADOCTORINO</v>
          </cell>
          <cell r="AN2409" t="str">
            <v>Ruolo</v>
          </cell>
          <cell r="AO2409" t="str">
            <v>Italgas SpA</v>
          </cell>
          <cell r="AP2409">
            <v>462</v>
          </cell>
          <cell r="AQ2409">
            <v>0</v>
          </cell>
          <cell r="AR2409" t="str">
            <v>ATTIVITA' OPERATIVE SEDE (TORINO)</v>
          </cell>
          <cell r="AS2409" t="str">
            <v>Torino</v>
          </cell>
          <cell r="AT2409" t="str">
            <v>PIEMONTE</v>
          </cell>
          <cell r="AU2409" t="str">
            <v xml:space="preserve">ok </v>
          </cell>
          <cell r="AV2409" t="str">
            <v>NORD-OCCIDENTALE</v>
          </cell>
          <cell r="AW2409" t="str">
            <v>TO</v>
          </cell>
          <cell r="AX2409" t="str">
            <v>0001-06</v>
          </cell>
          <cell r="AY2409" t="str">
            <v>ATTIVITA' OPERATIVE</v>
          </cell>
          <cell r="AZ2409" t="str">
            <v>060018</v>
          </cell>
          <cell r="BA2409" t="str">
            <v>060018</v>
          </cell>
          <cell r="BB2409" t="str">
            <v>Accertamento Documentale</v>
          </cell>
          <cell r="BC2409" t="str">
            <v>In forza</v>
          </cell>
          <cell r="BD2409" t="str">
            <v>Dipendente Standard</v>
          </cell>
          <cell r="BE2409" t="str">
            <v>E000</v>
          </cell>
          <cell r="BF2409">
            <v>0</v>
          </cell>
          <cell r="BG2409" t="str">
            <v>E002</v>
          </cell>
          <cell r="BH2409" t="str">
            <v>E002</v>
          </cell>
          <cell r="BI2409" t="str">
            <v>Italgas SpA</v>
          </cell>
          <cell r="BJ2409">
            <v>0</v>
          </cell>
          <cell r="BK2409" t="str">
            <v>10122</v>
          </cell>
          <cell r="BL2409" t="str">
            <v>TO</v>
          </cell>
          <cell r="BM2409" t="str">
            <v>TORINO</v>
          </cell>
          <cell r="BN2409" t="str">
            <v>VIA STAMPATORI, 9</v>
          </cell>
          <cell r="BO2409" t="str">
            <v>Recapito</v>
          </cell>
          <cell r="BP2409">
            <v>0</v>
          </cell>
          <cell r="BQ2409">
            <v>0</v>
          </cell>
          <cell r="BR2409" t="str">
            <v>Italia</v>
          </cell>
          <cell r="BS2409" t="str">
            <v>L219</v>
          </cell>
          <cell r="BT2409" t="str">
            <v>TORINO</v>
          </cell>
          <cell r="BU2409" t="str">
            <v>LARGO REGIO PARCO 9</v>
          </cell>
          <cell r="BV2409" t="str">
            <v>10152</v>
          </cell>
          <cell r="BW2409" t="str">
            <v>N</v>
          </cell>
          <cell r="BX2409">
            <v>0</v>
          </cell>
          <cell r="BY2409">
            <v>0</v>
          </cell>
          <cell r="BZ2409" t="str">
            <v>51</v>
          </cell>
          <cell r="CA2409" t="str">
            <v>P. T. 52,576%</v>
          </cell>
          <cell r="CB2409" t="str">
            <v>Orizzontale</v>
          </cell>
          <cell r="CC2409">
            <v>0</v>
          </cell>
          <cell r="CD2409" t="str">
            <v>Italia</v>
          </cell>
          <cell r="CE2409" t="str">
            <v>TO</v>
          </cell>
          <cell r="CF2409">
            <v>21255</v>
          </cell>
          <cell r="CG2409">
            <v>41274</v>
          </cell>
          <cell r="CH2409">
            <v>54.809034907597535</v>
          </cell>
          <cell r="CI2409">
            <v>55</v>
          </cell>
          <cell r="CJ2409" t="str">
            <v>TORINO</v>
          </cell>
          <cell r="CK2409" t="str">
            <v>70</v>
          </cell>
          <cell r="CL2409" t="str">
            <v>DISTRIBUZIONE GAS</v>
          </cell>
          <cell r="CM2409" t="str">
            <v>Servizi vari</v>
          </cell>
          <cell r="CN2409">
            <v>0</v>
          </cell>
          <cell r="CO2409" t="str">
            <v>Diploma</v>
          </cell>
          <cell r="CP2409" t="str">
            <v>Mat. scientifica / classica</v>
          </cell>
          <cell r="CQ2409" t="str">
            <v>Diplomi umanistici</v>
          </cell>
          <cell r="CR2409">
            <v>0</v>
          </cell>
          <cell r="CS2409" t="str">
            <v>602</v>
          </cell>
          <cell r="CT2409" t="str">
            <v>0001-REP</v>
          </cell>
          <cell r="CU2409" t="str">
            <v>REPARTO</v>
          </cell>
          <cell r="CV2409" t="str">
            <v>25682ADOCTORINO</v>
          </cell>
          <cell r="CW2409" t="str">
            <v>REP. SUPPORTO ACCERTAMENTO DOCUMENTALE</v>
          </cell>
          <cell r="CX2409" t="str">
            <v>ADOC</v>
          </cell>
          <cell r="CY2409" t="str">
            <v>Italgas SpA</v>
          </cell>
          <cell r="CZ2409" t="str">
            <v>26523AD</v>
          </cell>
          <cell r="DA2409" t="str">
            <v>ATTIVITA' OPERATIVE</v>
          </cell>
          <cell r="DB2409" t="str">
            <v>26240OPER</v>
          </cell>
          <cell r="DC2409" t="str">
            <v>31441SERCOP</v>
          </cell>
          <cell r="DD2409" t="str">
            <v>31951NINTA</v>
          </cell>
          <cell r="DE2409" t="str">
            <v>25682ADOCTORINO</v>
          </cell>
          <cell r="DF2409" t="str">
            <v>00000 Unità selezionata</v>
          </cell>
          <cell r="DG2409">
            <v>0</v>
          </cell>
          <cell r="DH2409">
            <v>0</v>
          </cell>
          <cell r="DI2409" t="str">
            <v>MULTI-SOCIETARIA</v>
          </cell>
          <cell r="DJ2409" t="str">
            <v>0001-0A02</v>
          </cell>
          <cell r="DK2409" t="str">
            <v>ATTIVITA' OPERATIVE SEDE</v>
          </cell>
          <cell r="DL2409" t="str">
            <v>30516SERCOP</v>
          </cell>
          <cell r="DM2409" t="str">
            <v>0001-00-STAFF SDM</v>
          </cell>
          <cell r="DN2409" t="str">
            <v>STAFF SDM</v>
          </cell>
          <cell r="DO2409" t="str">
            <v>DDNZEI58C11L219H</v>
          </cell>
          <cell r="DP2409">
            <v>0</v>
          </cell>
          <cell r="DQ2409" t="str">
            <v>Italgas SpA</v>
          </cell>
        </row>
        <row r="2410">
          <cell r="A2410" t="str">
            <v>0001028738</v>
          </cell>
          <cell r="B2410" t="str">
            <v>ITG</v>
          </cell>
          <cell r="C2410" t="str">
            <v>ig01</v>
          </cell>
          <cell r="D2410" t="str">
            <v>DEFEDELE ALESSANDRO</v>
          </cell>
          <cell r="E2410" t="str">
            <v>M</v>
          </cell>
          <cell r="F2410" t="str">
            <v>Q</v>
          </cell>
          <cell r="G2410">
            <v>3</v>
          </cell>
          <cell r="H2410" t="str">
            <v>Quadro</v>
          </cell>
          <cell r="I2410" t="str">
            <v>Q</v>
          </cell>
          <cell r="J2410">
            <v>37681</v>
          </cell>
          <cell r="K2410">
            <v>37530</v>
          </cell>
          <cell r="L2410">
            <v>37591</v>
          </cell>
          <cell r="M2410">
            <v>30770</v>
          </cell>
          <cell r="N2410">
            <v>41274</v>
          </cell>
          <cell r="O2410">
            <v>2012</v>
          </cell>
          <cell r="P2410">
            <v>12</v>
          </cell>
          <cell r="Q2410">
            <v>28</v>
          </cell>
          <cell r="R2410" t="str">
            <v>Assunzione - Motivi vari</v>
          </cell>
          <cell r="S2410" t="str">
            <v>69500669</v>
          </cell>
          <cell r="T2410" t="str">
            <v>Resp. Accertamento Documentale</v>
          </cell>
          <cell r="U2410" t="str">
            <v>0394</v>
          </cell>
          <cell r="V2410" t="str">
            <v>0001-00|0394|Resp. Accertamento Documentale|</v>
          </cell>
          <cell r="W2410" t="str">
            <v>Resp. Accertamento Documentale</v>
          </cell>
          <cell r="X2410" t="str">
            <v>Q</v>
          </cell>
          <cell r="Y2410" t="str">
            <v>ADOC</v>
          </cell>
          <cell r="Z2410" t="str">
            <v>Tempo pieno - Normale</v>
          </cell>
          <cell r="AA2410" t="str">
            <v>Italgas SpA</v>
          </cell>
          <cell r="AB2410">
            <v>462</v>
          </cell>
          <cell r="AC2410" t="str">
            <v>ATTIVITA' OPERATIVE</v>
          </cell>
          <cell r="AD2410" t="str">
            <v>060018</v>
          </cell>
          <cell r="AE2410" t="str">
            <v>060018</v>
          </cell>
          <cell r="AF2410" t="str">
            <v>Accertamento Documentale</v>
          </cell>
          <cell r="AG2410" t="str">
            <v>0001E0A02</v>
          </cell>
          <cell r="AH2410" t="str">
            <v>25682ADOCTORINO</v>
          </cell>
          <cell r="AI2410" t="str">
            <v>RR</v>
          </cell>
          <cell r="AJ2410" t="str">
            <v>TOR</v>
          </cell>
          <cell r="AK2410" t="str">
            <v>PIEMONTE</v>
          </cell>
          <cell r="AL2410" t="str">
            <v>Torino</v>
          </cell>
          <cell r="AM2410" t="str">
            <v>25682ADOCTORINO</v>
          </cell>
          <cell r="AN2410" t="str">
            <v>Ruolo</v>
          </cell>
          <cell r="AO2410" t="str">
            <v>Italgas SpA</v>
          </cell>
          <cell r="AP2410">
            <v>462</v>
          </cell>
          <cell r="AQ2410">
            <v>0</v>
          </cell>
          <cell r="AR2410" t="str">
            <v>ATTIVITA' OPERATIVE SEDE (TORINO)</v>
          </cell>
          <cell r="AS2410" t="str">
            <v>Torino</v>
          </cell>
          <cell r="AT2410" t="str">
            <v>PIEMONTE</v>
          </cell>
          <cell r="AU2410" t="str">
            <v xml:space="preserve">ok </v>
          </cell>
          <cell r="AV2410" t="str">
            <v>NORD-OCCIDENTALE</v>
          </cell>
          <cell r="AW2410" t="str">
            <v>TO</v>
          </cell>
          <cell r="AX2410" t="str">
            <v>0001-06</v>
          </cell>
          <cell r="AY2410" t="str">
            <v>ATTIVITA' OPERATIVE</v>
          </cell>
          <cell r="AZ2410" t="str">
            <v>060018</v>
          </cell>
          <cell r="BA2410" t="str">
            <v>060018</v>
          </cell>
          <cell r="BB2410" t="str">
            <v>Accertamento Documentale</v>
          </cell>
          <cell r="BC2410" t="str">
            <v>In forza</v>
          </cell>
          <cell r="BD2410" t="str">
            <v>Dipendente Standard</v>
          </cell>
          <cell r="BE2410" t="str">
            <v>E000</v>
          </cell>
          <cell r="BF2410">
            <v>0</v>
          </cell>
          <cell r="BG2410">
            <v>0</v>
          </cell>
          <cell r="BH2410" t="str">
            <v>E000</v>
          </cell>
          <cell r="BI2410" t="str">
            <v>Italgas SpA</v>
          </cell>
          <cell r="BJ2410">
            <v>0</v>
          </cell>
          <cell r="BK2410" t="str">
            <v>10093</v>
          </cell>
          <cell r="BL2410" t="str">
            <v>TO</v>
          </cell>
          <cell r="BM2410" t="str">
            <v>COLLEGNO</v>
          </cell>
          <cell r="BN2410" t="str">
            <v>VIA PARRI 5</v>
          </cell>
          <cell r="BO2410" t="str">
            <v>Recapito</v>
          </cell>
          <cell r="BP2410">
            <v>0</v>
          </cell>
          <cell r="BQ2410">
            <v>0</v>
          </cell>
          <cell r="BR2410" t="str">
            <v>Italia</v>
          </cell>
          <cell r="BS2410" t="str">
            <v>L219</v>
          </cell>
          <cell r="BT2410" t="str">
            <v>TORINO</v>
          </cell>
          <cell r="BU2410" t="str">
            <v>LARGO REGIO PARCO 9</v>
          </cell>
          <cell r="BV2410" t="str">
            <v>10152</v>
          </cell>
          <cell r="BW2410" t="str">
            <v>N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 t="str">
            <v>Italia</v>
          </cell>
          <cell r="CE2410" t="str">
            <v>TO</v>
          </cell>
          <cell r="CF2410">
            <v>20994</v>
          </cell>
          <cell r="CG2410">
            <v>41274</v>
          </cell>
          <cell r="CH2410">
            <v>55.523613963039011</v>
          </cell>
          <cell r="CI2410">
            <v>56</v>
          </cell>
          <cell r="CJ2410" t="str">
            <v>TORINO</v>
          </cell>
          <cell r="CK2410" t="str">
            <v>70</v>
          </cell>
          <cell r="CL2410" t="str">
            <v>DISTRIBUZIONE GAS</v>
          </cell>
          <cell r="CM2410" t="str">
            <v>Servizi vari</v>
          </cell>
          <cell r="CN2410">
            <v>0</v>
          </cell>
          <cell r="CO2410" t="str">
            <v>Laurea II livello (oltre i tre anni)</v>
          </cell>
          <cell r="CP2410" t="str">
            <v>Ing. meccanico</v>
          </cell>
          <cell r="CQ2410" t="str">
            <v>Lauree in Ingegnerie (oltre tre anni)</v>
          </cell>
          <cell r="CR2410">
            <v>0</v>
          </cell>
          <cell r="CS2410" t="str">
            <v>104</v>
          </cell>
          <cell r="CT2410" t="str">
            <v>0001-REP</v>
          </cell>
          <cell r="CU2410" t="str">
            <v>REPARTO</v>
          </cell>
          <cell r="CV2410" t="str">
            <v>25682ADOCTORINO</v>
          </cell>
          <cell r="CW2410" t="str">
            <v>REP. SUPPORTO ACCERTAMENTO DOCUMENTALE</v>
          </cell>
          <cell r="CX2410" t="str">
            <v>ADOC</v>
          </cell>
          <cell r="CY2410" t="str">
            <v>Italgas SpA</v>
          </cell>
          <cell r="CZ2410" t="str">
            <v>26523AD</v>
          </cell>
          <cell r="DA2410" t="str">
            <v>ATTIVITA' OPERATIVE</v>
          </cell>
          <cell r="DB2410" t="str">
            <v>26240OPER</v>
          </cell>
          <cell r="DC2410" t="str">
            <v>31441SERCOP</v>
          </cell>
          <cell r="DD2410" t="str">
            <v>31951NINTA</v>
          </cell>
          <cell r="DE2410" t="str">
            <v>25682ADOCTORINO</v>
          </cell>
          <cell r="DF2410" t="str">
            <v>00000 Unità selezionata</v>
          </cell>
          <cell r="DG2410">
            <v>0</v>
          </cell>
          <cell r="DH2410">
            <v>0</v>
          </cell>
          <cell r="DI2410" t="str">
            <v>MULTI-SOCIETARIA</v>
          </cell>
          <cell r="DJ2410" t="str">
            <v>0001-0A02</v>
          </cell>
          <cell r="DK2410" t="str">
            <v>ATTIVITA' OPERATIVE SEDE</v>
          </cell>
          <cell r="DL2410" t="str">
            <v>30516SERCOP</v>
          </cell>
          <cell r="DM2410" t="str">
            <v>0001-00-STAFF SDM</v>
          </cell>
          <cell r="DN2410" t="str">
            <v>STAFF SDM</v>
          </cell>
          <cell r="DO2410" t="str">
            <v>DFDLSN57H23L219J</v>
          </cell>
          <cell r="DP2410">
            <v>0</v>
          </cell>
          <cell r="DQ2410" t="str">
            <v>Italgas SpA</v>
          </cell>
        </row>
        <row r="2411">
          <cell r="A2411" t="str">
            <v>0001095339</v>
          </cell>
          <cell r="B2411" t="str">
            <v>ITG</v>
          </cell>
          <cell r="C2411" t="str">
            <v>ig01</v>
          </cell>
          <cell r="D2411" t="str">
            <v>VERGNANO TERESA</v>
          </cell>
          <cell r="E2411" t="str">
            <v>F</v>
          </cell>
          <cell r="F2411" t="str">
            <v>I</v>
          </cell>
          <cell r="G2411">
            <v>2</v>
          </cell>
          <cell r="H2411" t="str">
            <v>Impiegato</v>
          </cell>
          <cell r="I2411" t="str">
            <v>7</v>
          </cell>
          <cell r="J2411">
            <v>39508</v>
          </cell>
          <cell r="K2411">
            <v>0</v>
          </cell>
          <cell r="L2411">
            <v>33117</v>
          </cell>
          <cell r="M2411">
            <v>33117</v>
          </cell>
          <cell r="N2411">
            <v>41274</v>
          </cell>
          <cell r="O2411">
            <v>2012</v>
          </cell>
          <cell r="P2411">
            <v>12</v>
          </cell>
          <cell r="Q2411">
            <v>22</v>
          </cell>
          <cell r="R2411" t="str">
            <v>Assunzione - Motivi vari</v>
          </cell>
          <cell r="S2411" t="str">
            <v>06770601</v>
          </cell>
          <cell r="T2411" t="str">
            <v>Junior supporto accertamento documentale</v>
          </cell>
          <cell r="U2411" t="str">
            <v>0677</v>
          </cell>
          <cell r="V2411" t="str">
            <v>0001-00|0677|Junior supporto accertamento documentale|</v>
          </cell>
          <cell r="W2411" t="str">
            <v>Junior supporto accertamento documentale</v>
          </cell>
          <cell r="X2411" t="str">
            <v>7</v>
          </cell>
          <cell r="Y2411" t="str">
            <v>ADOC</v>
          </cell>
          <cell r="Z2411" t="str">
            <v>Tempo pieno - Normale</v>
          </cell>
          <cell r="AA2411" t="str">
            <v>Italgas SpA</v>
          </cell>
          <cell r="AB2411">
            <v>462</v>
          </cell>
          <cell r="AC2411" t="str">
            <v>ATTIVITA' OPERATIVE</v>
          </cell>
          <cell r="AD2411" t="str">
            <v>060018</v>
          </cell>
          <cell r="AE2411" t="str">
            <v>060018</v>
          </cell>
          <cell r="AF2411" t="str">
            <v>Accertamento Documentale</v>
          </cell>
          <cell r="AG2411" t="str">
            <v>0001E0A02</v>
          </cell>
          <cell r="AH2411" t="str">
            <v>25682ADOCTORINO</v>
          </cell>
          <cell r="AI2411" t="str">
            <v>RR</v>
          </cell>
          <cell r="AJ2411" t="str">
            <v>TOR</v>
          </cell>
          <cell r="AK2411" t="str">
            <v>PIEMONTE</v>
          </cell>
          <cell r="AL2411" t="str">
            <v>Torino</v>
          </cell>
          <cell r="AM2411" t="str">
            <v>25682ADOCTORINO</v>
          </cell>
          <cell r="AN2411" t="str">
            <v>Ruolo</v>
          </cell>
          <cell r="AO2411" t="str">
            <v>Italgas SpA</v>
          </cell>
          <cell r="AP2411">
            <v>462</v>
          </cell>
          <cell r="AQ2411">
            <v>0</v>
          </cell>
          <cell r="AR2411" t="str">
            <v>ATTIVITA' OPERATIVE SEDE (TORINO)</v>
          </cell>
          <cell r="AS2411" t="str">
            <v>Torino</v>
          </cell>
          <cell r="AT2411" t="str">
            <v>PIEMONTE</v>
          </cell>
          <cell r="AU2411" t="str">
            <v xml:space="preserve">ok </v>
          </cell>
          <cell r="AV2411" t="str">
            <v>NORD-OCCIDENTALE</v>
          </cell>
          <cell r="AW2411" t="str">
            <v>TO</v>
          </cell>
          <cell r="AX2411" t="str">
            <v>0001-06</v>
          </cell>
          <cell r="AY2411" t="str">
            <v>ATTIVITA' OPERATIVE</v>
          </cell>
          <cell r="AZ2411" t="str">
            <v>060018</v>
          </cell>
          <cell r="BA2411" t="str">
            <v>060018</v>
          </cell>
          <cell r="BB2411" t="str">
            <v>Accertamento Documentale</v>
          </cell>
          <cell r="BC2411" t="str">
            <v>In forza</v>
          </cell>
          <cell r="BD2411" t="str">
            <v>Dipendente Standard</v>
          </cell>
          <cell r="BE2411" t="str">
            <v>E000</v>
          </cell>
          <cell r="BF2411">
            <v>0</v>
          </cell>
          <cell r="BG2411">
            <v>0</v>
          </cell>
          <cell r="BH2411" t="str">
            <v>E000</v>
          </cell>
          <cell r="BI2411" t="str">
            <v>Italgas SpA</v>
          </cell>
          <cell r="BJ2411">
            <v>0</v>
          </cell>
          <cell r="BK2411" t="str">
            <v>10122</v>
          </cell>
          <cell r="BL2411" t="str">
            <v>TO</v>
          </cell>
          <cell r="BM2411" t="str">
            <v>TORINO</v>
          </cell>
          <cell r="BN2411" t="str">
            <v>VIA S. DOMENICO 39</v>
          </cell>
          <cell r="BO2411" t="str">
            <v>Recapito</v>
          </cell>
          <cell r="BP2411">
            <v>0</v>
          </cell>
          <cell r="BQ2411">
            <v>0</v>
          </cell>
          <cell r="BR2411" t="str">
            <v>Italia</v>
          </cell>
          <cell r="BS2411" t="str">
            <v>L219</v>
          </cell>
          <cell r="BT2411" t="str">
            <v>TORINO</v>
          </cell>
          <cell r="BU2411" t="str">
            <v>LARGO REGIO PARCO 9</v>
          </cell>
          <cell r="BV2411" t="str">
            <v>10152</v>
          </cell>
          <cell r="BW2411" t="str">
            <v>N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 t="str">
            <v>Italia</v>
          </cell>
          <cell r="CE2411" t="str">
            <v>TO</v>
          </cell>
          <cell r="CF2411">
            <v>19011</v>
          </cell>
          <cell r="CG2411">
            <v>41274</v>
          </cell>
          <cell r="CH2411">
            <v>60.95277207392197</v>
          </cell>
          <cell r="CI2411">
            <v>61</v>
          </cell>
          <cell r="CJ2411" t="str">
            <v>TORINO</v>
          </cell>
          <cell r="CK2411" t="str">
            <v>70</v>
          </cell>
          <cell r="CL2411" t="str">
            <v>DISTRIBUZIONE GAS</v>
          </cell>
          <cell r="CM2411" t="str">
            <v>Servizi vari</v>
          </cell>
          <cell r="CN2411">
            <v>0</v>
          </cell>
          <cell r="CO2411" t="str">
            <v>Inferiore Diploma</v>
          </cell>
          <cell r="CP2411" t="str">
            <v>Segr. d'azienda</v>
          </cell>
          <cell r="CQ2411" t="str">
            <v>Inferiore al Diploma</v>
          </cell>
          <cell r="CR2411">
            <v>0</v>
          </cell>
          <cell r="CS2411" t="str">
            <v>701</v>
          </cell>
          <cell r="CT2411" t="str">
            <v>0001-REP</v>
          </cell>
          <cell r="CU2411" t="str">
            <v>REPARTO</v>
          </cell>
          <cell r="CV2411" t="str">
            <v>25682ADOCTORINO</v>
          </cell>
          <cell r="CW2411" t="str">
            <v>REP. SUPPORTO ACCERTAMENTO DOCUMENTALE</v>
          </cell>
          <cell r="CX2411" t="str">
            <v>ADOC</v>
          </cell>
          <cell r="CY2411" t="str">
            <v>Italgas SpA</v>
          </cell>
          <cell r="CZ2411" t="str">
            <v>26523AD</v>
          </cell>
          <cell r="DA2411" t="str">
            <v>ATTIVITA' OPERATIVE</v>
          </cell>
          <cell r="DB2411" t="str">
            <v>26240OPER</v>
          </cell>
          <cell r="DC2411" t="str">
            <v>31441SERCOP</v>
          </cell>
          <cell r="DD2411" t="str">
            <v>31951NINTA</v>
          </cell>
          <cell r="DE2411" t="str">
            <v>25682ADOCTORINO</v>
          </cell>
          <cell r="DF2411" t="str">
            <v>00000 Unità selezionata</v>
          </cell>
          <cell r="DG2411">
            <v>0</v>
          </cell>
          <cell r="DH2411">
            <v>0</v>
          </cell>
          <cell r="DI2411" t="str">
            <v>MULTI-SOCIETARIA</v>
          </cell>
          <cell r="DJ2411" t="str">
            <v>0001-0A02</v>
          </cell>
          <cell r="DK2411" t="str">
            <v>ATTIVITA' OPERATIVE SEDE</v>
          </cell>
          <cell r="DL2411" t="str">
            <v>30516SERCOP</v>
          </cell>
          <cell r="DM2411" t="str">
            <v>0001-00-STAFF SDM</v>
          </cell>
          <cell r="DN2411" t="str">
            <v>STAFF SDM</v>
          </cell>
          <cell r="DO2411" t="str">
            <v>VRGTRS52A58L219J</v>
          </cell>
          <cell r="DP2411">
            <v>0</v>
          </cell>
          <cell r="DQ2411" t="str">
            <v>Italgas SpA</v>
          </cell>
        </row>
        <row r="2412">
          <cell r="A2412" t="str">
            <v>0001026823</v>
          </cell>
          <cell r="B2412" t="str">
            <v>ITG</v>
          </cell>
          <cell r="C2412" t="str">
            <v>ig01</v>
          </cell>
          <cell r="D2412" t="str">
            <v>D'ANGELO CARMINE</v>
          </cell>
          <cell r="E2412" t="str">
            <v>M</v>
          </cell>
          <cell r="F2412" t="str">
            <v>I</v>
          </cell>
          <cell r="G2412">
            <v>2</v>
          </cell>
          <cell r="H2412" t="str">
            <v>Impiegato</v>
          </cell>
          <cell r="I2412" t="str">
            <v>7</v>
          </cell>
          <cell r="J2412">
            <v>39479</v>
          </cell>
          <cell r="K2412">
            <v>0</v>
          </cell>
          <cell r="L2412">
            <v>39479</v>
          </cell>
          <cell r="M2412">
            <v>31566</v>
          </cell>
          <cell r="N2412">
            <v>41274</v>
          </cell>
          <cell r="O2412">
            <v>2012</v>
          </cell>
          <cell r="P2412">
            <v>12</v>
          </cell>
          <cell r="Q2412">
            <v>26</v>
          </cell>
          <cell r="R2412" t="str">
            <v>Assunzione - Motivi vari</v>
          </cell>
          <cell r="S2412" t="str">
            <v>03740611</v>
          </cell>
          <cell r="T2412" t="str">
            <v>Accertatore Polo accertam. documentale Campobasso</v>
          </cell>
          <cell r="U2412" t="str">
            <v>0374</v>
          </cell>
          <cell r="V2412" t="str">
            <v>0001-00|0374|Accertatore|</v>
          </cell>
          <cell r="W2412" t="str">
            <v>Accertatore</v>
          </cell>
          <cell r="X2412" t="str">
            <v>7</v>
          </cell>
          <cell r="Y2412" t="str">
            <v>ADOC</v>
          </cell>
          <cell r="Z2412" t="str">
            <v>Tempo pieno - Normale</v>
          </cell>
          <cell r="AA2412" t="str">
            <v>Italgas SpA</v>
          </cell>
          <cell r="AB2412">
            <v>462</v>
          </cell>
          <cell r="AC2412" t="str">
            <v>ATTIVITA' OPERATIVE</v>
          </cell>
          <cell r="AD2412" t="str">
            <v>060018</v>
          </cell>
          <cell r="AE2412" t="str">
            <v>060018</v>
          </cell>
          <cell r="AF2412" t="str">
            <v>Accertamento Documentale</v>
          </cell>
          <cell r="AG2412" t="str">
            <v>0001E7D29</v>
          </cell>
          <cell r="AH2412" t="str">
            <v>25666ADOCCAMPOBR</v>
          </cell>
          <cell r="AI2412" t="str">
            <v>RR</v>
          </cell>
          <cell r="AJ2412" t="str">
            <v>CPB</v>
          </cell>
          <cell r="AK2412" t="str">
            <v>MOLISE</v>
          </cell>
          <cell r="AL2412" t="str">
            <v>Campobasso</v>
          </cell>
          <cell r="AM2412" t="str">
            <v>25666ADOCCAMPOBR</v>
          </cell>
          <cell r="AN2412" t="str">
            <v>Ruolo</v>
          </cell>
          <cell r="AO2412" t="str">
            <v>Italgas SpA</v>
          </cell>
          <cell r="AP2412">
            <v>462</v>
          </cell>
          <cell r="AQ2412">
            <v>0</v>
          </cell>
          <cell r="AR2412" t="str">
            <v>ATTIVITA' OPERATIVE CAMPOBASSO</v>
          </cell>
          <cell r="AS2412" t="str">
            <v>Campobasso</v>
          </cell>
          <cell r="AT2412" t="str">
            <v>MOLISE</v>
          </cell>
          <cell r="AU2412" t="str">
            <v xml:space="preserve">ok </v>
          </cell>
          <cell r="AV2412" t="str">
            <v>MERIDIONALE</v>
          </cell>
          <cell r="AW2412" t="str">
            <v>CB</v>
          </cell>
          <cell r="AX2412" t="str">
            <v>0001-06</v>
          </cell>
          <cell r="AY2412" t="str">
            <v>ATTIVITA' OPERATIVE</v>
          </cell>
          <cell r="AZ2412" t="str">
            <v>060018</v>
          </cell>
          <cell r="BA2412" t="str">
            <v>060018</v>
          </cell>
          <cell r="BB2412" t="str">
            <v>Accertamento Documentale</v>
          </cell>
          <cell r="BC2412" t="str">
            <v>In forza</v>
          </cell>
          <cell r="BD2412" t="str">
            <v>Dipendente Standard</v>
          </cell>
          <cell r="BE2412" t="str">
            <v>E000</v>
          </cell>
          <cell r="BF2412">
            <v>0</v>
          </cell>
          <cell r="BG2412">
            <v>0</v>
          </cell>
          <cell r="BH2412" t="str">
            <v>E000</v>
          </cell>
          <cell r="BI2412" t="str">
            <v>Italgas SpA</v>
          </cell>
          <cell r="BJ2412">
            <v>0</v>
          </cell>
          <cell r="BK2412" t="str">
            <v>86010</v>
          </cell>
          <cell r="BL2412" t="str">
            <v>CB</v>
          </cell>
          <cell r="BM2412" t="str">
            <v>ORATINO</v>
          </cell>
          <cell r="BN2412" t="str">
            <v>CONTRADA CAPPELLA, 3</v>
          </cell>
          <cell r="BO2412" t="str">
            <v>Recapito</v>
          </cell>
          <cell r="BP2412">
            <v>0</v>
          </cell>
          <cell r="BQ2412">
            <v>0</v>
          </cell>
          <cell r="BR2412" t="str">
            <v>Italia</v>
          </cell>
          <cell r="BS2412" t="str">
            <v>B519</v>
          </cell>
          <cell r="BT2412" t="str">
            <v>CAMPOBASSO</v>
          </cell>
          <cell r="BU2412" t="str">
            <v>VIA CRISPI SNC</v>
          </cell>
          <cell r="BV2412" t="str">
            <v>86100</v>
          </cell>
          <cell r="BW2412" t="str">
            <v>N</v>
          </cell>
          <cell r="BX2412">
            <v>0</v>
          </cell>
          <cell r="BY2412">
            <v>0</v>
          </cell>
          <cell r="BZ2412">
            <v>0</v>
          </cell>
          <cell r="CA2412">
            <v>0</v>
          </cell>
          <cell r="CB2412">
            <v>0</v>
          </cell>
          <cell r="CC2412">
            <v>0</v>
          </cell>
          <cell r="CD2412" t="str">
            <v>Italia</v>
          </cell>
          <cell r="CE2412" t="str">
            <v>CB</v>
          </cell>
          <cell r="CF2412">
            <v>23011</v>
          </cell>
          <cell r="CG2412">
            <v>41274</v>
          </cell>
          <cell r="CH2412">
            <v>50.001368925393564</v>
          </cell>
          <cell r="CI2412">
            <v>50</v>
          </cell>
          <cell r="CJ2412" t="str">
            <v>CAMPOBASSO</v>
          </cell>
          <cell r="CK2412" t="str">
            <v>70</v>
          </cell>
          <cell r="CL2412" t="str">
            <v>DISTRIBUZIONE GAS</v>
          </cell>
          <cell r="CM2412" t="str">
            <v>Servizi vari</v>
          </cell>
          <cell r="CN2412">
            <v>0</v>
          </cell>
          <cell r="CO2412" t="str">
            <v>Diploma</v>
          </cell>
          <cell r="CP2412" t="str">
            <v>Dipl. per. elettrot.</v>
          </cell>
          <cell r="CQ2412" t="str">
            <v>Diplomi professionali</v>
          </cell>
          <cell r="CR2412">
            <v>0</v>
          </cell>
          <cell r="CS2412" t="str">
            <v>505</v>
          </cell>
          <cell r="CT2412" t="str">
            <v>0001-REP</v>
          </cell>
          <cell r="CU2412" t="str">
            <v>REPARTO</v>
          </cell>
          <cell r="CV2412" t="str">
            <v>25666ADOCCAMPOBR</v>
          </cell>
          <cell r="CW2412" t="str">
            <v>RESP. TEAM ACCERTAMENTO DOCUMENTALE POLO CAMPOBASSO</v>
          </cell>
          <cell r="CX2412" t="str">
            <v>ADOC</v>
          </cell>
          <cell r="CY2412" t="str">
            <v>Italgas SpA</v>
          </cell>
          <cell r="CZ2412" t="str">
            <v>26523AD</v>
          </cell>
          <cell r="DA2412" t="str">
            <v>ATTIVITA' OPERATIVE</v>
          </cell>
          <cell r="DB2412" t="str">
            <v>26240OPER</v>
          </cell>
          <cell r="DC2412" t="str">
            <v>31441SERCOP</v>
          </cell>
          <cell r="DD2412" t="str">
            <v>31951NINTA</v>
          </cell>
          <cell r="DE2412" t="str">
            <v>25682ADOCTORINO</v>
          </cell>
          <cell r="DF2412" t="str">
            <v>25666ADOCCAMPOBR</v>
          </cell>
          <cell r="DG2412" t="str">
            <v>00000 Unità selezionata</v>
          </cell>
          <cell r="DH2412">
            <v>0</v>
          </cell>
          <cell r="DI2412" t="str">
            <v>MULTI-SOCIETARIA</v>
          </cell>
          <cell r="DJ2412" t="str">
            <v>0001-7D29</v>
          </cell>
          <cell r="DK2412" t="str">
            <v>ATTIVIITA ' ITALIA CAMPOBASSO</v>
          </cell>
          <cell r="DL2412" t="str">
            <v>30516SERCOP</v>
          </cell>
          <cell r="DM2412" t="str">
            <v>0001-00-STAFF SDM</v>
          </cell>
          <cell r="DN2412" t="str">
            <v>STAFF SDM</v>
          </cell>
          <cell r="DO2412" t="str">
            <v>DNGCMN62T31B519I</v>
          </cell>
          <cell r="DP2412">
            <v>0</v>
          </cell>
          <cell r="DQ2412" t="str">
            <v>Italgas SpA</v>
          </cell>
        </row>
        <row r="2413">
          <cell r="A2413" t="str">
            <v>0001011113</v>
          </cell>
          <cell r="B2413" t="str">
            <v>ITG</v>
          </cell>
          <cell r="C2413" t="str">
            <v>ig01</v>
          </cell>
          <cell r="D2413" t="str">
            <v>BOCCI GIAN PIERO</v>
          </cell>
          <cell r="E2413" t="str">
            <v>M</v>
          </cell>
          <cell r="F2413" t="str">
            <v>I</v>
          </cell>
          <cell r="G2413">
            <v>2</v>
          </cell>
          <cell r="H2413" t="str">
            <v>Impiegato</v>
          </cell>
          <cell r="I2413" t="str">
            <v>7</v>
          </cell>
          <cell r="J2413">
            <v>39417</v>
          </cell>
          <cell r="K2413">
            <v>0</v>
          </cell>
          <cell r="L2413">
            <v>39479</v>
          </cell>
          <cell r="M2413">
            <v>31898</v>
          </cell>
          <cell r="N2413">
            <v>41274</v>
          </cell>
          <cell r="O2413">
            <v>2012</v>
          </cell>
          <cell r="P2413">
            <v>12</v>
          </cell>
          <cell r="Q2413">
            <v>25</v>
          </cell>
          <cell r="R2413" t="str">
            <v>Assunzione - Motivi vari</v>
          </cell>
          <cell r="S2413" t="str">
            <v>03740615</v>
          </cell>
          <cell r="T2413" t="str">
            <v>Accertatore Polo accertam. documentale Gualdo Tadino</v>
          </cell>
          <cell r="U2413" t="str">
            <v>0374</v>
          </cell>
          <cell r="V2413" t="str">
            <v>0001-00|0374|Accertatore|</v>
          </cell>
          <cell r="W2413" t="str">
            <v>Accertatore</v>
          </cell>
          <cell r="X2413" t="str">
            <v>7</v>
          </cell>
          <cell r="Y2413" t="str">
            <v>ADOC</v>
          </cell>
          <cell r="Z2413" t="str">
            <v>Tempo pieno - Normale</v>
          </cell>
          <cell r="AA2413" t="str">
            <v>Italgas SpA</v>
          </cell>
          <cell r="AB2413">
            <v>462</v>
          </cell>
          <cell r="AC2413" t="str">
            <v>ATTIVITA' OPERATIVE</v>
          </cell>
          <cell r="AD2413" t="str">
            <v>060018</v>
          </cell>
          <cell r="AE2413" t="str">
            <v>060018</v>
          </cell>
          <cell r="AF2413" t="str">
            <v>Accertamento Documentale</v>
          </cell>
          <cell r="AG2413" t="str">
            <v>0001E9D07</v>
          </cell>
          <cell r="AH2413" t="str">
            <v>25669ADOCGUALDOR</v>
          </cell>
          <cell r="AI2413" t="str">
            <v>RR</v>
          </cell>
          <cell r="AJ2413" t="str">
            <v>GUA</v>
          </cell>
          <cell r="AK2413" t="str">
            <v>UMBRIA</v>
          </cell>
          <cell r="AL2413" t="str">
            <v>Perugia</v>
          </cell>
          <cell r="AM2413" t="str">
            <v>25669ADOCGUALDOR</v>
          </cell>
          <cell r="AN2413" t="str">
            <v>Ruolo</v>
          </cell>
          <cell r="AO2413" t="str">
            <v>Italgas SpA</v>
          </cell>
          <cell r="AP2413">
            <v>462</v>
          </cell>
          <cell r="AQ2413">
            <v>0</v>
          </cell>
          <cell r="AR2413" t="str">
            <v>ATTIVITA' OPERATIVE GUALDO TADINO</v>
          </cell>
          <cell r="AS2413" t="str">
            <v>Perugia</v>
          </cell>
          <cell r="AT2413" t="str">
            <v>UMBRIA</v>
          </cell>
          <cell r="AU2413" t="str">
            <v xml:space="preserve">ok </v>
          </cell>
          <cell r="AV2413" t="str">
            <v>CENTRALE</v>
          </cell>
          <cell r="AW2413" t="str">
            <v>PG</v>
          </cell>
          <cell r="AX2413" t="str">
            <v>0001-06</v>
          </cell>
          <cell r="AY2413" t="str">
            <v>ATTIVITA' OPERATIVE</v>
          </cell>
          <cell r="AZ2413" t="str">
            <v>060018</v>
          </cell>
          <cell r="BA2413" t="str">
            <v>060018</v>
          </cell>
          <cell r="BB2413" t="str">
            <v>Accertamento Documentale</v>
          </cell>
          <cell r="BC2413" t="str">
            <v>In forza</v>
          </cell>
          <cell r="BD2413" t="str">
            <v>Dipendente Standard</v>
          </cell>
          <cell r="BE2413" t="str">
            <v>E000</v>
          </cell>
          <cell r="BF2413">
            <v>0</v>
          </cell>
          <cell r="BG2413">
            <v>0</v>
          </cell>
          <cell r="BH2413" t="str">
            <v>E000</v>
          </cell>
          <cell r="BI2413" t="str">
            <v>Italgas SpA</v>
          </cell>
          <cell r="BJ2413">
            <v>0</v>
          </cell>
          <cell r="BK2413" t="str">
            <v>06028</v>
          </cell>
          <cell r="BL2413" t="str">
            <v>PG</v>
          </cell>
          <cell r="BM2413" t="str">
            <v>SIGILLO</v>
          </cell>
          <cell r="BN2413" t="str">
            <v>VIA PENNACCHIA 8</v>
          </cell>
          <cell r="BO2413" t="str">
            <v>Recapito</v>
          </cell>
          <cell r="BP2413">
            <v>0</v>
          </cell>
          <cell r="BQ2413">
            <v>0</v>
          </cell>
          <cell r="BR2413" t="str">
            <v>Italia</v>
          </cell>
          <cell r="BS2413" t="str">
            <v>E230</v>
          </cell>
          <cell r="BT2413" t="str">
            <v>GUALDO TADINO</v>
          </cell>
          <cell r="BU2413" t="str">
            <v>S.S. 444 DEL SUBASIO KM. 1</v>
          </cell>
          <cell r="BV2413" t="str">
            <v>06023</v>
          </cell>
          <cell r="BW2413" t="str">
            <v>N</v>
          </cell>
          <cell r="BX2413">
            <v>0</v>
          </cell>
          <cell r="BY2413">
            <v>0</v>
          </cell>
          <cell r="BZ2413">
            <v>0</v>
          </cell>
          <cell r="CA2413">
            <v>0</v>
          </cell>
          <cell r="CB2413">
            <v>0</v>
          </cell>
          <cell r="CC2413">
            <v>0</v>
          </cell>
          <cell r="CD2413" t="str">
            <v>Italia</v>
          </cell>
          <cell r="CE2413" t="str">
            <v>PG</v>
          </cell>
          <cell r="CF2413">
            <v>22861</v>
          </cell>
          <cell r="CG2413">
            <v>41274</v>
          </cell>
          <cell r="CH2413">
            <v>50.412046543463383</v>
          </cell>
          <cell r="CI2413">
            <v>50</v>
          </cell>
          <cell r="CJ2413" t="str">
            <v>SIGILLO</v>
          </cell>
          <cell r="CK2413" t="str">
            <v>70</v>
          </cell>
          <cell r="CL2413" t="str">
            <v>DISTRIBUZIONE GAS</v>
          </cell>
          <cell r="CM2413" t="str">
            <v>Servizi vari</v>
          </cell>
          <cell r="CN2413">
            <v>0</v>
          </cell>
          <cell r="CO2413" t="str">
            <v>Diploma</v>
          </cell>
          <cell r="CP2413" t="str">
            <v>Tecn. ind. elettrico</v>
          </cell>
          <cell r="CQ2413" t="str">
            <v>Diplomi professionali</v>
          </cell>
          <cell r="CR2413">
            <v>0</v>
          </cell>
          <cell r="CS2413" t="str">
            <v>599</v>
          </cell>
          <cell r="CT2413" t="str">
            <v>0001-REP</v>
          </cell>
          <cell r="CU2413" t="str">
            <v>REPARTO</v>
          </cell>
          <cell r="CV2413" t="str">
            <v>25669ADOCGUALDOR</v>
          </cell>
          <cell r="CW2413" t="str">
            <v>RESP. TEAM ACCERTAMENTO DOCUMENTALE POLO GUALDO TADINO</v>
          </cell>
          <cell r="CX2413" t="str">
            <v>ADOC</v>
          </cell>
          <cell r="CY2413" t="str">
            <v>Italgas SpA</v>
          </cell>
          <cell r="CZ2413" t="str">
            <v>26523AD</v>
          </cell>
          <cell r="DA2413" t="str">
            <v>ATTIVITA' OPERATIVE</v>
          </cell>
          <cell r="DB2413" t="str">
            <v>26240OPER</v>
          </cell>
          <cell r="DC2413" t="str">
            <v>31441SERCOP</v>
          </cell>
          <cell r="DD2413" t="str">
            <v>31951NINTA</v>
          </cell>
          <cell r="DE2413" t="str">
            <v>25682ADOCTORINO</v>
          </cell>
          <cell r="DF2413" t="str">
            <v>25669ADOCGUALDOR</v>
          </cell>
          <cell r="DG2413" t="str">
            <v>00000 Unità selezionata</v>
          </cell>
          <cell r="DH2413">
            <v>0</v>
          </cell>
          <cell r="DI2413" t="str">
            <v>MULTI-SOCIETARIA</v>
          </cell>
          <cell r="DJ2413" t="str">
            <v>0001-9D07</v>
          </cell>
          <cell r="DK2413" t="str">
            <v>ATTIVITA' OPERATIVE GUALDO TADINO</v>
          </cell>
          <cell r="DL2413" t="str">
            <v>30516SERCOP</v>
          </cell>
          <cell r="DM2413" t="str">
            <v>0001-00-STAFF SDM</v>
          </cell>
          <cell r="DN2413" t="str">
            <v>STAFF SDM</v>
          </cell>
          <cell r="DO2413" t="str">
            <v>BCCGPR62M03I727P</v>
          </cell>
          <cell r="DP2413">
            <v>0</v>
          </cell>
          <cell r="DQ2413" t="str">
            <v>Italgas SpA</v>
          </cell>
        </row>
        <row r="2414">
          <cell r="A2414" t="str">
            <v>0001026870</v>
          </cell>
          <cell r="B2414" t="str">
            <v>ITG</v>
          </cell>
          <cell r="C2414" t="str">
            <v>ig01</v>
          </cell>
          <cell r="D2414" t="str">
            <v>D'ANGELLA GIUSEPPE SILVIO</v>
          </cell>
          <cell r="E2414" t="str">
            <v>M</v>
          </cell>
          <cell r="F2414" t="str">
            <v>I</v>
          </cell>
          <cell r="G2414">
            <v>2</v>
          </cell>
          <cell r="H2414" t="str">
            <v>Impiegato</v>
          </cell>
          <cell r="I2414" t="str">
            <v>7</v>
          </cell>
          <cell r="J2414">
            <v>38777</v>
          </cell>
          <cell r="K2414">
            <v>38777</v>
          </cell>
          <cell r="L2414">
            <v>33154</v>
          </cell>
          <cell r="M2414">
            <v>33154</v>
          </cell>
          <cell r="N2414">
            <v>41274</v>
          </cell>
          <cell r="O2414">
            <v>2012</v>
          </cell>
          <cell r="P2414">
            <v>12</v>
          </cell>
          <cell r="Q2414">
            <v>22</v>
          </cell>
          <cell r="R2414" t="str">
            <v>Assunzione - Motivi vari</v>
          </cell>
          <cell r="S2414" t="str">
            <v>03740606</v>
          </cell>
          <cell r="T2414" t="str">
            <v>Accertatore Polo accertam. documentale Matera</v>
          </cell>
          <cell r="U2414" t="str">
            <v>0374</v>
          </cell>
          <cell r="V2414" t="str">
            <v>0001-00|0374|Accertatore|</v>
          </cell>
          <cell r="W2414" t="str">
            <v>Accertatore</v>
          </cell>
          <cell r="X2414" t="str">
            <v>7</v>
          </cell>
          <cell r="Y2414" t="str">
            <v>ADOC</v>
          </cell>
          <cell r="Z2414" t="str">
            <v>Tempo pieno - Normale</v>
          </cell>
          <cell r="AA2414" t="str">
            <v>Italgas SpA</v>
          </cell>
          <cell r="AB2414">
            <v>462</v>
          </cell>
          <cell r="AC2414" t="str">
            <v>ATTIVITA' OPERATIVE</v>
          </cell>
          <cell r="AD2414" t="str">
            <v>060018</v>
          </cell>
          <cell r="AE2414" t="str">
            <v>060018</v>
          </cell>
          <cell r="AF2414" t="str">
            <v>Accertamento Documentale</v>
          </cell>
          <cell r="AG2414" t="str">
            <v>0001E7C99</v>
          </cell>
          <cell r="AH2414" t="str">
            <v>25670ADOCMATERAR</v>
          </cell>
          <cell r="AI2414" t="str">
            <v>RR</v>
          </cell>
          <cell r="AJ2414" t="str">
            <v>MTR</v>
          </cell>
          <cell r="AK2414" t="str">
            <v>BASILICATA</v>
          </cell>
          <cell r="AL2414" t="str">
            <v>Matera</v>
          </cell>
          <cell r="AM2414" t="str">
            <v>25670ADOCMATERAR</v>
          </cell>
          <cell r="AN2414" t="str">
            <v>Ruolo</v>
          </cell>
          <cell r="AO2414" t="str">
            <v>Italgas SpA</v>
          </cell>
          <cell r="AP2414">
            <v>462</v>
          </cell>
          <cell r="AQ2414">
            <v>0</v>
          </cell>
          <cell r="AR2414" t="str">
            <v>ATTIVITA' OPERATIVE MATERA</v>
          </cell>
          <cell r="AS2414" t="str">
            <v>Matera</v>
          </cell>
          <cell r="AT2414" t="str">
            <v>BASILICATA</v>
          </cell>
          <cell r="AU2414" t="str">
            <v xml:space="preserve">ok </v>
          </cell>
          <cell r="AV2414" t="str">
            <v>MERIDIONALE</v>
          </cell>
          <cell r="AW2414" t="str">
            <v>MT</v>
          </cell>
          <cell r="AX2414" t="str">
            <v>0001-06</v>
          </cell>
          <cell r="AY2414" t="str">
            <v>ATTIVITA' OPERATIVE</v>
          </cell>
          <cell r="AZ2414" t="str">
            <v>060018</v>
          </cell>
          <cell r="BA2414" t="str">
            <v>060018</v>
          </cell>
          <cell r="BB2414" t="str">
            <v>Accertamento Documentale</v>
          </cell>
          <cell r="BC2414" t="str">
            <v>In forza</v>
          </cell>
          <cell r="BD2414" t="str">
            <v>Dipendente Standard</v>
          </cell>
          <cell r="BE2414" t="str">
            <v>E000</v>
          </cell>
          <cell r="BF2414">
            <v>0</v>
          </cell>
          <cell r="BG2414">
            <v>0</v>
          </cell>
          <cell r="BH2414" t="str">
            <v>E000</v>
          </cell>
          <cell r="BI2414" t="str">
            <v>Italgas SpA</v>
          </cell>
          <cell r="BJ2414">
            <v>0</v>
          </cell>
          <cell r="BK2414" t="str">
            <v>75100</v>
          </cell>
          <cell r="BL2414" t="str">
            <v>MT</v>
          </cell>
          <cell r="BM2414" t="str">
            <v>MATERA</v>
          </cell>
          <cell r="BN2414" t="str">
            <v>VIA BRANCACCIO N.1</v>
          </cell>
          <cell r="BO2414" t="str">
            <v>Recapito</v>
          </cell>
          <cell r="BP2414">
            <v>0</v>
          </cell>
          <cell r="BQ2414">
            <v>0</v>
          </cell>
          <cell r="BR2414" t="str">
            <v>Italia</v>
          </cell>
          <cell r="BS2414" t="str">
            <v>F052</v>
          </cell>
          <cell r="BT2414" t="str">
            <v>MATERA</v>
          </cell>
          <cell r="BU2414" t="str">
            <v>VIA CONVERSI, 7</v>
          </cell>
          <cell r="BV2414" t="str">
            <v>75100</v>
          </cell>
          <cell r="BW2414" t="str">
            <v>N</v>
          </cell>
          <cell r="BX2414">
            <v>0</v>
          </cell>
          <cell r="BY2414">
            <v>0</v>
          </cell>
          <cell r="BZ2414">
            <v>0</v>
          </cell>
          <cell r="CA2414">
            <v>0</v>
          </cell>
          <cell r="CB2414">
            <v>0</v>
          </cell>
          <cell r="CC2414">
            <v>0</v>
          </cell>
          <cell r="CD2414" t="str">
            <v>Italia</v>
          </cell>
          <cell r="CE2414" t="str">
            <v>MT</v>
          </cell>
          <cell r="CF2414">
            <v>21330</v>
          </cell>
          <cell r="CG2414">
            <v>41274</v>
          </cell>
          <cell r="CH2414">
            <v>54.603696098562629</v>
          </cell>
          <cell r="CI2414">
            <v>55</v>
          </cell>
          <cell r="CJ2414" t="str">
            <v>PISTICCI</v>
          </cell>
          <cell r="CK2414" t="str">
            <v>70</v>
          </cell>
          <cell r="CL2414" t="str">
            <v>DISTRIBUZIONE GAS</v>
          </cell>
          <cell r="CM2414" t="str">
            <v>Servizi vari</v>
          </cell>
          <cell r="CN2414">
            <v>0</v>
          </cell>
          <cell r="CO2414" t="str">
            <v>Laurea II livello (oltre i tre anni)</v>
          </cell>
          <cell r="CP2414" t="str">
            <v>Ing. civ. idraul.</v>
          </cell>
          <cell r="CQ2414" t="str">
            <v>Lauree in Ingegnerie (oltre tre anni)</v>
          </cell>
          <cell r="CR2414">
            <v>0</v>
          </cell>
          <cell r="CS2414" t="str">
            <v>105</v>
          </cell>
          <cell r="CT2414" t="str">
            <v>0001-REP</v>
          </cell>
          <cell r="CU2414" t="str">
            <v>REPARTO</v>
          </cell>
          <cell r="CV2414" t="str">
            <v>25670ADOCMATERAR</v>
          </cell>
          <cell r="CW2414" t="str">
            <v>RESP. TEAM ACCERTAMENTO DOCUMENTALE POLO MATERA</v>
          </cell>
          <cell r="CX2414" t="str">
            <v>ADOC</v>
          </cell>
          <cell r="CY2414" t="str">
            <v>Italgas SpA</v>
          </cell>
          <cell r="CZ2414" t="str">
            <v>26523AD</v>
          </cell>
          <cell r="DA2414" t="str">
            <v>ATTIVITA' OPERATIVE</v>
          </cell>
          <cell r="DB2414" t="str">
            <v>26240OPER</v>
          </cell>
          <cell r="DC2414" t="str">
            <v>31441SERCOP</v>
          </cell>
          <cell r="DD2414" t="str">
            <v>31951NINTA</v>
          </cell>
          <cell r="DE2414" t="str">
            <v>25682ADOCTORINO</v>
          </cell>
          <cell r="DF2414" t="str">
            <v>25670ADOCMATERAR</v>
          </cell>
          <cell r="DG2414" t="str">
            <v>00000 Unità selezionata</v>
          </cell>
          <cell r="DH2414">
            <v>0</v>
          </cell>
          <cell r="DI2414" t="str">
            <v>MULTI-SOCIETARIA</v>
          </cell>
          <cell r="DJ2414" t="str">
            <v>0001-7C99</v>
          </cell>
          <cell r="DK2414" t="str">
            <v>ATTIVITA' OPERATIVE MATERA</v>
          </cell>
          <cell r="DL2414" t="str">
            <v>30516SERCOP</v>
          </cell>
          <cell r="DM2414" t="str">
            <v>0001-00-STAFF SDM</v>
          </cell>
          <cell r="DN2414" t="str">
            <v>STAFF SDM</v>
          </cell>
          <cell r="DO2414" t="str">
            <v>DNGGPP58E25G712D</v>
          </cell>
          <cell r="DP2414">
            <v>0</v>
          </cell>
          <cell r="DQ2414" t="str">
            <v>Italgas SpA</v>
          </cell>
        </row>
        <row r="2415">
          <cell r="A2415" t="str">
            <v>0001004050</v>
          </cell>
          <cell r="B2415" t="str">
            <v>ITG</v>
          </cell>
          <cell r="C2415" t="str">
            <v>ig01</v>
          </cell>
          <cell r="D2415" t="str">
            <v>AROLDI MARCO</v>
          </cell>
          <cell r="E2415" t="str">
            <v>M</v>
          </cell>
          <cell r="F2415" t="str">
            <v>I</v>
          </cell>
          <cell r="G2415">
            <v>2</v>
          </cell>
          <cell r="H2415" t="str">
            <v>Impiegato</v>
          </cell>
          <cell r="I2415" t="str">
            <v>7</v>
          </cell>
          <cell r="J2415">
            <v>37681</v>
          </cell>
          <cell r="K2415">
            <v>34001</v>
          </cell>
          <cell r="L2415">
            <v>30322</v>
          </cell>
          <cell r="M2415">
            <v>30322</v>
          </cell>
          <cell r="N2415">
            <v>41274</v>
          </cell>
          <cell r="O2415">
            <v>2012</v>
          </cell>
          <cell r="P2415">
            <v>12</v>
          </cell>
          <cell r="Q2415">
            <v>29</v>
          </cell>
          <cell r="R2415" t="str">
            <v>Assunzione - Motivi vari</v>
          </cell>
          <cell r="S2415" t="str">
            <v>03740624</v>
          </cell>
          <cell r="T2415" t="str">
            <v>Accertatore Milano</v>
          </cell>
          <cell r="U2415" t="str">
            <v>0374</v>
          </cell>
          <cell r="V2415" t="str">
            <v>0001-00|0374|Accertatore|</v>
          </cell>
          <cell r="W2415" t="str">
            <v>Accertatore</v>
          </cell>
          <cell r="X2415" t="str">
            <v>7</v>
          </cell>
          <cell r="Y2415" t="str">
            <v>ADOC</v>
          </cell>
          <cell r="Z2415" t="str">
            <v>Part time - Normale</v>
          </cell>
          <cell r="AA2415" t="str">
            <v>Italgas SpA</v>
          </cell>
          <cell r="AB2415">
            <v>462</v>
          </cell>
          <cell r="AC2415" t="str">
            <v>ATTIVITA' OPERATIVE</v>
          </cell>
          <cell r="AD2415" t="str">
            <v>060018</v>
          </cell>
          <cell r="AE2415" t="str">
            <v>060018</v>
          </cell>
          <cell r="AF2415" t="str">
            <v>Accertamento Documentale</v>
          </cell>
          <cell r="AG2415" t="str">
            <v>0001E6B80</v>
          </cell>
          <cell r="AH2415" t="str">
            <v>25672ADOCMILANO</v>
          </cell>
          <cell r="AI2415" t="str">
            <v>RR</v>
          </cell>
          <cell r="AJ2415" t="str">
            <v>CLM</v>
          </cell>
          <cell r="AK2415" t="str">
            <v>LOMBARDIA</v>
          </cell>
          <cell r="AL2415" t="str">
            <v>Milano</v>
          </cell>
          <cell r="AM2415" t="str">
            <v>25672ADOCMILANO</v>
          </cell>
          <cell r="AN2415" t="str">
            <v>Ruolo</v>
          </cell>
          <cell r="AO2415" t="str">
            <v>Italgas SpA</v>
          </cell>
          <cell r="AP2415">
            <v>462</v>
          </cell>
          <cell r="AQ2415">
            <v>0</v>
          </cell>
          <cell r="AR2415" t="str">
            <v>ATTIVITA' OPERATIVE COLOGNO MONZESE</v>
          </cell>
          <cell r="AS2415" t="str">
            <v>Milano</v>
          </cell>
          <cell r="AT2415" t="str">
            <v>LOMBARDIA</v>
          </cell>
          <cell r="AU2415" t="str">
            <v xml:space="preserve">ok </v>
          </cell>
          <cell r="AV2415" t="str">
            <v>NORD-OCCIDENTALE</v>
          </cell>
          <cell r="AW2415" t="str">
            <v>MI</v>
          </cell>
          <cell r="AX2415" t="str">
            <v>0001-06</v>
          </cell>
          <cell r="AY2415" t="str">
            <v>ATTIVITA' OPERATIVE</v>
          </cell>
          <cell r="AZ2415" t="str">
            <v>060018</v>
          </cell>
          <cell r="BA2415" t="str">
            <v>060018</v>
          </cell>
          <cell r="BB2415" t="str">
            <v>Accertamento Documentale</v>
          </cell>
          <cell r="BC2415" t="str">
            <v>In forza</v>
          </cell>
          <cell r="BD2415" t="str">
            <v>Dipendente Standard</v>
          </cell>
          <cell r="BE2415" t="str">
            <v>E000</v>
          </cell>
          <cell r="BF2415">
            <v>0</v>
          </cell>
          <cell r="BG2415" t="str">
            <v>E002</v>
          </cell>
          <cell r="BH2415" t="str">
            <v>E002</v>
          </cell>
          <cell r="BI2415" t="str">
            <v>Italgas SpA</v>
          </cell>
          <cell r="BJ2415">
            <v>0</v>
          </cell>
          <cell r="BK2415" t="str">
            <v>20068</v>
          </cell>
          <cell r="BL2415" t="str">
            <v>MI</v>
          </cell>
          <cell r="BM2415" t="str">
            <v>PESCHIERA BORROMEO</v>
          </cell>
          <cell r="BN2415" t="str">
            <v>VIA CASCINA FORNACE 1/G</v>
          </cell>
          <cell r="BO2415" t="str">
            <v>Recapito</v>
          </cell>
          <cell r="BP2415">
            <v>0</v>
          </cell>
          <cell r="BQ2415">
            <v>0</v>
          </cell>
          <cell r="BR2415" t="str">
            <v>Italia</v>
          </cell>
          <cell r="BS2415" t="str">
            <v>C895</v>
          </cell>
          <cell r="BT2415" t="str">
            <v>COLOGNO MONZESE</v>
          </cell>
          <cell r="BU2415" t="str">
            <v>Via Tintoretto 20</v>
          </cell>
          <cell r="BV2415" t="str">
            <v>20093</v>
          </cell>
          <cell r="BW2415" t="str">
            <v>N</v>
          </cell>
          <cell r="BX2415">
            <v>0</v>
          </cell>
          <cell r="BY2415">
            <v>0</v>
          </cell>
          <cell r="BZ2415" t="str">
            <v>69</v>
          </cell>
          <cell r="CA2415" t="str">
            <v>P. T. 78,950%</v>
          </cell>
          <cell r="CB2415" t="str">
            <v>Verticale</v>
          </cell>
          <cell r="CC2415">
            <v>41364</v>
          </cell>
          <cell r="CD2415" t="str">
            <v>Italia</v>
          </cell>
          <cell r="CE2415" t="str">
            <v>VA</v>
          </cell>
          <cell r="CF2415">
            <v>21853</v>
          </cell>
          <cell r="CG2415">
            <v>41274</v>
          </cell>
          <cell r="CH2415">
            <v>53.171800136892543</v>
          </cell>
          <cell r="CI2415">
            <v>53</v>
          </cell>
          <cell r="CJ2415" t="str">
            <v>BUSTO ARSIZIO</v>
          </cell>
          <cell r="CK2415" t="str">
            <v>70</v>
          </cell>
          <cell r="CL2415" t="str">
            <v>DISTRIBUZIONE GAS</v>
          </cell>
          <cell r="CM2415" t="str">
            <v>Servizi vari</v>
          </cell>
          <cell r="CN2415">
            <v>0</v>
          </cell>
          <cell r="CO2415" t="str">
            <v>Diploma</v>
          </cell>
          <cell r="CP2415" t="str">
            <v>Dipl. perito edile</v>
          </cell>
          <cell r="CQ2415" t="str">
            <v>Diplomi professionali</v>
          </cell>
          <cell r="CR2415">
            <v>0</v>
          </cell>
          <cell r="CS2415" t="str">
            <v>598</v>
          </cell>
          <cell r="CT2415" t="str">
            <v>0001-REP</v>
          </cell>
          <cell r="CU2415" t="str">
            <v>REPARTO</v>
          </cell>
          <cell r="CV2415" t="str">
            <v>25672ADOCMILANO</v>
          </cell>
          <cell r="CW2415" t="str">
            <v>RESP. TEAM POLO MILANO</v>
          </cell>
          <cell r="CX2415" t="str">
            <v>ADOC</v>
          </cell>
          <cell r="CY2415" t="str">
            <v>Italgas SpA</v>
          </cell>
          <cell r="CZ2415" t="str">
            <v>26523AD</v>
          </cell>
          <cell r="DA2415" t="str">
            <v>ATTIVITA' OPERATIVE</v>
          </cell>
          <cell r="DB2415" t="str">
            <v>26240OPER</v>
          </cell>
          <cell r="DC2415" t="str">
            <v>31441SERCOP</v>
          </cell>
          <cell r="DD2415" t="str">
            <v>31951NINTA</v>
          </cell>
          <cell r="DE2415" t="str">
            <v>25682ADOCTORINO</v>
          </cell>
          <cell r="DF2415" t="str">
            <v>25672ADOCMILANO</v>
          </cell>
          <cell r="DG2415" t="str">
            <v>00000 Unità selezionata</v>
          </cell>
          <cell r="DH2415">
            <v>0</v>
          </cell>
          <cell r="DI2415" t="str">
            <v>MULTI-SOCIETARIA</v>
          </cell>
          <cell r="DJ2415" t="str">
            <v>0001-6B80</v>
          </cell>
          <cell r="DK2415" t="str">
            <v>ATTIVITA' OPERATIVE COLOGNO MONZESE</v>
          </cell>
          <cell r="DL2415" t="str">
            <v>30516SERCOP</v>
          </cell>
          <cell r="DM2415" t="str">
            <v>0001-00-STAFF SDM</v>
          </cell>
          <cell r="DN2415" t="str">
            <v>STAFF SDM</v>
          </cell>
          <cell r="DO2415" t="str">
            <v>RLDMRC59R30B300N</v>
          </cell>
          <cell r="DP2415">
            <v>0</v>
          </cell>
          <cell r="DQ2415" t="str">
            <v>Italgas SpA</v>
          </cell>
        </row>
        <row r="2416">
          <cell r="A2416" t="str">
            <v>0001004712</v>
          </cell>
          <cell r="B2416" t="str">
            <v>ITG</v>
          </cell>
          <cell r="C2416" t="str">
            <v>ig01</v>
          </cell>
          <cell r="D2416" t="str">
            <v>AULETTA SALVATORE</v>
          </cell>
          <cell r="E2416" t="str">
            <v>M</v>
          </cell>
          <cell r="F2416" t="str">
            <v>I</v>
          </cell>
          <cell r="G2416">
            <v>2</v>
          </cell>
          <cell r="H2416" t="str">
            <v>Impiegato</v>
          </cell>
          <cell r="I2416" t="str">
            <v>7</v>
          </cell>
          <cell r="J2416">
            <v>37681</v>
          </cell>
          <cell r="K2416">
            <v>34669</v>
          </cell>
          <cell r="L2416">
            <v>33970</v>
          </cell>
          <cell r="M2416">
            <v>30060</v>
          </cell>
          <cell r="N2416">
            <v>41274</v>
          </cell>
          <cell r="O2416">
            <v>2012</v>
          </cell>
          <cell r="P2416">
            <v>12</v>
          </cell>
          <cell r="Q2416">
            <v>30</v>
          </cell>
          <cell r="R2416" t="str">
            <v>Assunzione - Motivi vari</v>
          </cell>
          <cell r="S2416" t="str">
            <v>06800601</v>
          </cell>
          <cell r="T2416" t="str">
            <v>junior assistenza tecnica e supporto Poli</v>
          </cell>
          <cell r="U2416" t="str">
            <v>0680</v>
          </cell>
          <cell r="V2416" t="str">
            <v>0001-00|0680|Junior assistenza tecnica e supporto poli|</v>
          </cell>
          <cell r="W2416" t="str">
            <v>Junior assistenza tecnica e supporto poli</v>
          </cell>
          <cell r="X2416" t="str">
            <v>7</v>
          </cell>
          <cell r="Y2416" t="str">
            <v>ADOC</v>
          </cell>
          <cell r="Z2416" t="str">
            <v>Tempo pieno - Normale</v>
          </cell>
          <cell r="AA2416" t="str">
            <v>Italgas SpA</v>
          </cell>
          <cell r="AB2416">
            <v>462</v>
          </cell>
          <cell r="AC2416" t="str">
            <v>ATTIVITA' OPERATIVE</v>
          </cell>
          <cell r="AD2416" t="str">
            <v>060018</v>
          </cell>
          <cell r="AE2416" t="str">
            <v>060018</v>
          </cell>
          <cell r="AF2416" t="str">
            <v>Accertamento Documentale</v>
          </cell>
          <cell r="AG2416" t="str">
            <v>0001E7C01</v>
          </cell>
          <cell r="AH2416" t="str">
            <v>25674ADOCNAPOLI</v>
          </cell>
          <cell r="AI2416" t="str">
            <v>RR</v>
          </cell>
          <cell r="AJ2416" t="str">
            <v>NAP</v>
          </cell>
          <cell r="AK2416" t="str">
            <v>CAMPANIA</v>
          </cell>
          <cell r="AL2416" t="str">
            <v>Napoli</v>
          </cell>
          <cell r="AM2416" t="str">
            <v>25674ADOCNAPOLI</v>
          </cell>
          <cell r="AN2416" t="str">
            <v>Ruolo</v>
          </cell>
          <cell r="AO2416" t="str">
            <v>Italgas SpA</v>
          </cell>
          <cell r="AP2416">
            <v>462</v>
          </cell>
          <cell r="AQ2416">
            <v>0</v>
          </cell>
          <cell r="AR2416" t="str">
            <v>ATTIVITA' OPERATIVE NAPOLI</v>
          </cell>
          <cell r="AS2416" t="str">
            <v>Napoli</v>
          </cell>
          <cell r="AT2416" t="str">
            <v>CAMPANIA</v>
          </cell>
          <cell r="AU2416" t="str">
            <v xml:space="preserve">ok </v>
          </cell>
          <cell r="AV2416" t="str">
            <v>MERIDIONALE</v>
          </cell>
          <cell r="AW2416" t="str">
            <v>NA</v>
          </cell>
          <cell r="AX2416" t="str">
            <v>0001-06</v>
          </cell>
          <cell r="AY2416" t="str">
            <v>ATTIVITA' OPERATIVE</v>
          </cell>
          <cell r="AZ2416" t="str">
            <v>060018</v>
          </cell>
          <cell r="BA2416" t="str">
            <v>060018</v>
          </cell>
          <cell r="BB2416" t="str">
            <v>Accertamento Documentale</v>
          </cell>
          <cell r="BC2416" t="str">
            <v>In forza</v>
          </cell>
          <cell r="BD2416" t="str">
            <v>Dipendente Standard</v>
          </cell>
          <cell r="BE2416" t="str">
            <v>E000</v>
          </cell>
          <cell r="BF2416">
            <v>0</v>
          </cell>
          <cell r="BG2416">
            <v>0</v>
          </cell>
          <cell r="BH2416" t="str">
            <v>E000</v>
          </cell>
          <cell r="BI2416" t="str">
            <v>Italgas SpA</v>
          </cell>
          <cell r="BJ2416">
            <v>0</v>
          </cell>
          <cell r="BK2416" t="str">
            <v>80024</v>
          </cell>
          <cell r="BL2416" t="str">
            <v>NA</v>
          </cell>
          <cell r="BM2416" t="str">
            <v>CARDITO</v>
          </cell>
          <cell r="BN2416" t="str">
            <v>VIA G. MATTEOTTI N.20 SCALA B INT.10</v>
          </cell>
          <cell r="BO2416" t="str">
            <v>Recapito</v>
          </cell>
          <cell r="BP2416">
            <v>0</v>
          </cell>
          <cell r="BQ2416">
            <v>0</v>
          </cell>
          <cell r="BR2416" t="str">
            <v>Italia</v>
          </cell>
          <cell r="BS2416" t="str">
            <v>F839</v>
          </cell>
          <cell r="BT2416" t="str">
            <v>NAPOLI</v>
          </cell>
          <cell r="BU2416" t="str">
            <v>CENTRO DIREZIONALE ISOLA C5 LOTTO 7G</v>
          </cell>
          <cell r="BV2416" t="str">
            <v>80143</v>
          </cell>
          <cell r="BW2416" t="str">
            <v>N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 t="str">
            <v>Italia</v>
          </cell>
          <cell r="CE2416" t="str">
            <v>NA</v>
          </cell>
          <cell r="CF2416">
            <v>20424</v>
          </cell>
          <cell r="CG2416">
            <v>41274</v>
          </cell>
          <cell r="CH2416">
            <v>57.08418891170431</v>
          </cell>
          <cell r="CI2416">
            <v>57</v>
          </cell>
          <cell r="CJ2416" t="str">
            <v>CARDITO</v>
          </cell>
          <cell r="CK2416" t="str">
            <v>70</v>
          </cell>
          <cell r="CL2416" t="str">
            <v>DISTRIBUZIONE GAS</v>
          </cell>
          <cell r="CM2416" t="str">
            <v>Servizi vari</v>
          </cell>
          <cell r="CN2416">
            <v>0</v>
          </cell>
          <cell r="CO2416" t="str">
            <v>Diploma</v>
          </cell>
          <cell r="CP2416" t="str">
            <v>Geometra</v>
          </cell>
          <cell r="CQ2416" t="str">
            <v>Diplomi professionali</v>
          </cell>
          <cell r="CR2416">
            <v>0</v>
          </cell>
          <cell r="CS2416" t="str">
            <v>501</v>
          </cell>
          <cell r="CT2416" t="str">
            <v>0001-REP</v>
          </cell>
          <cell r="CU2416" t="str">
            <v>REPARTO</v>
          </cell>
          <cell r="CV2416" t="str">
            <v>25674ADOCNAPOLI</v>
          </cell>
          <cell r="CW2416" t="str">
            <v>REP. SUPPORTO ACCERTAMENTO DOCUMENTALE NAPOLI</v>
          </cell>
          <cell r="CX2416" t="str">
            <v>ADOC</v>
          </cell>
          <cell r="CY2416" t="str">
            <v>Italgas SpA</v>
          </cell>
          <cell r="CZ2416" t="str">
            <v>26523AD</v>
          </cell>
          <cell r="DA2416" t="str">
            <v>ATTIVITA' OPERATIVE</v>
          </cell>
          <cell r="DB2416" t="str">
            <v>26240OPER</v>
          </cell>
          <cell r="DC2416" t="str">
            <v>31441SERCOP</v>
          </cell>
          <cell r="DD2416" t="str">
            <v>31951NINTA</v>
          </cell>
          <cell r="DE2416" t="str">
            <v>25682ADOCTORINO</v>
          </cell>
          <cell r="DF2416" t="str">
            <v>25674ADOCNAPOLI</v>
          </cell>
          <cell r="DG2416" t="str">
            <v>00000 Unità selezionata</v>
          </cell>
          <cell r="DH2416">
            <v>0</v>
          </cell>
          <cell r="DI2416" t="str">
            <v>MULTI-SOCIETARIA</v>
          </cell>
          <cell r="DJ2416" t="str">
            <v>0001-7C01</v>
          </cell>
          <cell r="DK2416" t="str">
            <v>ATTIVITA' OPERATIVE NAPOLI</v>
          </cell>
          <cell r="DL2416" t="str">
            <v>30516SERCOP</v>
          </cell>
          <cell r="DM2416" t="str">
            <v>0001-00-STAFF SDM</v>
          </cell>
          <cell r="DN2416" t="str">
            <v>STAFF SDM</v>
          </cell>
          <cell r="DO2416" t="str">
            <v>LTTSVT55T01B759E</v>
          </cell>
          <cell r="DP2416">
            <v>0</v>
          </cell>
          <cell r="DQ2416" t="str">
            <v>Italgas SpA</v>
          </cell>
        </row>
        <row r="2417">
          <cell r="A2417" t="str">
            <v>0001008659</v>
          </cell>
          <cell r="B2417" t="str">
            <v>ITG</v>
          </cell>
          <cell r="C2417" t="str">
            <v>ig01</v>
          </cell>
          <cell r="D2417" t="str">
            <v>BERTAMINO MAURIZIO</v>
          </cell>
          <cell r="E2417" t="str">
            <v>M</v>
          </cell>
          <cell r="F2417" t="str">
            <v>I</v>
          </cell>
          <cell r="G2417">
            <v>2</v>
          </cell>
          <cell r="H2417" t="str">
            <v>Impiegato</v>
          </cell>
          <cell r="I2417" t="str">
            <v>8</v>
          </cell>
          <cell r="J2417">
            <v>39845</v>
          </cell>
          <cell r="K2417">
            <v>0</v>
          </cell>
          <cell r="L2417">
            <v>33970</v>
          </cell>
          <cell r="M2417">
            <v>30480</v>
          </cell>
          <cell r="N2417">
            <v>41274</v>
          </cell>
          <cell r="O2417">
            <v>2012</v>
          </cell>
          <cell r="P2417">
            <v>12</v>
          </cell>
          <cell r="Q2417">
            <v>29</v>
          </cell>
          <cell r="R2417" t="str">
            <v>Assunzione - Motivi vari</v>
          </cell>
          <cell r="S2417" t="str">
            <v>07394001</v>
          </cell>
          <cell r="T2417" t="str">
            <v>Esperto assistenza tecnica e supporto Poli - Napoli</v>
          </cell>
          <cell r="U2417" t="str">
            <v>0739</v>
          </cell>
          <cell r="V2417" t="str">
            <v>0001-00|0739|esperto assistenza tecnica e supporto poli|</v>
          </cell>
          <cell r="W2417" t="str">
            <v>esperto assistenza tecnica e supporto poli</v>
          </cell>
          <cell r="X2417" t="str">
            <v>8</v>
          </cell>
          <cell r="Y2417" t="str">
            <v>ADOC</v>
          </cell>
          <cell r="Z2417" t="str">
            <v>Tempo pieno - Normale</v>
          </cell>
          <cell r="AA2417" t="str">
            <v>Italgas SpA</v>
          </cell>
          <cell r="AB2417">
            <v>462</v>
          </cell>
          <cell r="AC2417" t="str">
            <v>ATTIVITA' OPERATIVE</v>
          </cell>
          <cell r="AD2417" t="str">
            <v>060018</v>
          </cell>
          <cell r="AE2417" t="str">
            <v>060018</v>
          </cell>
          <cell r="AF2417" t="str">
            <v>Accertamento Documentale</v>
          </cell>
          <cell r="AG2417" t="str">
            <v>0001E7C01</v>
          </cell>
          <cell r="AH2417" t="str">
            <v>25674ADOCNAPOLI</v>
          </cell>
          <cell r="AI2417" t="str">
            <v>RR</v>
          </cell>
          <cell r="AJ2417" t="str">
            <v>NAP</v>
          </cell>
          <cell r="AK2417" t="str">
            <v>CAMPANIA</v>
          </cell>
          <cell r="AL2417" t="str">
            <v>Napoli</v>
          </cell>
          <cell r="AM2417" t="str">
            <v>25674ADOCNAPOLI</v>
          </cell>
          <cell r="AN2417" t="str">
            <v>Ruolo</v>
          </cell>
          <cell r="AO2417" t="str">
            <v>Italgas SpA</v>
          </cell>
          <cell r="AP2417">
            <v>462</v>
          </cell>
          <cell r="AQ2417">
            <v>0</v>
          </cell>
          <cell r="AR2417" t="str">
            <v>ATTIVITA' OPERATIVE NAPOLI</v>
          </cell>
          <cell r="AS2417" t="str">
            <v>Napoli</v>
          </cell>
          <cell r="AT2417" t="str">
            <v>CAMPANIA</v>
          </cell>
          <cell r="AU2417" t="str">
            <v xml:space="preserve">ok </v>
          </cell>
          <cell r="AV2417" t="str">
            <v>MERIDIONALE</v>
          </cell>
          <cell r="AW2417" t="str">
            <v>NA</v>
          </cell>
          <cell r="AX2417" t="str">
            <v>0001-06</v>
          </cell>
          <cell r="AY2417" t="str">
            <v>ATTIVITA' OPERATIVE</v>
          </cell>
          <cell r="AZ2417" t="str">
            <v>060018</v>
          </cell>
          <cell r="BA2417" t="str">
            <v>060018</v>
          </cell>
          <cell r="BB2417" t="str">
            <v>Accertamento Documentale</v>
          </cell>
          <cell r="BC2417" t="str">
            <v>In forza</v>
          </cell>
          <cell r="BD2417" t="str">
            <v>Dipendente Standard</v>
          </cell>
          <cell r="BE2417" t="str">
            <v>E000</v>
          </cell>
          <cell r="BF2417">
            <v>0</v>
          </cell>
          <cell r="BG2417">
            <v>0</v>
          </cell>
          <cell r="BH2417" t="str">
            <v>E000</v>
          </cell>
          <cell r="BI2417" t="str">
            <v>Italgas SpA</v>
          </cell>
          <cell r="BJ2417">
            <v>0</v>
          </cell>
          <cell r="BK2417" t="str">
            <v>80056</v>
          </cell>
          <cell r="BL2417" t="str">
            <v>NA</v>
          </cell>
          <cell r="BM2417" t="str">
            <v>ERCOLANO</v>
          </cell>
          <cell r="BN2417" t="str">
            <v>VIA CEGNACOLO 4</v>
          </cell>
          <cell r="BO2417" t="str">
            <v>Recapito</v>
          </cell>
          <cell r="BP2417">
            <v>0</v>
          </cell>
          <cell r="BQ2417">
            <v>0</v>
          </cell>
          <cell r="BR2417" t="str">
            <v>Italia</v>
          </cell>
          <cell r="BS2417" t="str">
            <v>F839</v>
          </cell>
          <cell r="BT2417" t="str">
            <v>NAPOLI</v>
          </cell>
          <cell r="BU2417" t="str">
            <v>CENTRO DIREZIONALE ISOLA C5 LOTTO 7G</v>
          </cell>
          <cell r="BV2417" t="str">
            <v>80143</v>
          </cell>
          <cell r="BW2417" t="str">
            <v>N</v>
          </cell>
          <cell r="BX2417">
            <v>0</v>
          </cell>
          <cell r="BY2417">
            <v>0</v>
          </cell>
          <cell r="BZ2417">
            <v>0</v>
          </cell>
          <cell r="CA2417">
            <v>0</v>
          </cell>
          <cell r="CB2417">
            <v>0</v>
          </cell>
          <cell r="CC2417">
            <v>0</v>
          </cell>
          <cell r="CD2417" t="str">
            <v>Italia</v>
          </cell>
          <cell r="CE2417" t="str">
            <v>NA</v>
          </cell>
          <cell r="CF2417">
            <v>21842</v>
          </cell>
          <cell r="CG2417">
            <v>41274</v>
          </cell>
          <cell r="CH2417">
            <v>53.201916495550989</v>
          </cell>
          <cell r="CI2417">
            <v>53</v>
          </cell>
          <cell r="CJ2417" t="str">
            <v>PORTICI</v>
          </cell>
          <cell r="CK2417" t="str">
            <v>70</v>
          </cell>
          <cell r="CL2417" t="str">
            <v>DISTRIBUZIONE GAS</v>
          </cell>
          <cell r="CM2417" t="str">
            <v>Servizi vari</v>
          </cell>
          <cell r="CN2417">
            <v>0</v>
          </cell>
          <cell r="CO2417" t="str">
            <v>Diploma</v>
          </cell>
          <cell r="CP2417" t="str">
            <v>Ragioniere</v>
          </cell>
          <cell r="CQ2417" t="str">
            <v>Diplomi professionali</v>
          </cell>
          <cell r="CR2417">
            <v>0</v>
          </cell>
          <cell r="CS2417" t="str">
            <v>601</v>
          </cell>
          <cell r="CT2417" t="str">
            <v>0001-REP</v>
          </cell>
          <cell r="CU2417" t="str">
            <v>REPARTO</v>
          </cell>
          <cell r="CV2417" t="str">
            <v>25674ADOCNAPOLI</v>
          </cell>
          <cell r="CW2417" t="str">
            <v>REP. SUPPORTO ACCERTAMENTO DOCUMENTALE NAPOLI</v>
          </cell>
          <cell r="CX2417" t="str">
            <v>ADOC</v>
          </cell>
          <cell r="CY2417" t="str">
            <v>Italgas SpA</v>
          </cell>
          <cell r="CZ2417" t="str">
            <v>26523AD</v>
          </cell>
          <cell r="DA2417" t="str">
            <v>ATTIVITA' OPERATIVE</v>
          </cell>
          <cell r="DB2417" t="str">
            <v>26240OPER</v>
          </cell>
          <cell r="DC2417" t="str">
            <v>31441SERCOP</v>
          </cell>
          <cell r="DD2417" t="str">
            <v>31951NINTA</v>
          </cell>
          <cell r="DE2417" t="str">
            <v>25682ADOCTORINO</v>
          </cell>
          <cell r="DF2417" t="str">
            <v>25674ADOCNAPOLI</v>
          </cell>
          <cell r="DG2417" t="str">
            <v>00000 Unità selezionata</v>
          </cell>
          <cell r="DH2417">
            <v>0</v>
          </cell>
          <cell r="DI2417" t="str">
            <v>MULTI-SOCIETARIA</v>
          </cell>
          <cell r="DJ2417" t="str">
            <v>0001-7C01</v>
          </cell>
          <cell r="DK2417" t="str">
            <v>ATTIVITA' OPERATIVE NAPOLI</v>
          </cell>
          <cell r="DL2417" t="str">
            <v>30516SERCOP</v>
          </cell>
          <cell r="DM2417" t="str">
            <v>0001-00-STAFF SDM</v>
          </cell>
          <cell r="DN2417" t="str">
            <v>STAFF SDM</v>
          </cell>
          <cell r="DO2417" t="str">
            <v>BRTMRZ59R19G902E</v>
          </cell>
          <cell r="DP2417">
            <v>0</v>
          </cell>
          <cell r="DQ2417" t="str">
            <v>Italgas SpA</v>
          </cell>
        </row>
        <row r="2418">
          <cell r="A2418" t="str">
            <v>0001033355</v>
          </cell>
          <cell r="B2418" t="str">
            <v>ITG</v>
          </cell>
          <cell r="C2418" t="str">
            <v>ig01</v>
          </cell>
          <cell r="D2418" t="str">
            <v>DRAMIS MARCO</v>
          </cell>
          <cell r="E2418" t="str">
            <v>M</v>
          </cell>
          <cell r="F2418" t="str">
            <v>I</v>
          </cell>
          <cell r="G2418">
            <v>2</v>
          </cell>
          <cell r="H2418" t="str">
            <v>Impiegato</v>
          </cell>
          <cell r="I2418" t="str">
            <v>7</v>
          </cell>
          <cell r="J2418">
            <v>40210</v>
          </cell>
          <cell r="K2418">
            <v>0</v>
          </cell>
          <cell r="L2418">
            <v>33970</v>
          </cell>
          <cell r="M2418">
            <v>31419</v>
          </cell>
          <cell r="N2418">
            <v>41274</v>
          </cell>
          <cell r="O2418">
            <v>2012</v>
          </cell>
          <cell r="P2418">
            <v>12</v>
          </cell>
          <cell r="Q2418">
            <v>26</v>
          </cell>
          <cell r="R2418" t="str">
            <v>Assunzione - Motivi vari</v>
          </cell>
          <cell r="S2418" t="str">
            <v>06800601</v>
          </cell>
          <cell r="T2418" t="str">
            <v>junior assistenza tecnica e supporto Poli</v>
          </cell>
          <cell r="U2418" t="str">
            <v>0680</v>
          </cell>
          <cell r="V2418" t="str">
            <v>0001-00|0680|Junior assistenza tecnica e supporto poli|</v>
          </cell>
          <cell r="W2418" t="str">
            <v>Junior assistenza tecnica e supporto poli</v>
          </cell>
          <cell r="X2418" t="str">
            <v>7</v>
          </cell>
          <cell r="Y2418" t="str">
            <v>ADOC</v>
          </cell>
          <cell r="Z2418" t="str">
            <v>Tempo pieno - Normale</v>
          </cell>
          <cell r="AA2418" t="str">
            <v>Italgas SpA</v>
          </cell>
          <cell r="AB2418">
            <v>462</v>
          </cell>
          <cell r="AC2418" t="str">
            <v>ATTIVITA' OPERATIVE</v>
          </cell>
          <cell r="AD2418" t="str">
            <v>060018</v>
          </cell>
          <cell r="AE2418" t="str">
            <v>060018</v>
          </cell>
          <cell r="AF2418" t="str">
            <v>Accertamento Documentale</v>
          </cell>
          <cell r="AG2418" t="str">
            <v>0001E7C01</v>
          </cell>
          <cell r="AH2418" t="str">
            <v>25674ADOCNAPOLI</v>
          </cell>
          <cell r="AI2418" t="str">
            <v>RR</v>
          </cell>
          <cell r="AJ2418" t="str">
            <v>NAP</v>
          </cell>
          <cell r="AK2418" t="str">
            <v>CAMPANIA</v>
          </cell>
          <cell r="AL2418" t="str">
            <v>Napoli</v>
          </cell>
          <cell r="AM2418" t="str">
            <v>25674ADOCNAPOLI</v>
          </cell>
          <cell r="AN2418" t="str">
            <v>Ruolo</v>
          </cell>
          <cell r="AO2418" t="str">
            <v>Italgas SpA</v>
          </cell>
          <cell r="AP2418">
            <v>462</v>
          </cell>
          <cell r="AQ2418">
            <v>0</v>
          </cell>
          <cell r="AR2418" t="str">
            <v>ATTIVITA' OPERATIVE NAPOLI</v>
          </cell>
          <cell r="AS2418" t="str">
            <v>Napoli</v>
          </cell>
          <cell r="AT2418" t="str">
            <v>CAMPANIA</v>
          </cell>
          <cell r="AU2418" t="str">
            <v xml:space="preserve">ok </v>
          </cell>
          <cell r="AV2418" t="str">
            <v>MERIDIONALE</v>
          </cell>
          <cell r="AW2418" t="str">
            <v>NA</v>
          </cell>
          <cell r="AX2418" t="str">
            <v>0001-06</v>
          </cell>
          <cell r="AY2418" t="str">
            <v>ATTIVITA' OPERATIVE</v>
          </cell>
          <cell r="AZ2418" t="str">
            <v>060018</v>
          </cell>
          <cell r="BA2418" t="str">
            <v>060018</v>
          </cell>
          <cell r="BB2418" t="str">
            <v>Accertamento Documentale</v>
          </cell>
          <cell r="BC2418" t="str">
            <v>In forza</v>
          </cell>
          <cell r="BD2418" t="str">
            <v>Dipendente Standard</v>
          </cell>
          <cell r="BE2418" t="str">
            <v>E000</v>
          </cell>
          <cell r="BF2418">
            <v>0</v>
          </cell>
          <cell r="BG2418">
            <v>0</v>
          </cell>
          <cell r="BH2418" t="str">
            <v>E000</v>
          </cell>
          <cell r="BI2418" t="str">
            <v>Italgas SpA</v>
          </cell>
          <cell r="BJ2418">
            <v>0</v>
          </cell>
          <cell r="BK2418" t="str">
            <v>80125</v>
          </cell>
          <cell r="BL2418" t="str">
            <v>NA</v>
          </cell>
          <cell r="BM2418" t="str">
            <v>NAPOLI</v>
          </cell>
          <cell r="BN2418" t="str">
            <v>VIA LEPANTO 46</v>
          </cell>
          <cell r="BO2418" t="str">
            <v>Recapito</v>
          </cell>
          <cell r="BP2418">
            <v>0</v>
          </cell>
          <cell r="BQ2418">
            <v>0</v>
          </cell>
          <cell r="BR2418" t="str">
            <v>Italia</v>
          </cell>
          <cell r="BS2418" t="str">
            <v>F839</v>
          </cell>
          <cell r="BT2418" t="str">
            <v>NAPOLI</v>
          </cell>
          <cell r="BU2418" t="str">
            <v>CENTRO DIREZIONALE ISOLA C5 LOTTO 7G</v>
          </cell>
          <cell r="BV2418" t="str">
            <v>80143</v>
          </cell>
          <cell r="BW2418" t="str">
            <v>N</v>
          </cell>
          <cell r="BX2418">
            <v>0</v>
          </cell>
          <cell r="BY2418">
            <v>0</v>
          </cell>
          <cell r="BZ2418">
            <v>0</v>
          </cell>
          <cell r="CA2418">
            <v>0</v>
          </cell>
          <cell r="CB2418">
            <v>0</v>
          </cell>
          <cell r="CC2418">
            <v>0</v>
          </cell>
          <cell r="CD2418" t="str">
            <v>Italia</v>
          </cell>
          <cell r="CE2418" t="str">
            <v>NA</v>
          </cell>
          <cell r="CF2418">
            <v>23361</v>
          </cell>
          <cell r="CG2418">
            <v>41274</v>
          </cell>
          <cell r="CH2418">
            <v>49.043121149897331</v>
          </cell>
          <cell r="CI2418">
            <v>49</v>
          </cell>
          <cell r="CJ2418" t="str">
            <v>NAPOLI</v>
          </cell>
          <cell r="CK2418" t="str">
            <v>70</v>
          </cell>
          <cell r="CL2418" t="str">
            <v>DISTRIBUZIONE GAS</v>
          </cell>
          <cell r="CM2418" t="str">
            <v>Servizi vari</v>
          </cell>
          <cell r="CN2418">
            <v>0</v>
          </cell>
          <cell r="CO2418" t="str">
            <v>Diploma</v>
          </cell>
          <cell r="CP2418" t="str">
            <v>Ragioniere</v>
          </cell>
          <cell r="CQ2418" t="str">
            <v>Diplomi professionali</v>
          </cell>
          <cell r="CR2418">
            <v>0</v>
          </cell>
          <cell r="CS2418" t="str">
            <v>601</v>
          </cell>
          <cell r="CT2418" t="str">
            <v>0001-REP</v>
          </cell>
          <cell r="CU2418" t="str">
            <v>REPARTO</v>
          </cell>
          <cell r="CV2418" t="str">
            <v>25674ADOCNAPOLI</v>
          </cell>
          <cell r="CW2418" t="str">
            <v>REP. SUPPORTO ACCERTAMENTO DOCUMENTALE NAPOLI</v>
          </cell>
          <cell r="CX2418" t="str">
            <v>ADOC</v>
          </cell>
          <cell r="CY2418" t="str">
            <v>Italgas SpA</v>
          </cell>
          <cell r="CZ2418" t="str">
            <v>26523AD</v>
          </cell>
          <cell r="DA2418" t="str">
            <v>ATTIVITA' OPERATIVE</v>
          </cell>
          <cell r="DB2418" t="str">
            <v>26240OPER</v>
          </cell>
          <cell r="DC2418" t="str">
            <v>31441SERCOP</v>
          </cell>
          <cell r="DD2418" t="str">
            <v>31951NINTA</v>
          </cell>
          <cell r="DE2418" t="str">
            <v>25682ADOCTORINO</v>
          </cell>
          <cell r="DF2418" t="str">
            <v>25674ADOCNAPOLI</v>
          </cell>
          <cell r="DG2418" t="str">
            <v>00000 Unità selezionata</v>
          </cell>
          <cell r="DH2418">
            <v>0</v>
          </cell>
          <cell r="DI2418" t="str">
            <v>MULTI-SOCIETARIA</v>
          </cell>
          <cell r="DJ2418" t="str">
            <v>0001-7C01</v>
          </cell>
          <cell r="DK2418" t="str">
            <v>ATTIVITA' OPERATIVE NAPOLI</v>
          </cell>
          <cell r="DL2418" t="str">
            <v>30516SERCOP</v>
          </cell>
          <cell r="DM2418" t="str">
            <v>0001-00-STAFF SDM</v>
          </cell>
          <cell r="DN2418" t="str">
            <v>STAFF SDM</v>
          </cell>
          <cell r="DO2418" t="str">
            <v>DRMMRC63T16F839E</v>
          </cell>
          <cell r="DP2418">
            <v>0</v>
          </cell>
          <cell r="DQ2418" t="str">
            <v>Italgas SpA</v>
          </cell>
        </row>
        <row r="2419">
          <cell r="A2419" t="str">
            <v>0001037334</v>
          </cell>
          <cell r="B2419" t="str">
            <v>ITG</v>
          </cell>
          <cell r="C2419" t="str">
            <v>ig01</v>
          </cell>
          <cell r="D2419" t="str">
            <v>FERRARA ANGELICA</v>
          </cell>
          <cell r="E2419" t="str">
            <v>F</v>
          </cell>
          <cell r="F2419" t="str">
            <v>I</v>
          </cell>
          <cell r="G2419">
            <v>2</v>
          </cell>
          <cell r="H2419" t="str">
            <v>Impiegato</v>
          </cell>
          <cell r="I2419" t="str">
            <v>7</v>
          </cell>
          <cell r="J2419">
            <v>37681</v>
          </cell>
          <cell r="K2419">
            <v>34335</v>
          </cell>
          <cell r="L2419">
            <v>33970</v>
          </cell>
          <cell r="M2419">
            <v>30195</v>
          </cell>
          <cell r="N2419">
            <v>41274</v>
          </cell>
          <cell r="O2419">
            <v>2012</v>
          </cell>
          <cell r="P2419">
            <v>12</v>
          </cell>
          <cell r="Q2419">
            <v>30</v>
          </cell>
          <cell r="R2419" t="str">
            <v>Assunzione - Motivi vari</v>
          </cell>
          <cell r="S2419" t="str">
            <v>06800601</v>
          </cell>
          <cell r="T2419" t="str">
            <v>junior assistenza tecnica e supporto Poli</v>
          </cell>
          <cell r="U2419" t="str">
            <v>0680</v>
          </cell>
          <cell r="V2419" t="str">
            <v>0001-00|0680|Junior assistenza tecnica e supporto poli|</v>
          </cell>
          <cell r="W2419" t="str">
            <v>Junior assistenza tecnica e supporto poli</v>
          </cell>
          <cell r="X2419" t="str">
            <v>7</v>
          </cell>
          <cell r="Y2419" t="str">
            <v>ADOC</v>
          </cell>
          <cell r="Z2419" t="str">
            <v>Tempo pieno - Normale</v>
          </cell>
          <cell r="AA2419" t="str">
            <v>Italgas SpA</v>
          </cell>
          <cell r="AB2419">
            <v>462</v>
          </cell>
          <cell r="AC2419" t="str">
            <v>ATTIVITA' OPERATIVE</v>
          </cell>
          <cell r="AD2419" t="str">
            <v>060018</v>
          </cell>
          <cell r="AE2419" t="str">
            <v>060018</v>
          </cell>
          <cell r="AF2419" t="str">
            <v>Accertamento Documentale</v>
          </cell>
          <cell r="AG2419" t="str">
            <v>0001E7C01</v>
          </cell>
          <cell r="AH2419" t="str">
            <v>25674ADOCNAPOLI</v>
          </cell>
          <cell r="AI2419" t="str">
            <v>RR</v>
          </cell>
          <cell r="AJ2419" t="str">
            <v>NAP</v>
          </cell>
          <cell r="AK2419" t="str">
            <v>CAMPANIA</v>
          </cell>
          <cell r="AL2419" t="str">
            <v>Napoli</v>
          </cell>
          <cell r="AM2419" t="str">
            <v>25674ADOCNAPOLI</v>
          </cell>
          <cell r="AN2419" t="str">
            <v>Ruolo</v>
          </cell>
          <cell r="AO2419" t="str">
            <v>Italgas SpA</v>
          </cell>
          <cell r="AP2419">
            <v>462</v>
          </cell>
          <cell r="AQ2419">
            <v>0</v>
          </cell>
          <cell r="AR2419" t="str">
            <v>ATTIVITA' OPERATIVE NAPOLI</v>
          </cell>
          <cell r="AS2419" t="str">
            <v>Napoli</v>
          </cell>
          <cell r="AT2419" t="str">
            <v>CAMPANIA</v>
          </cell>
          <cell r="AU2419" t="str">
            <v xml:space="preserve">ok </v>
          </cell>
          <cell r="AV2419" t="str">
            <v>MERIDIONALE</v>
          </cell>
          <cell r="AW2419" t="str">
            <v>NA</v>
          </cell>
          <cell r="AX2419" t="str">
            <v>0001-06</v>
          </cell>
          <cell r="AY2419" t="str">
            <v>ATTIVITA' OPERATIVE</v>
          </cell>
          <cell r="AZ2419" t="str">
            <v>060018</v>
          </cell>
          <cell r="BA2419" t="str">
            <v>060018</v>
          </cell>
          <cell r="BB2419" t="str">
            <v>Accertamento Documentale</v>
          </cell>
          <cell r="BC2419" t="str">
            <v>In forza</v>
          </cell>
          <cell r="BD2419" t="str">
            <v>Dipendente Standard</v>
          </cell>
          <cell r="BE2419" t="str">
            <v>E000</v>
          </cell>
          <cell r="BF2419">
            <v>0</v>
          </cell>
          <cell r="BG2419">
            <v>0</v>
          </cell>
          <cell r="BH2419" t="str">
            <v>E000</v>
          </cell>
          <cell r="BI2419" t="str">
            <v>Italgas SpA</v>
          </cell>
          <cell r="BJ2419">
            <v>0</v>
          </cell>
          <cell r="BK2419" t="str">
            <v>80026</v>
          </cell>
          <cell r="BL2419" t="str">
            <v>NA</v>
          </cell>
          <cell r="BM2419" t="str">
            <v>CASORIA</v>
          </cell>
          <cell r="BN2419" t="str">
            <v>VIA PIO XII 37</v>
          </cell>
          <cell r="BO2419" t="str">
            <v>Recapito</v>
          </cell>
          <cell r="BP2419">
            <v>0</v>
          </cell>
          <cell r="BQ2419">
            <v>0</v>
          </cell>
          <cell r="BR2419" t="str">
            <v>Italia</v>
          </cell>
          <cell r="BS2419" t="str">
            <v>F839</v>
          </cell>
          <cell r="BT2419" t="str">
            <v>NAPOLI</v>
          </cell>
          <cell r="BU2419" t="str">
            <v>CENTRO DIREZIONALE ISOLA C5 LOTTO 7G</v>
          </cell>
          <cell r="BV2419" t="str">
            <v>80143</v>
          </cell>
          <cell r="BW2419" t="str">
            <v>N</v>
          </cell>
          <cell r="BX2419">
            <v>0</v>
          </cell>
          <cell r="BY2419">
            <v>0</v>
          </cell>
          <cell r="BZ2419">
            <v>0</v>
          </cell>
          <cell r="CA2419">
            <v>0</v>
          </cell>
          <cell r="CB2419">
            <v>0</v>
          </cell>
          <cell r="CC2419">
            <v>0</v>
          </cell>
          <cell r="CD2419" t="str">
            <v>Italia</v>
          </cell>
          <cell r="CE2419" t="str">
            <v>NA</v>
          </cell>
          <cell r="CF2419">
            <v>22090</v>
          </cell>
          <cell r="CG2419">
            <v>41274</v>
          </cell>
          <cell r="CH2419">
            <v>52.522929500342229</v>
          </cell>
          <cell r="CI2419">
            <v>53</v>
          </cell>
          <cell r="CJ2419" t="str">
            <v>CASORIA</v>
          </cell>
          <cell r="CK2419" t="str">
            <v>70</v>
          </cell>
          <cell r="CL2419" t="str">
            <v>DISTRIBUZIONE GAS</v>
          </cell>
          <cell r="CM2419" t="str">
            <v>Servizi vari</v>
          </cell>
          <cell r="CN2419">
            <v>0</v>
          </cell>
          <cell r="CO2419" t="str">
            <v>Diploma</v>
          </cell>
          <cell r="CP2419" t="str">
            <v>Liceo scientifico</v>
          </cell>
          <cell r="CQ2419" t="str">
            <v>Diplomi scientifici</v>
          </cell>
          <cell r="CR2419">
            <v>0</v>
          </cell>
          <cell r="CS2419" t="str">
            <v>603</v>
          </cell>
          <cell r="CT2419" t="str">
            <v>0001-REP</v>
          </cell>
          <cell r="CU2419" t="str">
            <v>REPARTO</v>
          </cell>
          <cell r="CV2419" t="str">
            <v>25674ADOCNAPOLI</v>
          </cell>
          <cell r="CW2419" t="str">
            <v>REP. SUPPORTO ACCERTAMENTO DOCUMENTALE NAPOLI</v>
          </cell>
          <cell r="CX2419" t="str">
            <v>ADOC</v>
          </cell>
          <cell r="CY2419" t="str">
            <v>Italgas SpA</v>
          </cell>
          <cell r="CZ2419" t="str">
            <v>26523AD</v>
          </cell>
          <cell r="DA2419" t="str">
            <v>ATTIVITA' OPERATIVE</v>
          </cell>
          <cell r="DB2419" t="str">
            <v>26240OPER</v>
          </cell>
          <cell r="DC2419" t="str">
            <v>31441SERCOP</v>
          </cell>
          <cell r="DD2419" t="str">
            <v>31951NINTA</v>
          </cell>
          <cell r="DE2419" t="str">
            <v>25682ADOCTORINO</v>
          </cell>
          <cell r="DF2419" t="str">
            <v>25674ADOCNAPOLI</v>
          </cell>
          <cell r="DG2419" t="str">
            <v>00000 Unità selezionata</v>
          </cell>
          <cell r="DH2419">
            <v>0</v>
          </cell>
          <cell r="DI2419" t="str">
            <v>MULTI-SOCIETARIA</v>
          </cell>
          <cell r="DJ2419" t="str">
            <v>0001-7C01</v>
          </cell>
          <cell r="DK2419" t="str">
            <v>ATTIVITA' OPERATIVE NAPOLI</v>
          </cell>
          <cell r="DL2419" t="str">
            <v>30516SERCOP</v>
          </cell>
          <cell r="DM2419" t="str">
            <v>0001-00-STAFF SDM</v>
          </cell>
          <cell r="DN2419" t="str">
            <v>STAFF SDM</v>
          </cell>
          <cell r="DO2419" t="str">
            <v>FRRNLC60H63B990E</v>
          </cell>
          <cell r="DP2419">
            <v>0</v>
          </cell>
          <cell r="DQ2419" t="str">
            <v>Italgas SpA</v>
          </cell>
        </row>
        <row r="2420">
          <cell r="A2420" t="str">
            <v>0001069272</v>
          </cell>
          <cell r="B2420" t="str">
            <v>ITG</v>
          </cell>
          <cell r="C2420" t="str">
            <v>ig01</v>
          </cell>
          <cell r="D2420" t="str">
            <v>PASTENA CARLO</v>
          </cell>
          <cell r="E2420" t="str">
            <v>M</v>
          </cell>
          <cell r="F2420" t="str">
            <v>I</v>
          </cell>
          <cell r="G2420">
            <v>2</v>
          </cell>
          <cell r="H2420" t="str">
            <v>Impiegato</v>
          </cell>
          <cell r="I2420" t="str">
            <v>7</v>
          </cell>
          <cell r="J2420">
            <v>39783</v>
          </cell>
          <cell r="K2420">
            <v>0</v>
          </cell>
          <cell r="L2420">
            <v>33970</v>
          </cell>
          <cell r="M2420">
            <v>31544</v>
          </cell>
          <cell r="N2420">
            <v>41274</v>
          </cell>
          <cell r="O2420">
            <v>2012</v>
          </cell>
          <cell r="P2420">
            <v>12</v>
          </cell>
          <cell r="Q2420">
            <v>26</v>
          </cell>
          <cell r="R2420" t="str">
            <v>Assunzione - Motivi vari</v>
          </cell>
          <cell r="S2420" t="str">
            <v>06800601</v>
          </cell>
          <cell r="T2420" t="str">
            <v>junior assistenza tecnica e supporto Poli</v>
          </cell>
          <cell r="U2420" t="str">
            <v>0680</v>
          </cell>
          <cell r="V2420" t="str">
            <v>0001-00|0680|Junior assistenza tecnica e supporto poli|</v>
          </cell>
          <cell r="W2420" t="str">
            <v>Junior assistenza tecnica e supporto poli</v>
          </cell>
          <cell r="X2420" t="str">
            <v>7</v>
          </cell>
          <cell r="Y2420" t="str">
            <v>ADOC</v>
          </cell>
          <cell r="Z2420" t="str">
            <v>Tempo pieno - Normale</v>
          </cell>
          <cell r="AA2420" t="str">
            <v>Italgas SpA</v>
          </cell>
          <cell r="AB2420">
            <v>462</v>
          </cell>
          <cell r="AC2420" t="str">
            <v>ATTIVITA' OPERATIVE</v>
          </cell>
          <cell r="AD2420" t="str">
            <v>060018</v>
          </cell>
          <cell r="AE2420" t="str">
            <v>060018</v>
          </cell>
          <cell r="AF2420" t="str">
            <v>Accertamento Documentale</v>
          </cell>
          <cell r="AG2420" t="str">
            <v>0001E7C01</v>
          </cell>
          <cell r="AH2420" t="str">
            <v>25674ADOCNAPOLI</v>
          </cell>
          <cell r="AI2420" t="str">
            <v>RR</v>
          </cell>
          <cell r="AJ2420" t="str">
            <v>NAP</v>
          </cell>
          <cell r="AK2420" t="str">
            <v>CAMPANIA</v>
          </cell>
          <cell r="AL2420" t="str">
            <v>Napoli</v>
          </cell>
          <cell r="AM2420" t="str">
            <v>25674ADOCNAPOLI</v>
          </cell>
          <cell r="AN2420" t="str">
            <v>Ruolo</v>
          </cell>
          <cell r="AO2420" t="str">
            <v>Italgas SpA</v>
          </cell>
          <cell r="AP2420">
            <v>462</v>
          </cell>
          <cell r="AQ2420">
            <v>0</v>
          </cell>
          <cell r="AR2420" t="str">
            <v>ATTIVITA' OPERATIVE NAPOLI</v>
          </cell>
          <cell r="AS2420" t="str">
            <v>Napoli</v>
          </cell>
          <cell r="AT2420" t="str">
            <v>CAMPANIA</v>
          </cell>
          <cell r="AU2420" t="str">
            <v xml:space="preserve">ok </v>
          </cell>
          <cell r="AV2420" t="str">
            <v>MERIDIONALE</v>
          </cell>
          <cell r="AW2420" t="str">
            <v>NA</v>
          </cell>
          <cell r="AX2420" t="str">
            <v>0001-06</v>
          </cell>
          <cell r="AY2420" t="str">
            <v>ATTIVITA' OPERATIVE</v>
          </cell>
          <cell r="AZ2420" t="str">
            <v>060018</v>
          </cell>
          <cell r="BA2420" t="str">
            <v>060018</v>
          </cell>
          <cell r="BB2420" t="str">
            <v>Accertamento Documentale</v>
          </cell>
          <cell r="BC2420" t="str">
            <v>In forza</v>
          </cell>
          <cell r="BD2420" t="str">
            <v>Dipendente Standard</v>
          </cell>
          <cell r="BE2420" t="str">
            <v>E000</v>
          </cell>
          <cell r="BF2420">
            <v>0</v>
          </cell>
          <cell r="BG2420">
            <v>0</v>
          </cell>
          <cell r="BH2420" t="str">
            <v>E000</v>
          </cell>
          <cell r="BI2420" t="str">
            <v>Italgas SpA</v>
          </cell>
          <cell r="BJ2420">
            <v>0</v>
          </cell>
          <cell r="BK2420" t="str">
            <v>83013</v>
          </cell>
          <cell r="BL2420" t="str">
            <v>AV</v>
          </cell>
          <cell r="BM2420" t="str">
            <v>MERCOGLIANO</v>
          </cell>
          <cell r="BN2420" t="str">
            <v>VIA TRAVERSA N. 43 FRAZIONE TORELLI</v>
          </cell>
          <cell r="BO2420" t="str">
            <v>Recapito</v>
          </cell>
          <cell r="BP2420">
            <v>0</v>
          </cell>
          <cell r="BQ2420">
            <v>0</v>
          </cell>
          <cell r="BR2420" t="str">
            <v>Italia</v>
          </cell>
          <cell r="BS2420" t="str">
            <v>F839</v>
          </cell>
          <cell r="BT2420" t="str">
            <v>NAPOLI</v>
          </cell>
          <cell r="BU2420" t="str">
            <v>CENTRO DIREZIONALE ISOLA C5 LOTTO 7G</v>
          </cell>
          <cell r="BV2420" t="str">
            <v>80143</v>
          </cell>
          <cell r="BW2420" t="str">
            <v>Y</v>
          </cell>
          <cell r="BX2420" t="str">
            <v>Orfani e vedovi</v>
          </cell>
          <cell r="BY2420" t="str">
            <v>07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 t="str">
            <v>Italia</v>
          </cell>
          <cell r="CE2420" t="str">
            <v>AV</v>
          </cell>
          <cell r="CF2420">
            <v>23286</v>
          </cell>
          <cell r="CG2420">
            <v>41274</v>
          </cell>
          <cell r="CH2420">
            <v>49.248459958932237</v>
          </cell>
          <cell r="CI2420">
            <v>49</v>
          </cell>
          <cell r="CJ2420" t="str">
            <v>AVELLINO</v>
          </cell>
          <cell r="CK2420" t="str">
            <v>70</v>
          </cell>
          <cell r="CL2420" t="str">
            <v>DISTRIBUZIONE GAS</v>
          </cell>
          <cell r="CM2420" t="str">
            <v>Servizi vari</v>
          </cell>
          <cell r="CN2420">
            <v>33970</v>
          </cell>
          <cell r="CO2420" t="str">
            <v>Diploma</v>
          </cell>
          <cell r="CP2420" t="str">
            <v>Geometra</v>
          </cell>
          <cell r="CQ2420" t="str">
            <v>Diplomi professionali</v>
          </cell>
          <cell r="CR2420">
            <v>0</v>
          </cell>
          <cell r="CS2420" t="str">
            <v>501</v>
          </cell>
          <cell r="CT2420" t="str">
            <v>0001-REP</v>
          </cell>
          <cell r="CU2420" t="str">
            <v>REPARTO</v>
          </cell>
          <cell r="CV2420" t="str">
            <v>25674ADOCNAPOLI</v>
          </cell>
          <cell r="CW2420" t="str">
            <v>REP. SUPPORTO ACCERTAMENTO DOCUMENTALE NAPOLI</v>
          </cell>
          <cell r="CX2420" t="str">
            <v>ADOC</v>
          </cell>
          <cell r="CY2420" t="str">
            <v>Italgas SpA</v>
          </cell>
          <cell r="CZ2420" t="str">
            <v>26523AD</v>
          </cell>
          <cell r="DA2420" t="str">
            <v>ATTIVITA' OPERATIVE</v>
          </cell>
          <cell r="DB2420" t="str">
            <v>26240OPER</v>
          </cell>
          <cell r="DC2420" t="str">
            <v>31441SERCOP</v>
          </cell>
          <cell r="DD2420" t="str">
            <v>31951NINTA</v>
          </cell>
          <cell r="DE2420" t="str">
            <v>25682ADOCTORINO</v>
          </cell>
          <cell r="DF2420" t="str">
            <v>25674ADOCNAPOLI</v>
          </cell>
          <cell r="DG2420" t="str">
            <v>00000 Unità selezionata</v>
          </cell>
          <cell r="DH2420">
            <v>0</v>
          </cell>
          <cell r="DI2420" t="str">
            <v>MULTI-SOCIETARIA</v>
          </cell>
          <cell r="DJ2420" t="str">
            <v>0001-7C01</v>
          </cell>
          <cell r="DK2420" t="str">
            <v>ATTIVITA' OPERATIVE NAPOLI</v>
          </cell>
          <cell r="DL2420" t="str">
            <v>30516SERCOP</v>
          </cell>
          <cell r="DM2420" t="str">
            <v>0001-00-STAFF SDM</v>
          </cell>
          <cell r="DN2420" t="str">
            <v>STAFF SDM</v>
          </cell>
          <cell r="DO2420" t="str">
            <v>PSTCRL63R02A509R</v>
          </cell>
          <cell r="DP2420">
            <v>0</v>
          </cell>
          <cell r="DQ2420" t="str">
            <v>Italgas SpA</v>
          </cell>
        </row>
        <row r="2421">
          <cell r="A2421" t="str">
            <v>0001097063</v>
          </cell>
          <cell r="B2421" t="str">
            <v>ITG</v>
          </cell>
          <cell r="C2421" t="str">
            <v>ig01</v>
          </cell>
          <cell r="D2421" t="str">
            <v>VOLLERO VINCENZO</v>
          </cell>
          <cell r="E2421" t="str">
            <v>M</v>
          </cell>
          <cell r="F2421" t="str">
            <v>I</v>
          </cell>
          <cell r="G2421">
            <v>2</v>
          </cell>
          <cell r="H2421" t="str">
            <v>Impiegato</v>
          </cell>
          <cell r="I2421" t="str">
            <v>8</v>
          </cell>
          <cell r="J2421">
            <v>40909</v>
          </cell>
          <cell r="K2421">
            <v>40909</v>
          </cell>
          <cell r="L2421">
            <v>33970</v>
          </cell>
          <cell r="M2421">
            <v>30580</v>
          </cell>
          <cell r="N2421">
            <v>41274</v>
          </cell>
          <cell r="O2421">
            <v>2012</v>
          </cell>
          <cell r="P2421">
            <v>12</v>
          </cell>
          <cell r="Q2421">
            <v>29</v>
          </cell>
          <cell r="R2421" t="str">
            <v>Assunzione - Motivi vari</v>
          </cell>
          <cell r="S2421" t="str">
            <v>07394001</v>
          </cell>
          <cell r="T2421" t="str">
            <v>Esperto assistenza tecnica e supporto Poli - Napoli</v>
          </cell>
          <cell r="U2421" t="str">
            <v>0739</v>
          </cell>
          <cell r="V2421" t="str">
            <v>0001-00|0739|esperto assistenza tecnica e supporto poli|</v>
          </cell>
          <cell r="W2421" t="str">
            <v>esperto assistenza tecnica e supporto poli</v>
          </cell>
          <cell r="X2421" t="str">
            <v>8</v>
          </cell>
          <cell r="Y2421" t="str">
            <v>ADOC</v>
          </cell>
          <cell r="Z2421" t="str">
            <v>Tempo pieno - Normale</v>
          </cell>
          <cell r="AA2421" t="str">
            <v>Italgas SpA</v>
          </cell>
          <cell r="AB2421">
            <v>462</v>
          </cell>
          <cell r="AC2421" t="str">
            <v>ATTIVITA' OPERATIVE</v>
          </cell>
          <cell r="AD2421" t="str">
            <v>060018</v>
          </cell>
          <cell r="AE2421" t="str">
            <v>060018</v>
          </cell>
          <cell r="AF2421" t="str">
            <v>Accertamento Documentale</v>
          </cell>
          <cell r="AG2421" t="str">
            <v>0001E7C01</v>
          </cell>
          <cell r="AH2421" t="str">
            <v>25674ADOCNAPOLI</v>
          </cell>
          <cell r="AI2421" t="str">
            <v>RR</v>
          </cell>
          <cell r="AJ2421" t="str">
            <v>NAP</v>
          </cell>
          <cell r="AK2421" t="str">
            <v>CAMPANIA</v>
          </cell>
          <cell r="AL2421" t="str">
            <v>Napoli</v>
          </cell>
          <cell r="AM2421" t="str">
            <v>25674ADOCNAPOLI</v>
          </cell>
          <cell r="AN2421" t="str">
            <v>Ruolo</v>
          </cell>
          <cell r="AO2421" t="str">
            <v>Italgas SpA</v>
          </cell>
          <cell r="AP2421">
            <v>462</v>
          </cell>
          <cell r="AQ2421">
            <v>0</v>
          </cell>
          <cell r="AR2421" t="str">
            <v>ATTIVITA' OPERATIVE NAPOLI</v>
          </cell>
          <cell r="AS2421" t="str">
            <v>Napoli</v>
          </cell>
          <cell r="AT2421" t="str">
            <v>CAMPANIA</v>
          </cell>
          <cell r="AU2421" t="str">
            <v xml:space="preserve">ok </v>
          </cell>
          <cell r="AV2421" t="str">
            <v>MERIDIONALE</v>
          </cell>
          <cell r="AW2421" t="str">
            <v>NA</v>
          </cell>
          <cell r="AX2421" t="str">
            <v>0001-06</v>
          </cell>
          <cell r="AY2421" t="str">
            <v>ATTIVITA' OPERATIVE</v>
          </cell>
          <cell r="AZ2421" t="str">
            <v>060018</v>
          </cell>
          <cell r="BA2421" t="str">
            <v>060018</v>
          </cell>
          <cell r="BB2421" t="str">
            <v>Accertamento Documentale</v>
          </cell>
          <cell r="BC2421" t="str">
            <v>In forza</v>
          </cell>
          <cell r="BD2421" t="str">
            <v>Dipendente Standard</v>
          </cell>
          <cell r="BE2421" t="str">
            <v>E000</v>
          </cell>
          <cell r="BF2421">
            <v>0</v>
          </cell>
          <cell r="BG2421">
            <v>0</v>
          </cell>
          <cell r="BH2421" t="str">
            <v>E000</v>
          </cell>
          <cell r="BI2421" t="str">
            <v>Italgas SpA</v>
          </cell>
          <cell r="BJ2421">
            <v>0</v>
          </cell>
          <cell r="BK2421" t="str">
            <v>80010</v>
          </cell>
          <cell r="BL2421" t="str">
            <v>NA</v>
          </cell>
          <cell r="BM2421" t="str">
            <v>QUARTO</v>
          </cell>
          <cell r="BN2421" t="str">
            <v>VIA PASQUALE VILLARI 7</v>
          </cell>
          <cell r="BO2421" t="str">
            <v>Recapito</v>
          </cell>
          <cell r="BP2421">
            <v>0</v>
          </cell>
          <cell r="BQ2421">
            <v>0</v>
          </cell>
          <cell r="BR2421" t="str">
            <v>Italia</v>
          </cell>
          <cell r="BS2421" t="str">
            <v>F839</v>
          </cell>
          <cell r="BT2421" t="str">
            <v>NAPOLI</v>
          </cell>
          <cell r="BU2421" t="str">
            <v>CENTRO DIREZIONALE ISOLA C5 LOTTO 7G</v>
          </cell>
          <cell r="BV2421" t="str">
            <v>80143</v>
          </cell>
          <cell r="BW2421" t="str">
            <v>N</v>
          </cell>
          <cell r="BX2421">
            <v>0</v>
          </cell>
          <cell r="BY2421">
            <v>0</v>
          </cell>
          <cell r="BZ2421">
            <v>0</v>
          </cell>
          <cell r="CA2421">
            <v>0</v>
          </cell>
          <cell r="CB2421">
            <v>0</v>
          </cell>
          <cell r="CC2421">
            <v>0</v>
          </cell>
          <cell r="CD2421" t="str">
            <v>Italia</v>
          </cell>
          <cell r="CE2421" t="str">
            <v>NA</v>
          </cell>
          <cell r="CF2421">
            <v>21960</v>
          </cell>
          <cell r="CG2421">
            <v>41274</v>
          </cell>
          <cell r="CH2421">
            <v>52.878850102669404</v>
          </cell>
          <cell r="CI2421">
            <v>53</v>
          </cell>
          <cell r="CJ2421" t="str">
            <v>NAPOLI</v>
          </cell>
          <cell r="CK2421" t="str">
            <v>70</v>
          </cell>
          <cell r="CL2421" t="str">
            <v>DISTRIBUZIONE GAS</v>
          </cell>
          <cell r="CM2421" t="str">
            <v>Servizi vari</v>
          </cell>
          <cell r="CN2421">
            <v>0</v>
          </cell>
          <cell r="CO2421" t="str">
            <v>Diploma</v>
          </cell>
          <cell r="CP2421" t="str">
            <v>Dipl. per. meccanico</v>
          </cell>
          <cell r="CQ2421" t="str">
            <v>Diplomi professionali</v>
          </cell>
          <cell r="CR2421">
            <v>0</v>
          </cell>
          <cell r="CS2421" t="str">
            <v>504</v>
          </cell>
          <cell r="CT2421" t="str">
            <v>0001-REP</v>
          </cell>
          <cell r="CU2421" t="str">
            <v>REPARTO</v>
          </cell>
          <cell r="CV2421" t="str">
            <v>25674ADOCNAPOLI</v>
          </cell>
          <cell r="CW2421" t="str">
            <v>REP. SUPPORTO ACCERTAMENTO DOCUMENTALE NAPOLI</v>
          </cell>
          <cell r="CX2421" t="str">
            <v>ADOC</v>
          </cell>
          <cell r="CY2421" t="str">
            <v>Italgas SpA</v>
          </cell>
          <cell r="CZ2421" t="str">
            <v>26523AD</v>
          </cell>
          <cell r="DA2421" t="str">
            <v>ATTIVITA' OPERATIVE</v>
          </cell>
          <cell r="DB2421" t="str">
            <v>26240OPER</v>
          </cell>
          <cell r="DC2421" t="str">
            <v>31441SERCOP</v>
          </cell>
          <cell r="DD2421" t="str">
            <v>31951NINTA</v>
          </cell>
          <cell r="DE2421" t="str">
            <v>25682ADOCTORINO</v>
          </cell>
          <cell r="DF2421" t="str">
            <v>25674ADOCNAPOLI</v>
          </cell>
          <cell r="DG2421" t="str">
            <v>00000 Unità selezionata</v>
          </cell>
          <cell r="DH2421">
            <v>0</v>
          </cell>
          <cell r="DI2421" t="str">
            <v>MULTI-SOCIETARIA</v>
          </cell>
          <cell r="DJ2421" t="str">
            <v>0001-7C01</v>
          </cell>
          <cell r="DK2421" t="str">
            <v>ATTIVITA' OPERATIVE NAPOLI</v>
          </cell>
          <cell r="DL2421" t="str">
            <v>30516SERCOP</v>
          </cell>
          <cell r="DM2421" t="str">
            <v>0001-00-STAFF SDM</v>
          </cell>
          <cell r="DN2421" t="str">
            <v>STAFF SDM</v>
          </cell>
          <cell r="DO2421" t="str">
            <v>VLLVCN60B14F839H</v>
          </cell>
          <cell r="DP2421">
            <v>0</v>
          </cell>
          <cell r="DQ2421" t="str">
            <v>Italgas SpA</v>
          </cell>
        </row>
        <row r="2422">
          <cell r="A2422" t="str">
            <v>0001068851</v>
          </cell>
          <cell r="B2422" t="str">
            <v>ITG</v>
          </cell>
          <cell r="C2422" t="str">
            <v>ig01</v>
          </cell>
          <cell r="D2422" t="str">
            <v>PARENTE ALDO</v>
          </cell>
          <cell r="E2422" t="str">
            <v>M</v>
          </cell>
          <cell r="F2422" t="str">
            <v>I</v>
          </cell>
          <cell r="G2422">
            <v>2</v>
          </cell>
          <cell r="H2422" t="str">
            <v>Impiegato</v>
          </cell>
          <cell r="I2422" t="str">
            <v>7</v>
          </cell>
          <cell r="J2422">
            <v>40087</v>
          </cell>
          <cell r="K2422">
            <v>0</v>
          </cell>
          <cell r="L2422">
            <v>33970</v>
          </cell>
          <cell r="M2422">
            <v>29836</v>
          </cell>
          <cell r="N2422">
            <v>41274</v>
          </cell>
          <cell r="O2422">
            <v>2012</v>
          </cell>
          <cell r="P2422">
            <v>12</v>
          </cell>
          <cell r="Q2422">
            <v>31</v>
          </cell>
          <cell r="R2422" t="str">
            <v>Assunzione - Motivi vari</v>
          </cell>
          <cell r="S2422" t="str">
            <v>03740623</v>
          </cell>
          <cell r="T2422" t="str">
            <v>Accertatore</v>
          </cell>
          <cell r="U2422" t="str">
            <v>0374</v>
          </cell>
          <cell r="V2422" t="str">
            <v>0001-00|0374|Accertatore|</v>
          </cell>
          <cell r="W2422" t="str">
            <v>Accertatore</v>
          </cell>
          <cell r="X2422" t="str">
            <v>7</v>
          </cell>
          <cell r="Y2422" t="str">
            <v>ADOC</v>
          </cell>
          <cell r="Z2422" t="str">
            <v>Tempo pieno - Normale</v>
          </cell>
          <cell r="AA2422" t="str">
            <v>Italgas SpA</v>
          </cell>
          <cell r="AB2422">
            <v>462</v>
          </cell>
          <cell r="AC2422" t="str">
            <v>ATTIVITA' OPERATIVE</v>
          </cell>
          <cell r="AD2422" t="str">
            <v>060018</v>
          </cell>
          <cell r="AE2422" t="str">
            <v>060018</v>
          </cell>
          <cell r="AF2422" t="str">
            <v>Accertamento Documentale</v>
          </cell>
          <cell r="AG2422" t="str">
            <v>0001E7C58</v>
          </cell>
          <cell r="AH2422" t="str">
            <v>25677ADOCPOTENZA</v>
          </cell>
          <cell r="AI2422" t="str">
            <v>RR</v>
          </cell>
          <cell r="AJ2422" t="str">
            <v>POT</v>
          </cell>
          <cell r="AK2422" t="str">
            <v>BASILICATA</v>
          </cell>
          <cell r="AL2422" t="str">
            <v>Potenza</v>
          </cell>
          <cell r="AM2422" t="str">
            <v>25677ADOCPOTENZA</v>
          </cell>
          <cell r="AN2422" t="str">
            <v>Ruolo</v>
          </cell>
          <cell r="AO2422" t="str">
            <v>Italgas SpA</v>
          </cell>
          <cell r="AP2422">
            <v>462</v>
          </cell>
          <cell r="AQ2422">
            <v>0</v>
          </cell>
          <cell r="AR2422" t="str">
            <v>ATTIVITA' OPERATIVE POTENZA</v>
          </cell>
          <cell r="AS2422" t="str">
            <v>Potenza</v>
          </cell>
          <cell r="AT2422" t="str">
            <v>BASILICATA</v>
          </cell>
          <cell r="AU2422" t="str">
            <v xml:space="preserve">ok </v>
          </cell>
          <cell r="AV2422" t="str">
            <v>MERIDIONALE</v>
          </cell>
          <cell r="AW2422" t="str">
            <v>PZ</v>
          </cell>
          <cell r="AX2422" t="str">
            <v>0001-06</v>
          </cell>
          <cell r="AY2422" t="str">
            <v>ATTIVITA' OPERATIVE</v>
          </cell>
          <cell r="AZ2422" t="str">
            <v>060018</v>
          </cell>
          <cell r="BA2422" t="str">
            <v>060018</v>
          </cell>
          <cell r="BB2422" t="str">
            <v>Accertamento Documentale</v>
          </cell>
          <cell r="BC2422" t="str">
            <v>In forza</v>
          </cell>
          <cell r="BD2422" t="str">
            <v>Dipendente Standard</v>
          </cell>
          <cell r="BE2422" t="str">
            <v>E000</v>
          </cell>
          <cell r="BF2422">
            <v>0</v>
          </cell>
          <cell r="BG2422">
            <v>0</v>
          </cell>
          <cell r="BH2422" t="str">
            <v>E000</v>
          </cell>
          <cell r="BI2422" t="str">
            <v>Italgas SpA</v>
          </cell>
          <cell r="BJ2422">
            <v>0</v>
          </cell>
          <cell r="BK2422" t="str">
            <v>85026</v>
          </cell>
          <cell r="BL2422" t="str">
            <v>PZ</v>
          </cell>
          <cell r="BM2422" t="str">
            <v>PALAZZO SAN GERVASIO</v>
          </cell>
          <cell r="BN2422" t="str">
            <v>CORSO MANFREDI N.156</v>
          </cell>
          <cell r="BO2422" t="str">
            <v>Recapito</v>
          </cell>
          <cell r="BP2422">
            <v>0</v>
          </cell>
          <cell r="BQ2422">
            <v>0</v>
          </cell>
          <cell r="BR2422" t="str">
            <v>Italia</v>
          </cell>
          <cell r="BS2422" t="str">
            <v>G942</v>
          </cell>
          <cell r="BT2422" t="str">
            <v>POTENZA</v>
          </cell>
          <cell r="BU2422" t="str">
            <v>VIA LIVORNO, 106</v>
          </cell>
          <cell r="BV2422" t="str">
            <v>81100</v>
          </cell>
          <cell r="BW2422" t="str">
            <v>N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 t="str">
            <v>Italia</v>
          </cell>
          <cell r="CE2422" t="str">
            <v>BA</v>
          </cell>
          <cell r="CF2422">
            <v>21795</v>
          </cell>
          <cell r="CG2422">
            <v>41274</v>
          </cell>
          <cell r="CH2422">
            <v>53.330595482546201</v>
          </cell>
          <cell r="CI2422">
            <v>53</v>
          </cell>
          <cell r="CJ2422" t="str">
            <v>BARI</v>
          </cell>
          <cell r="CK2422" t="str">
            <v>70</v>
          </cell>
          <cell r="CL2422" t="str">
            <v>DISTRIBUZIONE GAS</v>
          </cell>
          <cell r="CM2422" t="str">
            <v>Servizi vari</v>
          </cell>
          <cell r="CN2422">
            <v>0</v>
          </cell>
          <cell r="CO2422" t="str">
            <v>Diploma</v>
          </cell>
          <cell r="CP2422" t="str">
            <v>Dipl. perito altri</v>
          </cell>
          <cell r="CQ2422" t="str">
            <v>Diplomi professionali</v>
          </cell>
          <cell r="CR2422">
            <v>0</v>
          </cell>
          <cell r="CS2422" t="str">
            <v>598</v>
          </cell>
          <cell r="CT2422" t="str">
            <v>0001-REP</v>
          </cell>
          <cell r="CU2422" t="str">
            <v>REPARTO</v>
          </cell>
          <cell r="CV2422" t="str">
            <v>25677ADOCPOTENZA</v>
          </cell>
          <cell r="CW2422" t="str">
            <v>REP. TEAM ACCERTAMENTO DOCUMENTALE POLO POTENZA</v>
          </cell>
          <cell r="CX2422" t="str">
            <v>ADOC</v>
          </cell>
          <cell r="CY2422" t="str">
            <v>Italgas SpA</v>
          </cell>
          <cell r="CZ2422" t="str">
            <v>26523AD</v>
          </cell>
          <cell r="DA2422" t="str">
            <v>ATTIVITA' OPERATIVE</v>
          </cell>
          <cell r="DB2422" t="str">
            <v>26240OPER</v>
          </cell>
          <cell r="DC2422" t="str">
            <v>31441SERCOP</v>
          </cell>
          <cell r="DD2422" t="str">
            <v>31951NINTA</v>
          </cell>
          <cell r="DE2422" t="str">
            <v>25682ADOCTORINO</v>
          </cell>
          <cell r="DF2422" t="str">
            <v>25677ADOCPOTENZA</v>
          </cell>
          <cell r="DG2422" t="str">
            <v>00000 Unità selezionata</v>
          </cell>
          <cell r="DH2422">
            <v>0</v>
          </cell>
          <cell r="DI2422" t="str">
            <v>MULTI-SOCIETARIA</v>
          </cell>
          <cell r="DJ2422" t="str">
            <v>0001-7C58</v>
          </cell>
          <cell r="DK2422" t="str">
            <v>ATTIVITA' OPERATIVE POTENZA</v>
          </cell>
          <cell r="DL2422" t="str">
            <v>30516SERCOP</v>
          </cell>
          <cell r="DM2422" t="str">
            <v>0001-00-STAFF SDM</v>
          </cell>
          <cell r="DN2422" t="str">
            <v>STAFF SDM</v>
          </cell>
          <cell r="DO2422" t="str">
            <v>PRNLDA59P02A662K</v>
          </cell>
          <cell r="DP2422">
            <v>0</v>
          </cell>
          <cell r="DQ2422" t="str">
            <v>Italgas SpA</v>
          </cell>
        </row>
        <row r="2423">
          <cell r="A2423" t="str">
            <v>0001097084</v>
          </cell>
          <cell r="B2423" t="str">
            <v>ITG</v>
          </cell>
          <cell r="C2423" t="str">
            <v>ig01</v>
          </cell>
          <cell r="D2423" t="str">
            <v>VOLPENTESTA ANTONIO</v>
          </cell>
          <cell r="E2423" t="str">
            <v>M</v>
          </cell>
          <cell r="F2423" t="str">
            <v>I</v>
          </cell>
          <cell r="G2423">
            <v>2</v>
          </cell>
          <cell r="H2423" t="str">
            <v>Impiegato</v>
          </cell>
          <cell r="I2423" t="str">
            <v>7</v>
          </cell>
          <cell r="J2423">
            <v>39783</v>
          </cell>
          <cell r="K2423">
            <v>0</v>
          </cell>
          <cell r="L2423">
            <v>33970</v>
          </cell>
          <cell r="M2423">
            <v>30739</v>
          </cell>
          <cell r="N2423">
            <v>41274</v>
          </cell>
          <cell r="O2423">
            <v>2012</v>
          </cell>
          <cell r="P2423">
            <v>12</v>
          </cell>
          <cell r="Q2423">
            <v>28</v>
          </cell>
          <cell r="R2423" t="str">
            <v>Assunzione - Motivi vari</v>
          </cell>
          <cell r="S2423" t="str">
            <v>03740619</v>
          </cell>
          <cell r="T2423" t="str">
            <v>Accertatore (Polo Rieti)</v>
          </cell>
          <cell r="U2423" t="str">
            <v>0374</v>
          </cell>
          <cell r="V2423" t="str">
            <v>0001-00|0374|Accertatore|</v>
          </cell>
          <cell r="W2423" t="str">
            <v>Accertatore</v>
          </cell>
          <cell r="X2423" t="str">
            <v>7</v>
          </cell>
          <cell r="Y2423" t="str">
            <v>ADOC</v>
          </cell>
          <cell r="Z2423" t="str">
            <v>Tempo pieno - Normale</v>
          </cell>
          <cell r="AA2423" t="str">
            <v>Italgas SpA</v>
          </cell>
          <cell r="AB2423">
            <v>462</v>
          </cell>
          <cell r="AC2423" t="str">
            <v>ATTIVITA' OPERATIVE</v>
          </cell>
          <cell r="AD2423" t="str">
            <v>060018</v>
          </cell>
          <cell r="AE2423" t="str">
            <v>060018</v>
          </cell>
          <cell r="AF2423" t="str">
            <v>Accertamento Documentale</v>
          </cell>
          <cell r="AG2423" t="str">
            <v>0001E7C60</v>
          </cell>
          <cell r="AH2423" t="str">
            <v>25679ADOCRIETI</v>
          </cell>
          <cell r="AI2423" t="str">
            <v>RR</v>
          </cell>
          <cell r="AJ2423" t="str">
            <v>RND</v>
          </cell>
          <cell r="AK2423" t="str">
            <v>CALABRIA</v>
          </cell>
          <cell r="AL2423" t="str">
            <v>Cosenza</v>
          </cell>
          <cell r="AM2423" t="str">
            <v>25680ADOCRIETIR</v>
          </cell>
          <cell r="AN2423" t="str">
            <v>Ruolo</v>
          </cell>
          <cell r="AO2423" t="str">
            <v>Italgas SpA</v>
          </cell>
          <cell r="AP2423">
            <v>462</v>
          </cell>
          <cell r="AQ2423">
            <v>0</v>
          </cell>
          <cell r="AR2423" t="str">
            <v>ATTIVITA' OPERATIVE RENDE</v>
          </cell>
          <cell r="AS2423" t="str">
            <v>Cosenza</v>
          </cell>
          <cell r="AT2423" t="str">
            <v>CALABRIA</v>
          </cell>
          <cell r="AU2423" t="str">
            <v xml:space="preserve">ok </v>
          </cell>
          <cell r="AV2423" t="str">
            <v>MERIDIONALE</v>
          </cell>
          <cell r="AW2423" t="str">
            <v>CS</v>
          </cell>
          <cell r="AX2423" t="str">
            <v>0001-06</v>
          </cell>
          <cell r="AY2423" t="str">
            <v>ATTIVITA' OPERATIVE</v>
          </cell>
          <cell r="AZ2423" t="str">
            <v>060018</v>
          </cell>
          <cell r="BA2423" t="str">
            <v>060018</v>
          </cell>
          <cell r="BB2423" t="str">
            <v>Accertamento Documentale</v>
          </cell>
          <cell r="BC2423" t="str">
            <v>In forza</v>
          </cell>
          <cell r="BD2423" t="str">
            <v>Dipendente Standard</v>
          </cell>
          <cell r="BE2423" t="str">
            <v>E000</v>
          </cell>
          <cell r="BF2423">
            <v>0</v>
          </cell>
          <cell r="BG2423">
            <v>0</v>
          </cell>
          <cell r="BH2423" t="str">
            <v>E000</v>
          </cell>
          <cell r="BI2423" t="str">
            <v>Italgas SpA</v>
          </cell>
          <cell r="BJ2423">
            <v>0</v>
          </cell>
          <cell r="BK2423" t="str">
            <v>87036</v>
          </cell>
          <cell r="BL2423" t="str">
            <v>CS</v>
          </cell>
          <cell r="BM2423" t="str">
            <v>RENDE</v>
          </cell>
          <cell r="BN2423" t="str">
            <v>CONTRADA MACCHIALONGA 18 FAB. CRIBARI</v>
          </cell>
          <cell r="BO2423" t="str">
            <v>Recapito</v>
          </cell>
          <cell r="BP2423">
            <v>0</v>
          </cell>
          <cell r="BQ2423">
            <v>0</v>
          </cell>
          <cell r="BR2423" t="str">
            <v>Italia</v>
          </cell>
          <cell r="BS2423" t="str">
            <v>H235</v>
          </cell>
          <cell r="BT2423" t="str">
            <v>RENDE</v>
          </cell>
          <cell r="BU2423" t="str">
            <v>CONTRADA LECCO CONCISTOCCHI</v>
          </cell>
          <cell r="BV2423" t="str">
            <v>87030</v>
          </cell>
          <cell r="BW2423" t="str">
            <v>N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 t="str">
            <v>Italia</v>
          </cell>
          <cell r="CE2423" t="str">
            <v>CS</v>
          </cell>
          <cell r="CF2423">
            <v>20143</v>
          </cell>
          <cell r="CG2423">
            <v>41274</v>
          </cell>
          <cell r="CH2423">
            <v>57.85352498288843</v>
          </cell>
          <cell r="CI2423">
            <v>58</v>
          </cell>
          <cell r="CJ2423" t="str">
            <v>RENDE</v>
          </cell>
          <cell r="CK2423" t="str">
            <v>70</v>
          </cell>
          <cell r="CL2423" t="str">
            <v>DISTRIBUZIONE GAS</v>
          </cell>
          <cell r="CM2423" t="str">
            <v>Servizi vari</v>
          </cell>
          <cell r="CN2423">
            <v>0</v>
          </cell>
          <cell r="CO2423" t="str">
            <v>Diploma</v>
          </cell>
          <cell r="CP2423" t="str">
            <v>Dipl. per. meccanico</v>
          </cell>
          <cell r="CQ2423" t="str">
            <v>Diplomi professionali</v>
          </cell>
          <cell r="CR2423">
            <v>0</v>
          </cell>
          <cell r="CS2423" t="str">
            <v>504</v>
          </cell>
          <cell r="CT2423" t="str">
            <v>0001-REP</v>
          </cell>
          <cell r="CU2423" t="str">
            <v>REPARTO</v>
          </cell>
          <cell r="CV2423" t="str">
            <v>25680ADOCRIETIR</v>
          </cell>
          <cell r="CW2423" t="str">
            <v>RESP. TEAM ACCERTAMENTO DOCUMENTALE POLO RIETI</v>
          </cell>
          <cell r="CX2423" t="str">
            <v>ADOC</v>
          </cell>
          <cell r="CY2423" t="str">
            <v>Italgas SpA</v>
          </cell>
          <cell r="CZ2423" t="str">
            <v>26523AD</v>
          </cell>
          <cell r="DA2423" t="str">
            <v>ATTIVITA' OPERATIVE</v>
          </cell>
          <cell r="DB2423" t="str">
            <v>26240OPER</v>
          </cell>
          <cell r="DC2423" t="str">
            <v>31441SERCOP</v>
          </cell>
          <cell r="DD2423" t="str">
            <v>31951NINTA</v>
          </cell>
          <cell r="DE2423" t="str">
            <v>25682ADOCTORINO</v>
          </cell>
          <cell r="DF2423" t="str">
            <v>25680ADOCRIETIR</v>
          </cell>
          <cell r="DG2423" t="str">
            <v>00000 Unità selezionata</v>
          </cell>
          <cell r="DH2423">
            <v>0</v>
          </cell>
          <cell r="DI2423" t="str">
            <v>MULTI-SOCIETARIA</v>
          </cell>
          <cell r="DJ2423" t="str">
            <v>0001-7C60</v>
          </cell>
          <cell r="DK2423" t="str">
            <v>ATTIVITA' OPERATIVE RENDE</v>
          </cell>
          <cell r="DL2423" t="str">
            <v>30516SERCOP</v>
          </cell>
          <cell r="DM2423" t="str">
            <v>0001-00-STAFF SDM</v>
          </cell>
          <cell r="DN2423" t="str">
            <v>STAFF SDM</v>
          </cell>
          <cell r="DO2423" t="str">
            <v>VLPNTN55B23H235P</v>
          </cell>
          <cell r="DP2423">
            <v>0</v>
          </cell>
          <cell r="DQ2423" t="str">
            <v>Italgas SpA</v>
          </cell>
        </row>
        <row r="2424">
          <cell r="A2424" t="str">
            <v>0001068821</v>
          </cell>
          <cell r="B2424" t="str">
            <v>ITG</v>
          </cell>
          <cell r="C2424" t="str">
            <v>ig01</v>
          </cell>
          <cell r="D2424" t="str">
            <v>PAPPALARDO SALVATORE</v>
          </cell>
          <cell r="E2424" t="str">
            <v>M</v>
          </cell>
          <cell r="F2424" t="str">
            <v>Q</v>
          </cell>
          <cell r="G2424">
            <v>3</v>
          </cell>
          <cell r="H2424" t="str">
            <v>Quadro</v>
          </cell>
          <cell r="I2424" t="str">
            <v>Q</v>
          </cell>
          <cell r="J2424">
            <v>39630</v>
          </cell>
          <cell r="K2424">
            <v>0</v>
          </cell>
          <cell r="L2424">
            <v>39630</v>
          </cell>
          <cell r="M2424">
            <v>30742</v>
          </cell>
          <cell r="N2424">
            <v>41274</v>
          </cell>
          <cell r="O2424">
            <v>2012</v>
          </cell>
          <cell r="P2424">
            <v>12</v>
          </cell>
          <cell r="Q2424">
            <v>28</v>
          </cell>
          <cell r="R2424" t="str">
            <v>Trasferimento - Da fusioni conferimenti (fusioni di societa')</v>
          </cell>
          <cell r="S2424" t="str">
            <v>07440603</v>
          </cell>
          <cell r="T2424" t="str">
            <v>Senior centro gestione documentale</v>
          </cell>
          <cell r="U2424" t="str">
            <v>0744</v>
          </cell>
          <cell r="V2424" t="str">
            <v>0001-00|0744|Senior accertamento documentale|</v>
          </cell>
          <cell r="W2424" t="str">
            <v>Senior accertamento documentale</v>
          </cell>
          <cell r="X2424" t="str">
            <v>Q</v>
          </cell>
          <cell r="Y2424" t="str">
            <v>ADOC</v>
          </cell>
          <cell r="Z2424" t="str">
            <v>Tempo pieno - Normale</v>
          </cell>
          <cell r="AA2424" t="str">
            <v>Italgas SpA</v>
          </cell>
          <cell r="AB2424">
            <v>462</v>
          </cell>
          <cell r="AC2424" t="str">
            <v>ATTIVITA' OPERATIVE</v>
          </cell>
          <cell r="AD2424" t="str">
            <v>060018</v>
          </cell>
          <cell r="AE2424" t="str">
            <v>060018</v>
          </cell>
          <cell r="AF2424" t="str">
            <v>Accertamento Documentale</v>
          </cell>
          <cell r="AG2424" t="str">
            <v>0001E4A60</v>
          </cell>
          <cell r="AH2424" t="str">
            <v>25681ADOCSIRACR</v>
          </cell>
          <cell r="AI2424" t="str">
            <v>RR</v>
          </cell>
          <cell r="AJ2424" t="str">
            <v>SIR</v>
          </cell>
          <cell r="AK2424" t="str">
            <v>SICILIA</v>
          </cell>
          <cell r="AL2424" t="str">
            <v>Siracusa</v>
          </cell>
          <cell r="AM2424" t="str">
            <v>25681ADOCSIRACR</v>
          </cell>
          <cell r="AN2424" t="str">
            <v>Ruolo</v>
          </cell>
          <cell r="AO2424" t="str">
            <v>Italgas SpA</v>
          </cell>
          <cell r="AP2424">
            <v>462</v>
          </cell>
          <cell r="AQ2424">
            <v>0</v>
          </cell>
          <cell r="AR2424" t="str">
            <v>ATTIVITA' OPERATIVE SIRACUSA</v>
          </cell>
          <cell r="AS2424" t="str">
            <v>Siracusa</v>
          </cell>
          <cell r="AT2424" t="str">
            <v>SICILIA</v>
          </cell>
          <cell r="AU2424" t="str">
            <v xml:space="preserve">ok </v>
          </cell>
          <cell r="AV2424" t="str">
            <v>INSULARE</v>
          </cell>
          <cell r="AW2424" t="str">
            <v>SR</v>
          </cell>
          <cell r="AX2424" t="str">
            <v>0001-06</v>
          </cell>
          <cell r="AY2424" t="str">
            <v>ATTIVITA' OPERATIVE</v>
          </cell>
          <cell r="AZ2424" t="str">
            <v>060018</v>
          </cell>
          <cell r="BA2424" t="str">
            <v>060018</v>
          </cell>
          <cell r="BB2424" t="str">
            <v>Accertamento Documentale</v>
          </cell>
          <cell r="BC2424" t="str">
            <v>In forza</v>
          </cell>
          <cell r="BD2424" t="str">
            <v>Dipendente Standard</v>
          </cell>
          <cell r="BE2424" t="str">
            <v>E000</v>
          </cell>
          <cell r="BF2424">
            <v>0</v>
          </cell>
          <cell r="BG2424">
            <v>0</v>
          </cell>
          <cell r="BH2424" t="str">
            <v>E000</v>
          </cell>
          <cell r="BI2424" t="str">
            <v>Italgas SpA</v>
          </cell>
          <cell r="BJ2424">
            <v>0</v>
          </cell>
          <cell r="BK2424" t="str">
            <v>96013</v>
          </cell>
          <cell r="BL2424" t="str">
            <v>SR</v>
          </cell>
          <cell r="BM2424" t="str">
            <v>CARLENTINI</v>
          </cell>
          <cell r="BN2424" t="str">
            <v>VIA MAZZINI 108</v>
          </cell>
          <cell r="BO2424" t="str">
            <v>Recapito</v>
          </cell>
          <cell r="BP2424">
            <v>0</v>
          </cell>
          <cell r="BQ2424">
            <v>0</v>
          </cell>
          <cell r="BR2424" t="str">
            <v>Italia</v>
          </cell>
          <cell r="BS2424" t="str">
            <v>I754</v>
          </cell>
          <cell r="BT2424" t="str">
            <v>SIRACUSA</v>
          </cell>
          <cell r="BU2424" t="str">
            <v>VIA FREUD 62/A</v>
          </cell>
          <cell r="BV2424" t="str">
            <v>96100</v>
          </cell>
          <cell r="BW2424" t="str">
            <v>N</v>
          </cell>
          <cell r="BX2424">
            <v>0</v>
          </cell>
          <cell r="BY2424">
            <v>0</v>
          </cell>
          <cell r="BZ2424">
            <v>0</v>
          </cell>
          <cell r="CA2424">
            <v>0</v>
          </cell>
          <cell r="CB2424">
            <v>0</v>
          </cell>
          <cell r="CC2424">
            <v>0</v>
          </cell>
          <cell r="CD2424" t="str">
            <v>Italia</v>
          </cell>
          <cell r="CE2424" t="str">
            <v>CT</v>
          </cell>
          <cell r="CF2424">
            <v>19245</v>
          </cell>
          <cell r="CG2424">
            <v>41274</v>
          </cell>
          <cell r="CH2424">
            <v>60.312114989733061</v>
          </cell>
          <cell r="CI2424">
            <v>60</v>
          </cell>
          <cell r="CJ2424" t="str">
            <v>CATANIA</v>
          </cell>
          <cell r="CK2424" t="str">
            <v>70</v>
          </cell>
          <cell r="CL2424" t="str">
            <v>DISTRIBUZIONE GAS</v>
          </cell>
          <cell r="CM2424" t="str">
            <v>Servizi vari</v>
          </cell>
          <cell r="CN2424">
            <v>0</v>
          </cell>
          <cell r="CO2424" t="str">
            <v>Diploma</v>
          </cell>
          <cell r="CP2424" t="str">
            <v>Perito aeronavale</v>
          </cell>
          <cell r="CQ2424" t="str">
            <v>Diplomi professionali</v>
          </cell>
          <cell r="CR2424">
            <v>0</v>
          </cell>
          <cell r="CS2424" t="str">
            <v>598</v>
          </cell>
          <cell r="CT2424" t="str">
            <v>0001-REP</v>
          </cell>
          <cell r="CU2424" t="str">
            <v>REPARTO</v>
          </cell>
          <cell r="CV2424" t="str">
            <v>25681ADOCSIRACR</v>
          </cell>
          <cell r="CW2424" t="str">
            <v>RESP. TEAM ACCERTAMENTO DOCUMENTALE POLO SICILIA (SIRACUSA)</v>
          </cell>
          <cell r="CX2424" t="str">
            <v>ADOC</v>
          </cell>
          <cell r="CY2424" t="str">
            <v>Italgas SpA</v>
          </cell>
          <cell r="CZ2424" t="str">
            <v>26523AD</v>
          </cell>
          <cell r="DA2424" t="str">
            <v>ATTIVITA' OPERATIVE</v>
          </cell>
          <cell r="DB2424" t="str">
            <v>26240OPER</v>
          </cell>
          <cell r="DC2424" t="str">
            <v>31441SERCOP</v>
          </cell>
          <cell r="DD2424" t="str">
            <v>31951NINTA</v>
          </cell>
          <cell r="DE2424" t="str">
            <v>25682ADOCTORINO</v>
          </cell>
          <cell r="DF2424" t="str">
            <v>25681ADOCSIRACR</v>
          </cell>
          <cell r="DG2424" t="str">
            <v>00000 Unità selezionata</v>
          </cell>
          <cell r="DH2424">
            <v>0</v>
          </cell>
          <cell r="DI2424" t="str">
            <v>MULTI-SOCIETARIA</v>
          </cell>
          <cell r="DJ2424" t="str">
            <v>0001-4A60</v>
          </cell>
          <cell r="DK2424" t="str">
            <v>SIRACUSA ATTIVITA' OPERATIVE</v>
          </cell>
          <cell r="DL2424" t="str">
            <v>30516SERCOP</v>
          </cell>
          <cell r="DM2424" t="str">
            <v>0001-00-STAFF SDM</v>
          </cell>
          <cell r="DN2424" t="str">
            <v>STAFF SDM</v>
          </cell>
          <cell r="DO2424" t="str">
            <v>PPPSVT52P08C351P</v>
          </cell>
          <cell r="DP2424">
            <v>0</v>
          </cell>
          <cell r="DQ2424" t="str">
            <v>Italgas SpA</v>
          </cell>
        </row>
        <row r="2425">
          <cell r="A2425" t="str">
            <v>0001023542</v>
          </cell>
          <cell r="B2425" t="str">
            <v>ITG</v>
          </cell>
          <cell r="C2425" t="str">
            <v>ig01</v>
          </cell>
          <cell r="D2425" t="str">
            <v>COCCIA FRANCESCO</v>
          </cell>
          <cell r="E2425" t="str">
            <v>M</v>
          </cell>
          <cell r="F2425" t="str">
            <v>I</v>
          </cell>
          <cell r="G2425">
            <v>2</v>
          </cell>
          <cell r="H2425" t="str">
            <v>Impiegato</v>
          </cell>
          <cell r="I2425" t="str">
            <v>8</v>
          </cell>
          <cell r="J2425">
            <v>40849</v>
          </cell>
          <cell r="K2425">
            <v>0</v>
          </cell>
          <cell r="L2425">
            <v>40849</v>
          </cell>
          <cell r="M2425">
            <v>28672</v>
          </cell>
          <cell r="N2425">
            <v>41274</v>
          </cell>
          <cell r="O2425">
            <v>2012</v>
          </cell>
          <cell r="P2425">
            <v>12</v>
          </cell>
          <cell r="Q2425">
            <v>34</v>
          </cell>
          <cell r="R2425" t="str">
            <v>Trasferimento gestionale* da aziende stesso settore</v>
          </cell>
          <cell r="S2425" t="str">
            <v>08990602</v>
          </cell>
          <cell r="T2425" t="str">
            <v>Esp. Innovaz. Tecnolog. e Normativa</v>
          </cell>
          <cell r="U2425" t="str">
            <v>0899</v>
          </cell>
          <cell r="V2425" t="str">
            <v>0001-00|0899|Esp. Innovaz. Tecnolog. e Normativa|</v>
          </cell>
          <cell r="W2425" t="str">
            <v>Esp. Innovaz. Tecnolog. e Normativa</v>
          </cell>
          <cell r="X2425" t="str">
            <v>8</v>
          </cell>
          <cell r="Y2425" t="str">
            <v>NORINT</v>
          </cell>
          <cell r="Z2425" t="str">
            <v>Tempo pieno - Normale</v>
          </cell>
          <cell r="AA2425" t="str">
            <v>Az.Ene.Serv.To SpA</v>
          </cell>
          <cell r="AB2425">
            <v>1476</v>
          </cell>
          <cell r="AC2425" t="str">
            <v>ATTIVITA' OPERATIVE</v>
          </cell>
          <cell r="AD2425" t="str">
            <v>060021</v>
          </cell>
          <cell r="AE2425" t="str">
            <v>060021</v>
          </cell>
          <cell r="AF2425" t="str">
            <v>Norm, Innov.Tecn. e Accert. Docum. (OPER\NINTA)</v>
          </cell>
          <cell r="AG2425" t="str">
            <v>0001E0A02</v>
          </cell>
          <cell r="AH2425" t="str">
            <v>31444NORINT</v>
          </cell>
          <cell r="AI2425" t="str">
            <v>NR</v>
          </cell>
          <cell r="AJ2425" t="str">
            <v>TOR</v>
          </cell>
          <cell r="AK2425" t="str">
            <v>PIEMONTE</v>
          </cell>
          <cell r="AL2425" t="str">
            <v>Torino</v>
          </cell>
          <cell r="AM2425" t="str">
            <v>31444NORINT</v>
          </cell>
          <cell r="AN2425" t="str">
            <v>No Ruolo</v>
          </cell>
          <cell r="AO2425" t="str">
            <v>Italgas SpA</v>
          </cell>
          <cell r="AP2425">
            <v>462</v>
          </cell>
          <cell r="AQ2425">
            <v>1476</v>
          </cell>
          <cell r="AR2425" t="str">
            <v>ATTIVITA' OPERATIVE SEDE (TORINO)</v>
          </cell>
          <cell r="AS2425" t="str">
            <v>Torino</v>
          </cell>
          <cell r="AT2425" t="str">
            <v>PIEMONTE</v>
          </cell>
          <cell r="AU2425" t="str">
            <v xml:space="preserve">ok </v>
          </cell>
          <cell r="AV2425" t="str">
            <v>NORD-OCCIDENTALE</v>
          </cell>
          <cell r="AW2425" t="str">
            <v>TO</v>
          </cell>
          <cell r="AX2425" t="str">
            <v>0001-06</v>
          </cell>
          <cell r="AY2425" t="str">
            <v>ATTIVITA' OPERATIVE</v>
          </cell>
          <cell r="AZ2425" t="str">
            <v>060021</v>
          </cell>
          <cell r="BA2425" t="str">
            <v>060021</v>
          </cell>
          <cell r="BB2425" t="str">
            <v>Norm, Innov.Tecn. e Accert. Docum. (OPER\NINTA)</v>
          </cell>
          <cell r="BC2425" t="str">
            <v>Non definita</v>
          </cell>
          <cell r="BD2425" t="str">
            <v>Distacco da Italia</v>
          </cell>
          <cell r="BE2425" t="str">
            <v>F002</v>
          </cell>
          <cell r="BF2425">
            <v>0</v>
          </cell>
          <cell r="BG2425">
            <v>0</v>
          </cell>
          <cell r="BH2425" t="str">
            <v>F002</v>
          </cell>
          <cell r="BI2425" t="str">
            <v>Italgas SpA</v>
          </cell>
          <cell r="BJ2425">
            <v>1476</v>
          </cell>
          <cell r="BK2425" t="str">
            <v>10145</v>
          </cell>
          <cell r="BL2425" t="str">
            <v>TO</v>
          </cell>
          <cell r="BM2425" t="str">
            <v>TORINO</v>
          </cell>
          <cell r="BN2425" t="str">
            <v>VIA MICHELE LESSONA, 59</v>
          </cell>
          <cell r="BO2425" t="str">
            <v>Recapito</v>
          </cell>
          <cell r="BP2425">
            <v>0</v>
          </cell>
          <cell r="BQ2425">
            <v>0</v>
          </cell>
          <cell r="BR2425" t="str">
            <v>Italia</v>
          </cell>
          <cell r="BS2425" t="str">
            <v>L219</v>
          </cell>
          <cell r="BT2425" t="str">
            <v>TORINO</v>
          </cell>
          <cell r="BU2425" t="str">
            <v>LARGO REGIO PARCO 9</v>
          </cell>
          <cell r="BV2425" t="str">
            <v>10152</v>
          </cell>
          <cell r="BW2425" t="str">
            <v>N</v>
          </cell>
          <cell r="BX2425">
            <v>0</v>
          </cell>
          <cell r="BY2425">
            <v>0</v>
          </cell>
          <cell r="BZ2425">
            <v>0</v>
          </cell>
          <cell r="CA2425">
            <v>0</v>
          </cell>
          <cell r="CB2425">
            <v>0</v>
          </cell>
          <cell r="CC2425">
            <v>0</v>
          </cell>
          <cell r="CD2425" t="str">
            <v>Italia</v>
          </cell>
          <cell r="CE2425" t="str">
            <v>TO</v>
          </cell>
          <cell r="CF2425">
            <v>20176</v>
          </cell>
          <cell r="CG2425">
            <v>41274</v>
          </cell>
          <cell r="CH2425">
            <v>57.763175906913077</v>
          </cell>
          <cell r="CI2425">
            <v>58</v>
          </cell>
          <cell r="CJ2425" t="str">
            <v>TORINO</v>
          </cell>
          <cell r="CK2425" t="str">
            <v>70</v>
          </cell>
          <cell r="CL2425" t="str">
            <v>DISTRIBUZIONE GAS</v>
          </cell>
          <cell r="CM2425" t="str">
            <v>Normativa tecnica Gas</v>
          </cell>
          <cell r="CN2425">
            <v>0</v>
          </cell>
          <cell r="CO2425" t="str">
            <v>Diploma</v>
          </cell>
          <cell r="CP2425" t="str">
            <v>Ragioniere</v>
          </cell>
          <cell r="CQ2425" t="str">
            <v>Diplomi professionali</v>
          </cell>
          <cell r="CR2425">
            <v>0</v>
          </cell>
          <cell r="CS2425" t="str">
            <v>601</v>
          </cell>
          <cell r="CT2425" t="str">
            <v>0001-REP</v>
          </cell>
          <cell r="CU2425" t="str">
            <v>REPARTO</v>
          </cell>
          <cell r="CV2425" t="str">
            <v>31444NORINT</v>
          </cell>
          <cell r="CW2425" t="str">
            <v>REP NORMATIVA E INNOVAZIONE TECNOLOGICA</v>
          </cell>
          <cell r="CX2425" t="str">
            <v>NORINT</v>
          </cell>
          <cell r="CY2425" t="str">
            <v>Italgas SpA</v>
          </cell>
          <cell r="CZ2425" t="str">
            <v>26523AD</v>
          </cell>
          <cell r="DA2425" t="str">
            <v>ATTIVITA' OPERATIVE</v>
          </cell>
          <cell r="DB2425" t="str">
            <v>26240OPER</v>
          </cell>
          <cell r="DC2425" t="str">
            <v>31441SERCOP</v>
          </cell>
          <cell r="DD2425" t="str">
            <v>31951NINTA</v>
          </cell>
          <cell r="DE2425" t="str">
            <v>31444NORINT</v>
          </cell>
          <cell r="DF2425" t="str">
            <v>00000 Unità selezionata</v>
          </cell>
          <cell r="DG2425">
            <v>0</v>
          </cell>
          <cell r="DH2425">
            <v>0</v>
          </cell>
          <cell r="DI2425" t="str">
            <v>MULTI-SOCIETARIA</v>
          </cell>
          <cell r="DJ2425" t="str">
            <v>0001-0A02</v>
          </cell>
          <cell r="DK2425" t="str">
            <v>ATTIVITA' OPERATIVE SEDE</v>
          </cell>
          <cell r="DL2425" t="str">
            <v>30516SERCOP</v>
          </cell>
          <cell r="DM2425" t="str">
            <v>0001-00-STAFF SDM</v>
          </cell>
          <cell r="DN2425" t="str">
            <v>STAFF SDM</v>
          </cell>
          <cell r="DO2425" t="str">
            <v>CCCFNC55C28L219R</v>
          </cell>
          <cell r="DP2425">
            <v>0</v>
          </cell>
          <cell r="DQ2425" t="str">
            <v>Italgas SpA</v>
          </cell>
        </row>
        <row r="2426">
          <cell r="A2426" t="str">
            <v>0001036140</v>
          </cell>
          <cell r="B2426" t="str">
            <v>ITG</v>
          </cell>
          <cell r="C2426" t="str">
            <v>ig01</v>
          </cell>
          <cell r="D2426" t="str">
            <v>FANARI MAURIZIO</v>
          </cell>
          <cell r="E2426" t="str">
            <v>M</v>
          </cell>
          <cell r="F2426" t="str">
            <v>I</v>
          </cell>
          <cell r="G2426">
            <v>2</v>
          </cell>
          <cell r="H2426" t="str">
            <v>Impiegato</v>
          </cell>
          <cell r="I2426" t="str">
            <v>7</v>
          </cell>
          <cell r="J2426">
            <v>39722</v>
          </cell>
          <cell r="K2426">
            <v>0</v>
          </cell>
          <cell r="L2426">
            <v>34851</v>
          </cell>
          <cell r="M2426">
            <v>32690</v>
          </cell>
          <cell r="N2426">
            <v>41274</v>
          </cell>
          <cell r="O2426">
            <v>2012</v>
          </cell>
          <cell r="P2426">
            <v>12</v>
          </cell>
          <cell r="Q2426">
            <v>23</v>
          </cell>
          <cell r="R2426" t="str">
            <v>Assunzione - Motivi vari</v>
          </cell>
          <cell r="S2426" t="str">
            <v>09000602</v>
          </cell>
          <cell r="T2426" t="str">
            <v>Junior Innovazione Tecnologica e Normativa</v>
          </cell>
          <cell r="U2426" t="str">
            <v>0900</v>
          </cell>
          <cell r="V2426" t="str">
            <v>0001-00|0900|Junior Innovazione Tecnologica e Normativa|</v>
          </cell>
          <cell r="W2426" t="str">
            <v>Junior Innovazione Tecnologica e Normativa</v>
          </cell>
          <cell r="X2426" t="str">
            <v>7</v>
          </cell>
          <cell r="Y2426" t="str">
            <v>NORINT</v>
          </cell>
          <cell r="Z2426" t="str">
            <v>Tempo pieno - Normale</v>
          </cell>
          <cell r="AA2426" t="str">
            <v>Italgas SpA</v>
          </cell>
          <cell r="AB2426">
            <v>462</v>
          </cell>
          <cell r="AC2426" t="str">
            <v>ATTIVITA' OPERATIVE</v>
          </cell>
          <cell r="AD2426" t="str">
            <v>060021</v>
          </cell>
          <cell r="AE2426" t="str">
            <v>060021</v>
          </cell>
          <cell r="AF2426" t="str">
            <v>Norm, Innov.Tecn. e Accert. Docum. (OPER\NINTA)</v>
          </cell>
          <cell r="AG2426" t="str">
            <v>0001E0A02</v>
          </cell>
          <cell r="AH2426" t="str">
            <v>31444NORINT</v>
          </cell>
          <cell r="AI2426" t="str">
            <v>RR</v>
          </cell>
          <cell r="AJ2426" t="str">
            <v>TOR</v>
          </cell>
          <cell r="AK2426" t="str">
            <v>PIEMONTE</v>
          </cell>
          <cell r="AL2426" t="str">
            <v>Torino</v>
          </cell>
          <cell r="AM2426" t="str">
            <v>31444NORINT</v>
          </cell>
          <cell r="AN2426" t="str">
            <v>Ruolo</v>
          </cell>
          <cell r="AO2426" t="str">
            <v>Italgas SpA</v>
          </cell>
          <cell r="AP2426">
            <v>462</v>
          </cell>
          <cell r="AQ2426">
            <v>0</v>
          </cell>
          <cell r="AR2426" t="str">
            <v>ATTIVITA' OPERATIVE SEDE (TORINO)</v>
          </cell>
          <cell r="AS2426" t="str">
            <v>Torino</v>
          </cell>
          <cell r="AT2426" t="str">
            <v>PIEMONTE</v>
          </cell>
          <cell r="AU2426" t="str">
            <v xml:space="preserve">ok </v>
          </cell>
          <cell r="AV2426" t="str">
            <v>NORD-OCCIDENTALE</v>
          </cell>
          <cell r="AW2426" t="str">
            <v>TO</v>
          </cell>
          <cell r="AX2426" t="str">
            <v>0001-06</v>
          </cell>
          <cell r="AY2426" t="str">
            <v>ATTIVITA' OPERATIVE</v>
          </cell>
          <cell r="AZ2426" t="str">
            <v>060021</v>
          </cell>
          <cell r="BA2426" t="str">
            <v>060021</v>
          </cell>
          <cell r="BB2426" t="str">
            <v>Norm, Innov.Tecn. e Accert. Docum. (OPER\NINTA)</v>
          </cell>
          <cell r="BC2426" t="str">
            <v>In forza</v>
          </cell>
          <cell r="BD2426" t="str">
            <v>Dipendente Standard</v>
          </cell>
          <cell r="BE2426" t="str">
            <v>E000</v>
          </cell>
          <cell r="BF2426">
            <v>0</v>
          </cell>
          <cell r="BG2426">
            <v>0</v>
          </cell>
          <cell r="BH2426" t="str">
            <v>E000</v>
          </cell>
          <cell r="BI2426" t="str">
            <v>Italgas SpA</v>
          </cell>
          <cell r="BJ2426">
            <v>0</v>
          </cell>
          <cell r="BK2426" t="str">
            <v>10125</v>
          </cell>
          <cell r="BL2426" t="str">
            <v>TO</v>
          </cell>
          <cell r="BM2426" t="str">
            <v>TORINO</v>
          </cell>
          <cell r="BN2426" t="str">
            <v>Via Principe Tommaso, 5 bis</v>
          </cell>
          <cell r="BO2426" t="str">
            <v>Recapito</v>
          </cell>
          <cell r="BP2426">
            <v>0</v>
          </cell>
          <cell r="BQ2426">
            <v>0</v>
          </cell>
          <cell r="BR2426" t="str">
            <v>Italia</v>
          </cell>
          <cell r="BS2426" t="str">
            <v>L219</v>
          </cell>
          <cell r="BT2426" t="str">
            <v>TORINO</v>
          </cell>
          <cell r="BU2426" t="str">
            <v>LARGO REGIO PARCO 9</v>
          </cell>
          <cell r="BV2426" t="str">
            <v>10152</v>
          </cell>
          <cell r="BW2426" t="str">
            <v>N</v>
          </cell>
          <cell r="BX2426">
            <v>0</v>
          </cell>
          <cell r="BY2426">
            <v>0</v>
          </cell>
          <cell r="BZ2426">
            <v>0</v>
          </cell>
          <cell r="CA2426">
            <v>0</v>
          </cell>
          <cell r="CB2426">
            <v>0</v>
          </cell>
          <cell r="CC2426">
            <v>0</v>
          </cell>
          <cell r="CD2426" t="str">
            <v>Italia</v>
          </cell>
          <cell r="CE2426" t="str">
            <v>VS</v>
          </cell>
          <cell r="CF2426">
            <v>21626</v>
          </cell>
          <cell r="CG2426">
            <v>41274</v>
          </cell>
          <cell r="CH2426">
            <v>53.793292265571523</v>
          </cell>
          <cell r="CI2426">
            <v>54</v>
          </cell>
          <cell r="CJ2426" t="str">
            <v>GUSPINI</v>
          </cell>
          <cell r="CK2426" t="str">
            <v>70</v>
          </cell>
          <cell r="CL2426" t="str">
            <v>DISTRIBUZIONE GAS</v>
          </cell>
          <cell r="CM2426" t="str">
            <v>Normativa tecnica Gas</v>
          </cell>
          <cell r="CN2426">
            <v>0</v>
          </cell>
          <cell r="CO2426" t="str">
            <v>Diploma</v>
          </cell>
          <cell r="CP2426" t="str">
            <v>Dipl. perito altri</v>
          </cell>
          <cell r="CQ2426" t="str">
            <v>Diplomi professionali</v>
          </cell>
          <cell r="CR2426">
            <v>0</v>
          </cell>
          <cell r="CS2426" t="str">
            <v>598</v>
          </cell>
          <cell r="CT2426" t="str">
            <v>0001-REP</v>
          </cell>
          <cell r="CU2426" t="str">
            <v>REPARTO</v>
          </cell>
          <cell r="CV2426" t="str">
            <v>31444NORINT</v>
          </cell>
          <cell r="CW2426" t="str">
            <v>REP NORMATIVA E INNOVAZIONE TECNOLOGICA</v>
          </cell>
          <cell r="CX2426" t="str">
            <v>NORINT</v>
          </cell>
          <cell r="CY2426" t="str">
            <v>Italgas SpA</v>
          </cell>
          <cell r="CZ2426" t="str">
            <v>26523AD</v>
          </cell>
          <cell r="DA2426" t="str">
            <v>ATTIVITA' OPERATIVE</v>
          </cell>
          <cell r="DB2426" t="str">
            <v>26240OPER</v>
          </cell>
          <cell r="DC2426" t="str">
            <v>31441SERCOP</v>
          </cell>
          <cell r="DD2426" t="str">
            <v>31951NINTA</v>
          </cell>
          <cell r="DE2426" t="str">
            <v>31444NORINT</v>
          </cell>
          <cell r="DF2426" t="str">
            <v>00000 Unità selezionata</v>
          </cell>
          <cell r="DG2426">
            <v>0</v>
          </cell>
          <cell r="DH2426">
            <v>0</v>
          </cell>
          <cell r="DI2426" t="str">
            <v>MULTI-SOCIETARIA</v>
          </cell>
          <cell r="DJ2426" t="str">
            <v>0001-0A02</v>
          </cell>
          <cell r="DK2426" t="str">
            <v>ATTIVITA' OPERATIVE SEDE</v>
          </cell>
          <cell r="DL2426" t="str">
            <v>30516SERCOP</v>
          </cell>
          <cell r="DM2426" t="str">
            <v>0001-00-STAFF SDM</v>
          </cell>
          <cell r="DN2426" t="str">
            <v>STAFF SDM</v>
          </cell>
          <cell r="DO2426" t="str">
            <v>FNRMRZ59C17E270L</v>
          </cell>
          <cell r="DP2426">
            <v>0</v>
          </cell>
          <cell r="DQ2426" t="str">
            <v>Italgas SpA</v>
          </cell>
        </row>
        <row r="2427">
          <cell r="A2427" t="str">
            <v>0001037245</v>
          </cell>
          <cell r="B2427" t="str">
            <v>ITG</v>
          </cell>
          <cell r="C2427" t="str">
            <v>ig01</v>
          </cell>
          <cell r="D2427" t="str">
            <v>FENU FEDERICO</v>
          </cell>
          <cell r="E2427" t="str">
            <v>M</v>
          </cell>
          <cell r="F2427" t="str">
            <v>I</v>
          </cell>
          <cell r="G2427">
            <v>2</v>
          </cell>
          <cell r="H2427" t="str">
            <v>Impiegato</v>
          </cell>
          <cell r="I2427" t="str">
            <v>7</v>
          </cell>
          <cell r="J2427">
            <v>37681</v>
          </cell>
          <cell r="K2427">
            <v>34759</v>
          </cell>
          <cell r="L2427">
            <v>30340</v>
          </cell>
          <cell r="M2427">
            <v>30340</v>
          </cell>
          <cell r="N2427">
            <v>41274</v>
          </cell>
          <cell r="O2427">
            <v>2012</v>
          </cell>
          <cell r="P2427">
            <v>12</v>
          </cell>
          <cell r="Q2427">
            <v>29</v>
          </cell>
          <cell r="R2427" t="str">
            <v>Assunzione - Motivi vari</v>
          </cell>
          <cell r="S2427" t="str">
            <v>09000602</v>
          </cell>
          <cell r="T2427" t="str">
            <v>Junior Innovazione Tecnologica e Normativa</v>
          </cell>
          <cell r="U2427" t="str">
            <v>0900</v>
          </cell>
          <cell r="V2427" t="str">
            <v>0001-00|0900|Junior Innovazione Tecnologica e Normativa|</v>
          </cell>
          <cell r="W2427" t="str">
            <v>Junior Innovazione Tecnologica e Normativa</v>
          </cell>
          <cell r="X2427" t="str">
            <v>7</v>
          </cell>
          <cell r="Y2427" t="str">
            <v>NORINT</v>
          </cell>
          <cell r="Z2427" t="str">
            <v>Tempo pieno - Normale</v>
          </cell>
          <cell r="AA2427" t="str">
            <v>Italgas SpA</v>
          </cell>
          <cell r="AB2427">
            <v>462</v>
          </cell>
          <cell r="AC2427" t="str">
            <v>ATTIVITA' OPERATIVE</v>
          </cell>
          <cell r="AD2427" t="str">
            <v>060021</v>
          </cell>
          <cell r="AE2427" t="str">
            <v>060021</v>
          </cell>
          <cell r="AF2427" t="str">
            <v>Norm, Innov.Tecn. e Accert. Docum. (OPER\NINTA)</v>
          </cell>
          <cell r="AG2427" t="str">
            <v>0001E0A02</v>
          </cell>
          <cell r="AH2427" t="str">
            <v>31444NORINT</v>
          </cell>
          <cell r="AI2427" t="str">
            <v>RR</v>
          </cell>
          <cell r="AJ2427" t="str">
            <v>TOR</v>
          </cell>
          <cell r="AK2427" t="str">
            <v>PIEMONTE</v>
          </cell>
          <cell r="AL2427" t="str">
            <v>Torino</v>
          </cell>
          <cell r="AM2427" t="str">
            <v>31444NORINT</v>
          </cell>
          <cell r="AN2427" t="str">
            <v>Ruolo</v>
          </cell>
          <cell r="AO2427" t="str">
            <v>Italgas SpA</v>
          </cell>
          <cell r="AP2427">
            <v>462</v>
          </cell>
          <cell r="AQ2427">
            <v>0</v>
          </cell>
          <cell r="AR2427" t="str">
            <v>ATTIVITA' OPERATIVE SEDE (TORINO)</v>
          </cell>
          <cell r="AS2427" t="str">
            <v>Torino</v>
          </cell>
          <cell r="AT2427" t="str">
            <v>PIEMONTE</v>
          </cell>
          <cell r="AU2427" t="str">
            <v xml:space="preserve">ok </v>
          </cell>
          <cell r="AV2427" t="str">
            <v>NORD-OCCIDENTALE</v>
          </cell>
          <cell r="AW2427" t="str">
            <v>TO</v>
          </cell>
          <cell r="AX2427" t="str">
            <v>0001-06</v>
          </cell>
          <cell r="AY2427" t="str">
            <v>ATTIVITA' OPERATIVE</v>
          </cell>
          <cell r="AZ2427" t="str">
            <v>060021</v>
          </cell>
          <cell r="BA2427" t="str">
            <v>060021</v>
          </cell>
          <cell r="BB2427" t="str">
            <v>Norm, Innov.Tecn. e Accert. Docum. (OPER\NINTA)</v>
          </cell>
          <cell r="BC2427" t="str">
            <v>In forza</v>
          </cell>
          <cell r="BD2427" t="str">
            <v>Dipendente Standard</v>
          </cell>
          <cell r="BE2427" t="str">
            <v>E000</v>
          </cell>
          <cell r="BF2427">
            <v>0</v>
          </cell>
          <cell r="BG2427">
            <v>0</v>
          </cell>
          <cell r="BH2427" t="str">
            <v>E000</v>
          </cell>
          <cell r="BI2427" t="str">
            <v>Italgas SpA</v>
          </cell>
          <cell r="BJ2427">
            <v>0</v>
          </cell>
          <cell r="BK2427" t="str">
            <v>10152</v>
          </cell>
          <cell r="BL2427" t="str">
            <v>TO</v>
          </cell>
          <cell r="BM2427" t="str">
            <v>TORINO</v>
          </cell>
          <cell r="BN2427" t="str">
            <v>VIA ANDREIS 18/6</v>
          </cell>
          <cell r="BO2427" t="str">
            <v>Recapito</v>
          </cell>
          <cell r="BP2427">
            <v>0</v>
          </cell>
          <cell r="BQ2427">
            <v>0</v>
          </cell>
          <cell r="BR2427" t="str">
            <v>Italia</v>
          </cell>
          <cell r="BS2427" t="str">
            <v>L219</v>
          </cell>
          <cell r="BT2427" t="str">
            <v>TORINO</v>
          </cell>
          <cell r="BU2427" t="str">
            <v>LARGO REGIO PARCO 9</v>
          </cell>
          <cell r="BV2427" t="str">
            <v>10152</v>
          </cell>
          <cell r="BW2427" t="str">
            <v>N</v>
          </cell>
          <cell r="BX2427">
            <v>0</v>
          </cell>
          <cell r="BY2427">
            <v>0</v>
          </cell>
          <cell r="BZ2427">
            <v>0</v>
          </cell>
          <cell r="CA2427">
            <v>0</v>
          </cell>
          <cell r="CB2427">
            <v>0</v>
          </cell>
          <cell r="CC2427">
            <v>0</v>
          </cell>
          <cell r="CD2427" t="str">
            <v>Italia</v>
          </cell>
          <cell r="CE2427" t="str">
            <v>TO</v>
          </cell>
          <cell r="CF2427">
            <v>22189</v>
          </cell>
          <cell r="CG2427">
            <v>41274</v>
          </cell>
          <cell r="CH2427">
            <v>52.251882272416154</v>
          </cell>
          <cell r="CI2427">
            <v>52</v>
          </cell>
          <cell r="CJ2427" t="str">
            <v>TORINO</v>
          </cell>
          <cell r="CK2427" t="str">
            <v>70</v>
          </cell>
          <cell r="CL2427" t="str">
            <v>DISTRIBUZIONE GAS</v>
          </cell>
          <cell r="CM2427" t="str">
            <v>Normativa tecnica Gas</v>
          </cell>
          <cell r="CN2427">
            <v>0</v>
          </cell>
          <cell r="CO2427" t="str">
            <v>Diploma</v>
          </cell>
          <cell r="CP2427" t="str">
            <v>Dipl. per. meccanico</v>
          </cell>
          <cell r="CQ2427" t="str">
            <v>Diplomi professionali</v>
          </cell>
          <cell r="CR2427">
            <v>0</v>
          </cell>
          <cell r="CS2427" t="str">
            <v>504</v>
          </cell>
          <cell r="CT2427" t="str">
            <v>0001-REP</v>
          </cell>
          <cell r="CU2427" t="str">
            <v>REPARTO</v>
          </cell>
          <cell r="CV2427" t="str">
            <v>31444NORINT</v>
          </cell>
          <cell r="CW2427" t="str">
            <v>REP NORMATIVA E INNOVAZIONE TECNOLOGICA</v>
          </cell>
          <cell r="CX2427" t="str">
            <v>NORINT</v>
          </cell>
          <cell r="CY2427" t="str">
            <v>Italgas SpA</v>
          </cell>
          <cell r="CZ2427" t="str">
            <v>26523AD</v>
          </cell>
          <cell r="DA2427" t="str">
            <v>ATTIVITA' OPERATIVE</v>
          </cell>
          <cell r="DB2427" t="str">
            <v>26240OPER</v>
          </cell>
          <cell r="DC2427" t="str">
            <v>31441SERCOP</v>
          </cell>
          <cell r="DD2427" t="str">
            <v>31951NINTA</v>
          </cell>
          <cell r="DE2427" t="str">
            <v>31444NORINT</v>
          </cell>
          <cell r="DF2427" t="str">
            <v>00000 Unità selezionata</v>
          </cell>
          <cell r="DG2427">
            <v>0</v>
          </cell>
          <cell r="DH2427">
            <v>0</v>
          </cell>
          <cell r="DI2427" t="str">
            <v>MULTI-SOCIETARIA</v>
          </cell>
          <cell r="DJ2427" t="str">
            <v>0001-0A02</v>
          </cell>
          <cell r="DK2427" t="str">
            <v>ATTIVITA' OPERATIVE SEDE</v>
          </cell>
          <cell r="DL2427" t="str">
            <v>30516SERCOP</v>
          </cell>
          <cell r="DM2427" t="str">
            <v>0001-00-STAFF SDM</v>
          </cell>
          <cell r="DN2427" t="str">
            <v>STAFF SDM</v>
          </cell>
          <cell r="DO2427" t="str">
            <v>FNEFRC60P30L219G</v>
          </cell>
          <cell r="DP2427">
            <v>0</v>
          </cell>
          <cell r="DQ2427" t="str">
            <v>Italgas SpA</v>
          </cell>
        </row>
        <row r="2428">
          <cell r="A2428" t="str">
            <v>0001043727</v>
          </cell>
          <cell r="B2428" t="str">
            <v>ITG</v>
          </cell>
          <cell r="C2428" t="str">
            <v>ig01</v>
          </cell>
          <cell r="D2428" t="str">
            <v>GIANOLIO CLAUDIO</v>
          </cell>
          <cell r="E2428" t="str">
            <v>M</v>
          </cell>
          <cell r="F2428" t="str">
            <v>I</v>
          </cell>
          <cell r="G2428">
            <v>2</v>
          </cell>
          <cell r="H2428" t="str">
            <v>Impiegato</v>
          </cell>
          <cell r="I2428" t="str">
            <v>8</v>
          </cell>
          <cell r="J2428">
            <v>40575</v>
          </cell>
          <cell r="K2428">
            <v>40575</v>
          </cell>
          <cell r="L2428">
            <v>28688</v>
          </cell>
          <cell r="M2428">
            <v>28688</v>
          </cell>
          <cell r="N2428">
            <v>41274</v>
          </cell>
          <cell r="O2428">
            <v>2012</v>
          </cell>
          <cell r="P2428">
            <v>12</v>
          </cell>
          <cell r="Q2428">
            <v>34</v>
          </cell>
          <cell r="R2428" t="str">
            <v>Assunzione - Motivi vari</v>
          </cell>
          <cell r="S2428" t="str">
            <v>08840602</v>
          </cell>
          <cell r="T2428" t="str">
            <v>Esperto Protezione Catodica</v>
          </cell>
          <cell r="U2428" t="str">
            <v>0884</v>
          </cell>
          <cell r="V2428" t="str">
            <v>0001-00|0884|Esperto Protezione Catodica|</v>
          </cell>
          <cell r="W2428" t="str">
            <v>Esperto Protezione Catodica</v>
          </cell>
          <cell r="X2428" t="str">
            <v>8</v>
          </cell>
          <cell r="Y2428" t="str">
            <v>NORINT</v>
          </cell>
          <cell r="Z2428" t="str">
            <v>Tempo pieno - Normale</v>
          </cell>
          <cell r="AA2428" t="str">
            <v>Italgas SpA</v>
          </cell>
          <cell r="AB2428">
            <v>462</v>
          </cell>
          <cell r="AC2428" t="str">
            <v>ATTIVITA' OPERATIVE</v>
          </cell>
          <cell r="AD2428" t="str">
            <v>060002</v>
          </cell>
          <cell r="AE2428" t="str">
            <v>060002</v>
          </cell>
          <cell r="AF2428" t="str">
            <v>Ingegneria e Servizi (SERCOP/INSER)</v>
          </cell>
          <cell r="AG2428" t="str">
            <v>0001E0A02</v>
          </cell>
          <cell r="AH2428" t="str">
            <v>31444NORINT</v>
          </cell>
          <cell r="AI2428" t="str">
            <v>RR</v>
          </cell>
          <cell r="AJ2428" t="str">
            <v>TOR</v>
          </cell>
          <cell r="AK2428" t="str">
            <v>PIEMONTE</v>
          </cell>
          <cell r="AL2428" t="str">
            <v>Torino</v>
          </cell>
          <cell r="AM2428" t="str">
            <v>31444NORINT</v>
          </cell>
          <cell r="AN2428" t="str">
            <v>Ruolo</v>
          </cell>
          <cell r="AO2428" t="str">
            <v>Italgas SpA</v>
          </cell>
          <cell r="AP2428">
            <v>462</v>
          </cell>
          <cell r="AQ2428">
            <v>0</v>
          </cell>
          <cell r="AR2428" t="str">
            <v>ATTIVITA' OPERATIVE SEDE (TORINO)</v>
          </cell>
          <cell r="AS2428" t="str">
            <v>Torino</v>
          </cell>
          <cell r="AT2428" t="str">
            <v>PIEMONTE</v>
          </cell>
          <cell r="AU2428" t="str">
            <v xml:space="preserve">ok </v>
          </cell>
          <cell r="AV2428" t="str">
            <v>NORD-OCCIDENTALE</v>
          </cell>
          <cell r="AW2428" t="str">
            <v>TO</v>
          </cell>
          <cell r="AX2428" t="str">
            <v>0001-06</v>
          </cell>
          <cell r="AY2428" t="str">
            <v>ATTIVITA' OPERATIVE</v>
          </cell>
          <cell r="AZ2428" t="str">
            <v>060002</v>
          </cell>
          <cell r="BA2428" t="str">
            <v>060002</v>
          </cell>
          <cell r="BB2428" t="str">
            <v>Ingegneria e Servizi (SERCOP/INSER)</v>
          </cell>
          <cell r="BC2428" t="str">
            <v>In forza</v>
          </cell>
          <cell r="BD2428" t="str">
            <v>Dipendente Standard</v>
          </cell>
          <cell r="BE2428" t="str">
            <v>E000</v>
          </cell>
          <cell r="BF2428">
            <v>0</v>
          </cell>
          <cell r="BG2428">
            <v>0</v>
          </cell>
          <cell r="BH2428" t="str">
            <v>E000</v>
          </cell>
          <cell r="BI2428" t="str">
            <v>Italgas SpA</v>
          </cell>
          <cell r="BJ2428">
            <v>0</v>
          </cell>
          <cell r="BK2428" t="str">
            <v>10095</v>
          </cell>
          <cell r="BL2428" t="str">
            <v>TO</v>
          </cell>
          <cell r="BM2428" t="str">
            <v>GRUGLIASCO</v>
          </cell>
          <cell r="BN2428" t="str">
            <v>VIA RIETI 13</v>
          </cell>
          <cell r="BO2428" t="str">
            <v>Recapito</v>
          </cell>
          <cell r="BP2428">
            <v>0</v>
          </cell>
          <cell r="BQ2428">
            <v>0</v>
          </cell>
          <cell r="BR2428" t="str">
            <v>Italia</v>
          </cell>
          <cell r="BS2428" t="str">
            <v>L219</v>
          </cell>
          <cell r="BT2428" t="str">
            <v>TORINO</v>
          </cell>
          <cell r="BU2428" t="str">
            <v>LARGO REGIO PARCO 9</v>
          </cell>
          <cell r="BV2428" t="str">
            <v>10152</v>
          </cell>
          <cell r="BW2428" t="str">
            <v>N</v>
          </cell>
          <cell r="BX2428">
            <v>0</v>
          </cell>
          <cell r="BY2428">
            <v>0</v>
          </cell>
          <cell r="BZ2428">
            <v>0</v>
          </cell>
          <cell r="CA2428">
            <v>0</v>
          </cell>
          <cell r="CB2428">
            <v>0</v>
          </cell>
          <cell r="CC2428">
            <v>0</v>
          </cell>
          <cell r="CD2428" t="str">
            <v>Italia</v>
          </cell>
          <cell r="CE2428" t="str">
            <v>TO</v>
          </cell>
          <cell r="CF2428">
            <v>21162</v>
          </cell>
          <cell r="CG2428">
            <v>41274</v>
          </cell>
          <cell r="CH2428">
            <v>55.063655030800824</v>
          </cell>
          <cell r="CI2428">
            <v>55</v>
          </cell>
          <cell r="CJ2428" t="str">
            <v>TORINO</v>
          </cell>
          <cell r="CK2428" t="str">
            <v>70</v>
          </cell>
          <cell r="CL2428" t="str">
            <v>DISTRIBUZIONE GAS</v>
          </cell>
          <cell r="CM2428" t="str">
            <v>Servizi tecnici</v>
          </cell>
          <cell r="CN2428">
            <v>0</v>
          </cell>
          <cell r="CO2428" t="str">
            <v>Diploma</v>
          </cell>
          <cell r="CP2428" t="str">
            <v>Dipl. perito altri</v>
          </cell>
          <cell r="CQ2428" t="str">
            <v>Diplomi professionali</v>
          </cell>
          <cell r="CR2428">
            <v>0</v>
          </cell>
          <cell r="CS2428" t="str">
            <v>598</v>
          </cell>
          <cell r="CT2428" t="str">
            <v>0001-REP</v>
          </cell>
          <cell r="CU2428" t="str">
            <v>REPARTO</v>
          </cell>
          <cell r="CV2428" t="str">
            <v>31444NORINT</v>
          </cell>
          <cell r="CW2428" t="str">
            <v>REP NORMATIVA E INNOVAZIONE TECNOLOGICA</v>
          </cell>
          <cell r="CX2428" t="str">
            <v>NORINT</v>
          </cell>
          <cell r="CY2428" t="str">
            <v>Italgas SpA</v>
          </cell>
          <cell r="CZ2428" t="str">
            <v>26523AD</v>
          </cell>
          <cell r="DA2428" t="str">
            <v>ATTIVITA' OPERATIVE</v>
          </cell>
          <cell r="DB2428" t="str">
            <v>26240OPER</v>
          </cell>
          <cell r="DC2428" t="str">
            <v>31441SERCOP</v>
          </cell>
          <cell r="DD2428" t="str">
            <v>31951NINTA</v>
          </cell>
          <cell r="DE2428" t="str">
            <v>31444NORINT</v>
          </cell>
          <cell r="DF2428" t="str">
            <v>00000 Unità selezionata</v>
          </cell>
          <cell r="DG2428">
            <v>0</v>
          </cell>
          <cell r="DH2428">
            <v>0</v>
          </cell>
          <cell r="DI2428" t="str">
            <v>MULTI-SOCIETARIA</v>
          </cell>
          <cell r="DJ2428" t="str">
            <v>0001-0A02</v>
          </cell>
          <cell r="DK2428" t="str">
            <v>ATTIVITA' OPERATIVE SEDE</v>
          </cell>
          <cell r="DL2428" t="str">
            <v>30516SERCOP</v>
          </cell>
          <cell r="DM2428" t="str">
            <v>0001-00-STAFF SDM</v>
          </cell>
          <cell r="DN2428" t="str">
            <v>STAFF SDM</v>
          </cell>
          <cell r="DO2428" t="str">
            <v>GNLCLD57T08L219C</v>
          </cell>
          <cell r="DP2428">
            <v>0</v>
          </cell>
          <cell r="DQ2428" t="str">
            <v>Italgas SpA</v>
          </cell>
        </row>
        <row r="2429">
          <cell r="A2429" t="str">
            <v>0001043730</v>
          </cell>
          <cell r="B2429" t="str">
            <v>ITG</v>
          </cell>
          <cell r="C2429" t="str">
            <v>ig01</v>
          </cell>
          <cell r="D2429" t="str">
            <v>GIARAMIDA GIUSEPPE</v>
          </cell>
          <cell r="E2429" t="str">
            <v>M</v>
          </cell>
          <cell r="F2429" t="str">
            <v>I</v>
          </cell>
          <cell r="G2429">
            <v>2</v>
          </cell>
          <cell r="H2429" t="str">
            <v>Impiegato</v>
          </cell>
          <cell r="I2429" t="str">
            <v>7</v>
          </cell>
          <cell r="J2429">
            <v>39722</v>
          </cell>
          <cell r="K2429">
            <v>0</v>
          </cell>
          <cell r="L2429">
            <v>30651</v>
          </cell>
          <cell r="M2429">
            <v>30651</v>
          </cell>
          <cell r="N2429">
            <v>41274</v>
          </cell>
          <cell r="O2429">
            <v>2012</v>
          </cell>
          <cell r="P2429">
            <v>12</v>
          </cell>
          <cell r="Q2429">
            <v>29</v>
          </cell>
          <cell r="R2429" t="str">
            <v>Assunzione - Motivi vari</v>
          </cell>
          <cell r="S2429" t="str">
            <v>09000602</v>
          </cell>
          <cell r="T2429" t="str">
            <v>Junior Innovazione Tecnologica e Normativa</v>
          </cell>
          <cell r="U2429" t="str">
            <v>0900</v>
          </cell>
          <cell r="V2429" t="str">
            <v>0001-00|0900|Junior Innovazione Tecnologica e Normativa|</v>
          </cell>
          <cell r="W2429" t="str">
            <v>Junior Innovazione Tecnologica e Normativa</v>
          </cell>
          <cell r="X2429" t="str">
            <v>7</v>
          </cell>
          <cell r="Y2429" t="str">
            <v>NORINT</v>
          </cell>
          <cell r="Z2429" t="str">
            <v>Tempo pieno - Normale</v>
          </cell>
          <cell r="AA2429" t="str">
            <v>Italgas SpA</v>
          </cell>
          <cell r="AB2429">
            <v>462</v>
          </cell>
          <cell r="AC2429" t="str">
            <v>ATTIVITA' OPERATIVE</v>
          </cell>
          <cell r="AD2429" t="str">
            <v>060021</v>
          </cell>
          <cell r="AE2429" t="str">
            <v>060021</v>
          </cell>
          <cell r="AF2429" t="str">
            <v>Norm, Innov.Tecn. e Accert. Docum. (OPER\NINTA)</v>
          </cell>
          <cell r="AG2429" t="str">
            <v>0001E0A02</v>
          </cell>
          <cell r="AH2429" t="str">
            <v>31444NORINT</v>
          </cell>
          <cell r="AI2429" t="str">
            <v>RR</v>
          </cell>
          <cell r="AJ2429" t="str">
            <v>TOR</v>
          </cell>
          <cell r="AK2429" t="str">
            <v>PIEMONTE</v>
          </cell>
          <cell r="AL2429" t="str">
            <v>Torino</v>
          </cell>
          <cell r="AM2429" t="str">
            <v>31444NORINT</v>
          </cell>
          <cell r="AN2429" t="str">
            <v>Ruolo</v>
          </cell>
          <cell r="AO2429" t="str">
            <v>Italgas SpA</v>
          </cell>
          <cell r="AP2429">
            <v>462</v>
          </cell>
          <cell r="AQ2429">
            <v>0</v>
          </cell>
          <cell r="AR2429" t="str">
            <v>ATTIVITA' OPERATIVE SEDE (TORINO)</v>
          </cell>
          <cell r="AS2429" t="str">
            <v>Torino</v>
          </cell>
          <cell r="AT2429" t="str">
            <v>PIEMONTE</v>
          </cell>
          <cell r="AU2429" t="str">
            <v xml:space="preserve">ok </v>
          </cell>
          <cell r="AV2429" t="str">
            <v>NORD-OCCIDENTALE</v>
          </cell>
          <cell r="AW2429" t="str">
            <v>TO</v>
          </cell>
          <cell r="AX2429" t="str">
            <v>0001-06</v>
          </cell>
          <cell r="AY2429" t="str">
            <v>ATTIVITA' OPERATIVE</v>
          </cell>
          <cell r="AZ2429" t="str">
            <v>060021</v>
          </cell>
          <cell r="BA2429" t="str">
            <v>060021</v>
          </cell>
          <cell r="BB2429" t="str">
            <v>Norm, Innov.Tecn. e Accert. Docum. (OPER\NINTA)</v>
          </cell>
          <cell r="BC2429" t="str">
            <v>In forza</v>
          </cell>
          <cell r="BD2429" t="str">
            <v>Dipendente Standard</v>
          </cell>
          <cell r="BE2429" t="str">
            <v>E000</v>
          </cell>
          <cell r="BF2429">
            <v>0</v>
          </cell>
          <cell r="BG2429">
            <v>0</v>
          </cell>
          <cell r="BH2429" t="str">
            <v>E000</v>
          </cell>
          <cell r="BI2429" t="str">
            <v>Italgas SpA</v>
          </cell>
          <cell r="BJ2429">
            <v>0</v>
          </cell>
          <cell r="BK2429" t="str">
            <v>10135</v>
          </cell>
          <cell r="BL2429" t="str">
            <v>TO</v>
          </cell>
          <cell r="BM2429" t="str">
            <v>TORINO</v>
          </cell>
          <cell r="BN2429" t="str">
            <v>STRADA DEL DROSSO 158 A</v>
          </cell>
          <cell r="BO2429" t="str">
            <v>Recapito</v>
          </cell>
          <cell r="BP2429">
            <v>0</v>
          </cell>
          <cell r="BQ2429">
            <v>0</v>
          </cell>
          <cell r="BR2429" t="str">
            <v>Italia</v>
          </cell>
          <cell r="BS2429" t="str">
            <v>L219</v>
          </cell>
          <cell r="BT2429" t="str">
            <v>TORINO</v>
          </cell>
          <cell r="BU2429" t="str">
            <v>LARGO REGIO PARCO 9</v>
          </cell>
          <cell r="BV2429" t="str">
            <v>10152</v>
          </cell>
          <cell r="BW2429" t="str">
            <v>N</v>
          </cell>
          <cell r="BX2429">
            <v>0</v>
          </cell>
          <cell r="BY2429">
            <v>0</v>
          </cell>
          <cell r="BZ2429">
            <v>0</v>
          </cell>
          <cell r="CA2429">
            <v>0</v>
          </cell>
          <cell r="CB2429">
            <v>0</v>
          </cell>
          <cell r="CC2429">
            <v>0</v>
          </cell>
          <cell r="CD2429" t="str">
            <v>Italia</v>
          </cell>
          <cell r="CE2429" t="str">
            <v>TO</v>
          </cell>
          <cell r="CF2429">
            <v>20952</v>
          </cell>
          <cell r="CG2429">
            <v>41274</v>
          </cell>
          <cell r="CH2429">
            <v>55.638603696098563</v>
          </cell>
          <cell r="CI2429">
            <v>56</v>
          </cell>
          <cell r="CJ2429" t="str">
            <v>TORINO</v>
          </cell>
          <cell r="CK2429" t="str">
            <v>70</v>
          </cell>
          <cell r="CL2429" t="str">
            <v>DISTRIBUZIONE GAS</v>
          </cell>
          <cell r="CM2429" t="str">
            <v>Normativa tecnica Gas</v>
          </cell>
          <cell r="CN2429">
            <v>0</v>
          </cell>
          <cell r="CO2429" t="str">
            <v>Inferiore Diploma</v>
          </cell>
          <cell r="CP2429" t="str">
            <v>Licenza media inferiore</v>
          </cell>
          <cell r="CQ2429" t="str">
            <v>Inferiore al Diploma</v>
          </cell>
          <cell r="CR2429">
            <v>0</v>
          </cell>
          <cell r="CS2429" t="str">
            <v>701</v>
          </cell>
          <cell r="CT2429" t="str">
            <v>0001-REP</v>
          </cell>
          <cell r="CU2429" t="str">
            <v>REPARTO</v>
          </cell>
          <cell r="CV2429" t="str">
            <v>31444NORINT</v>
          </cell>
          <cell r="CW2429" t="str">
            <v>REP NORMATIVA E INNOVAZIONE TECNOLOGICA</v>
          </cell>
          <cell r="CX2429" t="str">
            <v>NORINT</v>
          </cell>
          <cell r="CY2429" t="str">
            <v>Italgas SpA</v>
          </cell>
          <cell r="CZ2429" t="str">
            <v>26523AD</v>
          </cell>
          <cell r="DA2429" t="str">
            <v>ATTIVITA' OPERATIVE</v>
          </cell>
          <cell r="DB2429" t="str">
            <v>26240OPER</v>
          </cell>
          <cell r="DC2429" t="str">
            <v>31441SERCOP</v>
          </cell>
          <cell r="DD2429" t="str">
            <v>31951NINTA</v>
          </cell>
          <cell r="DE2429" t="str">
            <v>31444NORINT</v>
          </cell>
          <cell r="DF2429" t="str">
            <v>00000 Unità selezionata</v>
          </cell>
          <cell r="DG2429">
            <v>0</v>
          </cell>
          <cell r="DH2429">
            <v>0</v>
          </cell>
          <cell r="DI2429" t="str">
            <v>MULTI-SOCIETARIA</v>
          </cell>
          <cell r="DJ2429" t="str">
            <v>0001-0A02</v>
          </cell>
          <cell r="DK2429" t="str">
            <v>ATTIVITA' OPERATIVE SEDE</v>
          </cell>
          <cell r="DL2429" t="str">
            <v>30516SERCOP</v>
          </cell>
          <cell r="DM2429" t="str">
            <v>0001-00-STAFF SDM</v>
          </cell>
          <cell r="DN2429" t="str">
            <v>STAFF SDM</v>
          </cell>
          <cell r="DO2429" t="str">
            <v>GRMGPP57E12L219R</v>
          </cell>
          <cell r="DP2429">
            <v>0</v>
          </cell>
          <cell r="DQ2429" t="str">
            <v>Italgas SpA</v>
          </cell>
        </row>
        <row r="2430">
          <cell r="A2430" t="str">
            <v>0001049595</v>
          </cell>
          <cell r="B2430" t="str">
            <v>ITG</v>
          </cell>
          <cell r="C2430" t="str">
            <v>ig01</v>
          </cell>
          <cell r="D2430" t="str">
            <v>IRRERA ANDREA</v>
          </cell>
          <cell r="E2430" t="str">
            <v>M</v>
          </cell>
          <cell r="F2430" t="str">
            <v>I</v>
          </cell>
          <cell r="G2430">
            <v>2</v>
          </cell>
          <cell r="H2430" t="str">
            <v>Impiegato</v>
          </cell>
          <cell r="I2430" t="str">
            <v>8</v>
          </cell>
          <cell r="J2430">
            <v>39722</v>
          </cell>
          <cell r="K2430">
            <v>0</v>
          </cell>
          <cell r="L2430">
            <v>30634</v>
          </cell>
          <cell r="M2430">
            <v>30634</v>
          </cell>
          <cell r="N2430">
            <v>41274</v>
          </cell>
          <cell r="O2430">
            <v>2012</v>
          </cell>
          <cell r="P2430">
            <v>12</v>
          </cell>
          <cell r="Q2430">
            <v>29</v>
          </cell>
          <cell r="R2430" t="str">
            <v>Assunzione - Motivi vari</v>
          </cell>
          <cell r="S2430" t="str">
            <v>08990602</v>
          </cell>
          <cell r="T2430" t="str">
            <v>Esp. Innovaz. Tecnolog. e Normativa</v>
          </cell>
          <cell r="U2430" t="str">
            <v>0899</v>
          </cell>
          <cell r="V2430" t="str">
            <v>0001-00|0899|Esp. Innovaz. Tecnolog. e Normativa|</v>
          </cell>
          <cell r="W2430" t="str">
            <v>Esp. Innovaz. Tecnolog. e Normativa</v>
          </cell>
          <cell r="X2430" t="str">
            <v>8</v>
          </cell>
          <cell r="Y2430" t="str">
            <v>NORINT</v>
          </cell>
          <cell r="Z2430" t="str">
            <v>Tempo pieno - Normale</v>
          </cell>
          <cell r="AA2430" t="str">
            <v>Italgas SpA</v>
          </cell>
          <cell r="AB2430">
            <v>462</v>
          </cell>
          <cell r="AC2430" t="str">
            <v>ATTIVITA' OPERATIVE</v>
          </cell>
          <cell r="AD2430" t="str">
            <v>060021</v>
          </cell>
          <cell r="AE2430" t="str">
            <v>060021</v>
          </cell>
          <cell r="AF2430" t="str">
            <v>Norm, Innov.Tecn. e Accert. Docum. (OPER\NINTA)</v>
          </cell>
          <cell r="AG2430" t="str">
            <v>0001E0A02</v>
          </cell>
          <cell r="AH2430" t="str">
            <v>31444NORINT</v>
          </cell>
          <cell r="AI2430" t="str">
            <v>RR</v>
          </cell>
          <cell r="AJ2430" t="str">
            <v>TOR</v>
          </cell>
          <cell r="AK2430" t="str">
            <v>PIEMONTE</v>
          </cell>
          <cell r="AL2430" t="str">
            <v>Torino</v>
          </cell>
          <cell r="AM2430" t="str">
            <v>31444NORINT</v>
          </cell>
          <cell r="AN2430" t="str">
            <v>Ruolo</v>
          </cell>
          <cell r="AO2430" t="str">
            <v>Italgas SpA</v>
          </cell>
          <cell r="AP2430">
            <v>462</v>
          </cell>
          <cell r="AQ2430">
            <v>0</v>
          </cell>
          <cell r="AR2430" t="str">
            <v>ATTIVITA' OPERATIVE SEDE (TORINO)</v>
          </cell>
          <cell r="AS2430" t="str">
            <v>Torino</v>
          </cell>
          <cell r="AT2430" t="str">
            <v>PIEMONTE</v>
          </cell>
          <cell r="AU2430" t="str">
            <v xml:space="preserve">ok </v>
          </cell>
          <cell r="AV2430" t="str">
            <v>NORD-OCCIDENTALE</v>
          </cell>
          <cell r="AW2430" t="str">
            <v>TO</v>
          </cell>
          <cell r="AX2430" t="str">
            <v>0001-06</v>
          </cell>
          <cell r="AY2430" t="str">
            <v>ATTIVITA' OPERATIVE</v>
          </cell>
          <cell r="AZ2430" t="str">
            <v>060021</v>
          </cell>
          <cell r="BA2430" t="str">
            <v>060021</v>
          </cell>
          <cell r="BB2430" t="str">
            <v>Norm, Innov.Tecn. e Accert. Docum. (OPER\NINTA)</v>
          </cell>
          <cell r="BC2430" t="str">
            <v>In forza</v>
          </cell>
          <cell r="BD2430" t="str">
            <v>Dipendente Standard</v>
          </cell>
          <cell r="BE2430" t="str">
            <v>E000</v>
          </cell>
          <cell r="BF2430">
            <v>0</v>
          </cell>
          <cell r="BG2430">
            <v>0</v>
          </cell>
          <cell r="BH2430" t="str">
            <v>E000</v>
          </cell>
          <cell r="BI2430" t="str">
            <v>Italgas SpA</v>
          </cell>
          <cell r="BJ2430">
            <v>0</v>
          </cell>
          <cell r="BK2430" t="str">
            <v>10141</v>
          </cell>
          <cell r="BL2430" t="str">
            <v>TO</v>
          </cell>
          <cell r="BM2430" t="str">
            <v>TORINO</v>
          </cell>
          <cell r="BN2430" t="str">
            <v>VIA GENOLA 7</v>
          </cell>
          <cell r="BO2430" t="str">
            <v>Recapito</v>
          </cell>
          <cell r="BP2430">
            <v>0</v>
          </cell>
          <cell r="BQ2430">
            <v>0</v>
          </cell>
          <cell r="BR2430" t="str">
            <v>Italia</v>
          </cell>
          <cell r="BS2430" t="str">
            <v>L219</v>
          </cell>
          <cell r="BT2430" t="str">
            <v>TORINO</v>
          </cell>
          <cell r="BU2430" t="str">
            <v>LARGO REGIO PARCO 9</v>
          </cell>
          <cell r="BV2430" t="str">
            <v>10152</v>
          </cell>
          <cell r="BW2430" t="str">
            <v>N</v>
          </cell>
          <cell r="BX2430">
            <v>0</v>
          </cell>
          <cell r="BY2430">
            <v>0</v>
          </cell>
          <cell r="BZ2430">
            <v>0</v>
          </cell>
          <cell r="CA2430">
            <v>0</v>
          </cell>
          <cell r="CB2430">
            <v>0</v>
          </cell>
          <cell r="CC2430">
            <v>0</v>
          </cell>
          <cell r="CD2430" t="str">
            <v>Italia</v>
          </cell>
          <cell r="CE2430" t="str">
            <v>ME</v>
          </cell>
          <cell r="CF2430">
            <v>21767</v>
          </cell>
          <cell r="CG2430">
            <v>41274</v>
          </cell>
          <cell r="CH2430">
            <v>53.407255304585902</v>
          </cell>
          <cell r="CI2430">
            <v>53</v>
          </cell>
          <cell r="CJ2430" t="str">
            <v>MESSINA</v>
          </cell>
          <cell r="CK2430" t="str">
            <v>70</v>
          </cell>
          <cell r="CL2430" t="str">
            <v>DISTRIBUZIONE GAS</v>
          </cell>
          <cell r="CM2430" t="str">
            <v>Normativa tecnica Gas</v>
          </cell>
          <cell r="CN2430">
            <v>0</v>
          </cell>
          <cell r="CO2430" t="str">
            <v>Diploma</v>
          </cell>
          <cell r="CP2430" t="str">
            <v>Dipl. perito altri</v>
          </cell>
          <cell r="CQ2430" t="str">
            <v>Diplomi professionali</v>
          </cell>
          <cell r="CR2430">
            <v>0</v>
          </cell>
          <cell r="CS2430" t="str">
            <v>598</v>
          </cell>
          <cell r="CT2430" t="str">
            <v>0001-REP</v>
          </cell>
          <cell r="CU2430" t="str">
            <v>REPARTO</v>
          </cell>
          <cell r="CV2430" t="str">
            <v>31444NORINT</v>
          </cell>
          <cell r="CW2430" t="str">
            <v>REP NORMATIVA E INNOVAZIONE TECNOLOGICA</v>
          </cell>
          <cell r="CX2430" t="str">
            <v>NORINT</v>
          </cell>
          <cell r="CY2430" t="str">
            <v>Italgas SpA</v>
          </cell>
          <cell r="CZ2430" t="str">
            <v>26523AD</v>
          </cell>
          <cell r="DA2430" t="str">
            <v>ATTIVITA' OPERATIVE</v>
          </cell>
          <cell r="DB2430" t="str">
            <v>26240OPER</v>
          </cell>
          <cell r="DC2430" t="str">
            <v>31441SERCOP</v>
          </cell>
          <cell r="DD2430" t="str">
            <v>31951NINTA</v>
          </cell>
          <cell r="DE2430" t="str">
            <v>31444NORINT</v>
          </cell>
          <cell r="DF2430" t="str">
            <v>00000 Unità selezionata</v>
          </cell>
          <cell r="DG2430">
            <v>0</v>
          </cell>
          <cell r="DH2430">
            <v>0</v>
          </cell>
          <cell r="DI2430" t="str">
            <v>MULTI-SOCIETARIA</v>
          </cell>
          <cell r="DJ2430" t="str">
            <v>0001-0A02</v>
          </cell>
          <cell r="DK2430" t="str">
            <v>ATTIVITA' OPERATIVE SEDE</v>
          </cell>
          <cell r="DL2430" t="str">
            <v>30516SERCOP</v>
          </cell>
          <cell r="DM2430" t="str">
            <v>0001-00-STAFF SDM</v>
          </cell>
          <cell r="DN2430" t="str">
            <v>STAFF SDM</v>
          </cell>
          <cell r="DO2430" t="str">
            <v>RRRNDR59M05F158W</v>
          </cell>
          <cell r="DP2430">
            <v>0</v>
          </cell>
          <cell r="DQ2430" t="str">
            <v>Italgas SpA</v>
          </cell>
        </row>
        <row r="2431">
          <cell r="A2431" t="str">
            <v>0001052300</v>
          </cell>
          <cell r="B2431" t="str">
            <v>ITG</v>
          </cell>
          <cell r="C2431" t="str">
            <v>ig01</v>
          </cell>
          <cell r="D2431" t="str">
            <v>LORO SILVIO</v>
          </cell>
          <cell r="E2431" t="str">
            <v>M</v>
          </cell>
          <cell r="F2431" t="str">
            <v>I</v>
          </cell>
          <cell r="G2431">
            <v>2</v>
          </cell>
          <cell r="H2431" t="str">
            <v>Impiegato</v>
          </cell>
          <cell r="I2431" t="str">
            <v>8</v>
          </cell>
          <cell r="J2431">
            <v>41244</v>
          </cell>
          <cell r="K2431">
            <v>41244</v>
          </cell>
          <cell r="L2431">
            <v>30498</v>
          </cell>
          <cell r="M2431">
            <v>30498</v>
          </cell>
          <cell r="N2431">
            <v>41274</v>
          </cell>
          <cell r="O2431">
            <v>2012</v>
          </cell>
          <cell r="P2431">
            <v>12</v>
          </cell>
          <cell r="Q2431">
            <v>29</v>
          </cell>
          <cell r="R2431" t="str">
            <v>Assunzione - Motivi vari</v>
          </cell>
          <cell r="S2431" t="str">
            <v>08990602</v>
          </cell>
          <cell r="T2431" t="str">
            <v>Esp. Innovaz. Tecnolog. e Normativa</v>
          </cell>
          <cell r="U2431" t="str">
            <v>0899</v>
          </cell>
          <cell r="V2431" t="str">
            <v>0001-00|0899|Esp. Innovaz. Tecnolog. e Normativa|</v>
          </cell>
          <cell r="W2431" t="str">
            <v>Esp. Innovaz. Tecnolog. e Normativa</v>
          </cell>
          <cell r="X2431" t="str">
            <v>8</v>
          </cell>
          <cell r="Y2431" t="str">
            <v>NORINT</v>
          </cell>
          <cell r="Z2431" t="str">
            <v>Tempo pieno - Normale</v>
          </cell>
          <cell r="AA2431" t="str">
            <v>Italgas SpA</v>
          </cell>
          <cell r="AB2431">
            <v>462</v>
          </cell>
          <cell r="AC2431" t="str">
            <v>ATTIVITA' OPERATIVE</v>
          </cell>
          <cell r="AD2431" t="str">
            <v>060021</v>
          </cell>
          <cell r="AE2431" t="str">
            <v>060021</v>
          </cell>
          <cell r="AF2431" t="str">
            <v>Norm, Innov.Tecn. e Accert. Docum. (OPER\NINTA)</v>
          </cell>
          <cell r="AG2431" t="str">
            <v>0001E6B70</v>
          </cell>
          <cell r="AH2431" t="str">
            <v>31444NORINT</v>
          </cell>
          <cell r="AI2431" t="str">
            <v>RR</v>
          </cell>
          <cell r="AJ2431" t="str">
            <v>DSZ</v>
          </cell>
          <cell r="AK2431" t="str">
            <v>LOMBARDIA</v>
          </cell>
          <cell r="AL2431" t="str">
            <v>Brescia</v>
          </cell>
          <cell r="AM2431" t="str">
            <v>31444NORINT</v>
          </cell>
          <cell r="AN2431" t="str">
            <v>Ruolo</v>
          </cell>
          <cell r="AO2431" t="str">
            <v>Italgas SpA</v>
          </cell>
          <cell r="AP2431">
            <v>462</v>
          </cell>
          <cell r="AQ2431">
            <v>0</v>
          </cell>
          <cell r="AR2431" t="str">
            <v>ATTIVITA' OPERATIVE DESENZANO DEL GARDA</v>
          </cell>
          <cell r="AS2431" t="str">
            <v>Brescia</v>
          </cell>
          <cell r="AT2431" t="str">
            <v>LOMBARDIA</v>
          </cell>
          <cell r="AU2431" t="str">
            <v xml:space="preserve">ok </v>
          </cell>
          <cell r="AV2431" t="str">
            <v>NORD-OCCIDENTALE</v>
          </cell>
          <cell r="AW2431" t="str">
            <v>BS</v>
          </cell>
          <cell r="AX2431" t="str">
            <v>0001-06</v>
          </cell>
          <cell r="AY2431" t="str">
            <v>ATTIVITA' OPERATIVE</v>
          </cell>
          <cell r="AZ2431" t="str">
            <v>060021</v>
          </cell>
          <cell r="BA2431" t="str">
            <v>060021</v>
          </cell>
          <cell r="BB2431" t="str">
            <v>Norm, Innov.Tecn. e Accert. Docum. (OPER\NINTA)</v>
          </cell>
          <cell r="BC2431" t="str">
            <v>In forza</v>
          </cell>
          <cell r="BD2431" t="str">
            <v>Dipendente Standard</v>
          </cell>
          <cell r="BE2431" t="str">
            <v>E000</v>
          </cell>
          <cell r="BF2431">
            <v>0</v>
          </cell>
          <cell r="BG2431">
            <v>0</v>
          </cell>
          <cell r="BH2431" t="str">
            <v>E000</v>
          </cell>
          <cell r="BI2431" t="str">
            <v>Italgas SpA</v>
          </cell>
          <cell r="BJ2431">
            <v>0</v>
          </cell>
          <cell r="BK2431" t="str">
            <v>25015</v>
          </cell>
          <cell r="BL2431" t="str">
            <v>BS</v>
          </cell>
          <cell r="BM2431" t="str">
            <v>DESENZANO DEL GARDA</v>
          </cell>
          <cell r="BN2431" t="str">
            <v>VIA MONTE SUELLO, 44</v>
          </cell>
          <cell r="BO2431" t="str">
            <v>Recapito</v>
          </cell>
          <cell r="BP2431">
            <v>0</v>
          </cell>
          <cell r="BQ2431">
            <v>0</v>
          </cell>
          <cell r="BR2431" t="str">
            <v>Italia</v>
          </cell>
          <cell r="BS2431" t="str">
            <v>D284</v>
          </cell>
          <cell r="BT2431" t="str">
            <v>DESENZANO DEL GARDA</v>
          </cell>
          <cell r="BU2431" t="str">
            <v>VIA AGELLO 68</v>
          </cell>
          <cell r="BV2431" t="str">
            <v>25015</v>
          </cell>
          <cell r="BW2431" t="str">
            <v>N</v>
          </cell>
          <cell r="BX2431">
            <v>0</v>
          </cell>
          <cell r="BY2431">
            <v>0</v>
          </cell>
          <cell r="BZ2431">
            <v>0</v>
          </cell>
          <cell r="CA2431">
            <v>0</v>
          </cell>
          <cell r="CB2431">
            <v>0</v>
          </cell>
          <cell r="CC2431">
            <v>0</v>
          </cell>
          <cell r="CD2431" t="str">
            <v>Italia</v>
          </cell>
          <cell r="CE2431" t="str">
            <v>BS</v>
          </cell>
          <cell r="CF2431">
            <v>21817</v>
          </cell>
          <cell r="CG2431">
            <v>41274</v>
          </cell>
          <cell r="CH2431">
            <v>53.270362765229294</v>
          </cell>
          <cell r="CI2431">
            <v>53</v>
          </cell>
          <cell r="CJ2431" t="str">
            <v>LONATO</v>
          </cell>
          <cell r="CK2431" t="str">
            <v>70</v>
          </cell>
          <cell r="CL2431" t="str">
            <v>DISTRIBUZIONE GAS</v>
          </cell>
          <cell r="CM2431" t="str">
            <v>Normativa tecnica Gas</v>
          </cell>
          <cell r="CN2431">
            <v>0</v>
          </cell>
          <cell r="CO2431" t="str">
            <v>Diploma</v>
          </cell>
          <cell r="CP2431" t="str">
            <v>Dipl. per. meccanico</v>
          </cell>
          <cell r="CQ2431" t="str">
            <v>Diplomi professionali</v>
          </cell>
          <cell r="CR2431">
            <v>0</v>
          </cell>
          <cell r="CS2431" t="str">
            <v>504</v>
          </cell>
          <cell r="CT2431" t="str">
            <v>0001-REP</v>
          </cell>
          <cell r="CU2431" t="str">
            <v>REPARTO</v>
          </cell>
          <cell r="CV2431" t="str">
            <v>31444NORINT</v>
          </cell>
          <cell r="CW2431" t="str">
            <v>REP NORMATIVA E INNOVAZIONE TECNOLOGICA</v>
          </cell>
          <cell r="CX2431" t="str">
            <v>NORINT</v>
          </cell>
          <cell r="CY2431" t="str">
            <v>Italgas SpA</v>
          </cell>
          <cell r="CZ2431" t="str">
            <v>26523AD</v>
          </cell>
          <cell r="DA2431" t="str">
            <v>ATTIVITA' OPERATIVE</v>
          </cell>
          <cell r="DB2431" t="str">
            <v>26240OPER</v>
          </cell>
          <cell r="DC2431" t="str">
            <v>31441SERCOP</v>
          </cell>
          <cell r="DD2431" t="str">
            <v>31951NINTA</v>
          </cell>
          <cell r="DE2431" t="str">
            <v>31444NORINT</v>
          </cell>
          <cell r="DF2431" t="str">
            <v>00000 Unità selezionata</v>
          </cell>
          <cell r="DG2431">
            <v>0</v>
          </cell>
          <cell r="DH2431">
            <v>0</v>
          </cell>
          <cell r="DI2431" t="str">
            <v>MULTI-SOCIETARIA</v>
          </cell>
          <cell r="DJ2431" t="str">
            <v>0001-6B70</v>
          </cell>
          <cell r="DK2431" t="str">
            <v>ATTIVITA' OPERATIVE DESENZANO DEL GARDA</v>
          </cell>
          <cell r="DL2431" t="str">
            <v>30516SERCOP</v>
          </cell>
          <cell r="DM2431" t="str">
            <v>0001-00-STAFF SDM</v>
          </cell>
          <cell r="DN2431" t="str">
            <v>STAFF SDM</v>
          </cell>
          <cell r="DO2431" t="str">
            <v>LROSLV59P24E667X</v>
          </cell>
          <cell r="DP2431">
            <v>0</v>
          </cell>
          <cell r="DQ2431" t="str">
            <v>Italgas SpA</v>
          </cell>
        </row>
        <row r="2432">
          <cell r="A2432" t="str">
            <v>0001064640</v>
          </cell>
          <cell r="B2432" t="str">
            <v>ITG</v>
          </cell>
          <cell r="C2432" t="str">
            <v>ig01</v>
          </cell>
          <cell r="D2432" t="str">
            <v>NORDIO IVANO</v>
          </cell>
          <cell r="E2432" t="str">
            <v>M</v>
          </cell>
          <cell r="F2432" t="str">
            <v>I</v>
          </cell>
          <cell r="G2432">
            <v>2</v>
          </cell>
          <cell r="H2432" t="str">
            <v>Impiegato</v>
          </cell>
          <cell r="I2432" t="str">
            <v>7</v>
          </cell>
          <cell r="J2432">
            <v>38991</v>
          </cell>
          <cell r="K2432">
            <v>0</v>
          </cell>
          <cell r="L2432">
            <v>31717</v>
          </cell>
          <cell r="M2432">
            <v>31717</v>
          </cell>
          <cell r="N2432">
            <v>41274</v>
          </cell>
          <cell r="O2432">
            <v>2012</v>
          </cell>
          <cell r="P2432">
            <v>12</v>
          </cell>
          <cell r="Q2432">
            <v>26</v>
          </cell>
          <cell r="R2432" t="str">
            <v>Assunzione - Motivi vari</v>
          </cell>
          <cell r="S2432" t="str">
            <v>09000602</v>
          </cell>
          <cell r="T2432" t="str">
            <v>Junior Innovazione Tecnologica e Normativa</v>
          </cell>
          <cell r="U2432" t="str">
            <v>0900</v>
          </cell>
          <cell r="V2432" t="str">
            <v>0001-00|0900|Junior Innovazione Tecnologica e Normativa|</v>
          </cell>
          <cell r="W2432" t="str">
            <v>Junior Innovazione Tecnologica e Normativa</v>
          </cell>
          <cell r="X2432" t="str">
            <v>7</v>
          </cell>
          <cell r="Y2432" t="str">
            <v>NORINT</v>
          </cell>
          <cell r="Z2432" t="str">
            <v>Tempo pieno - Normale</v>
          </cell>
          <cell r="AA2432" t="str">
            <v>Italgas SpA</v>
          </cell>
          <cell r="AB2432">
            <v>462</v>
          </cell>
          <cell r="AC2432" t="str">
            <v>ATTIVITA' OPERATIVE</v>
          </cell>
          <cell r="AD2432" t="str">
            <v>060021</v>
          </cell>
          <cell r="AE2432" t="str">
            <v>060021</v>
          </cell>
          <cell r="AF2432" t="str">
            <v>Norm, Innov.Tecn. e Accert. Docum. (OPER\NINTA)</v>
          </cell>
          <cell r="AG2432" t="str">
            <v>0001E0A02</v>
          </cell>
          <cell r="AH2432" t="str">
            <v>31444NORINT</v>
          </cell>
          <cell r="AI2432" t="str">
            <v>RR</v>
          </cell>
          <cell r="AJ2432" t="str">
            <v>TOR</v>
          </cell>
          <cell r="AK2432" t="str">
            <v>PIEMONTE</v>
          </cell>
          <cell r="AL2432" t="str">
            <v>Torino</v>
          </cell>
          <cell r="AM2432" t="str">
            <v>31444NORINT</v>
          </cell>
          <cell r="AN2432" t="str">
            <v>Ruolo</v>
          </cell>
          <cell r="AO2432" t="str">
            <v>Italgas SpA</v>
          </cell>
          <cell r="AP2432">
            <v>462</v>
          </cell>
          <cell r="AQ2432">
            <v>0</v>
          </cell>
          <cell r="AR2432" t="str">
            <v>ATTIVITA' OPERATIVE SEDE (TORINO)</v>
          </cell>
          <cell r="AS2432" t="str">
            <v>Torino</v>
          </cell>
          <cell r="AT2432" t="str">
            <v>PIEMONTE</v>
          </cell>
          <cell r="AU2432" t="str">
            <v xml:space="preserve">ok </v>
          </cell>
          <cell r="AV2432" t="str">
            <v>NORD-OCCIDENTALE</v>
          </cell>
          <cell r="AW2432" t="str">
            <v>TO</v>
          </cell>
          <cell r="AX2432" t="str">
            <v>0001-06</v>
          </cell>
          <cell r="AY2432" t="str">
            <v>ATTIVITA' OPERATIVE</v>
          </cell>
          <cell r="AZ2432" t="str">
            <v>060021</v>
          </cell>
          <cell r="BA2432" t="str">
            <v>060021</v>
          </cell>
          <cell r="BB2432" t="str">
            <v>Norm, Innov.Tecn. e Accert. Docum. (OPER\NINTA)</v>
          </cell>
          <cell r="BC2432" t="str">
            <v>In forza</v>
          </cell>
          <cell r="BD2432" t="str">
            <v>Dipendente Standard</v>
          </cell>
          <cell r="BE2432" t="str">
            <v>E000</v>
          </cell>
          <cell r="BF2432">
            <v>0</v>
          </cell>
          <cell r="BG2432">
            <v>0</v>
          </cell>
          <cell r="BH2432" t="str">
            <v>E000</v>
          </cell>
          <cell r="BI2432" t="str">
            <v>Italgas SpA</v>
          </cell>
          <cell r="BJ2432">
            <v>0</v>
          </cell>
          <cell r="BK2432" t="str">
            <v>10090</v>
          </cell>
          <cell r="BL2432" t="str">
            <v>TO</v>
          </cell>
          <cell r="BM2432" t="str">
            <v>VILLARBASSE</v>
          </cell>
          <cell r="BN2432" t="str">
            <v>VIA CROCE SAN AMATO 1</v>
          </cell>
          <cell r="BO2432" t="str">
            <v>Recapito</v>
          </cell>
          <cell r="BP2432">
            <v>0</v>
          </cell>
          <cell r="BQ2432">
            <v>0</v>
          </cell>
          <cell r="BR2432" t="str">
            <v>Italia</v>
          </cell>
          <cell r="BS2432" t="str">
            <v>L219</v>
          </cell>
          <cell r="BT2432" t="str">
            <v>TORINO</v>
          </cell>
          <cell r="BU2432" t="str">
            <v>LARGO REGIO PARCO 9</v>
          </cell>
          <cell r="BV2432" t="str">
            <v>10152</v>
          </cell>
          <cell r="BW2432" t="str">
            <v>N</v>
          </cell>
          <cell r="BX2432">
            <v>0</v>
          </cell>
          <cell r="BY2432">
            <v>0</v>
          </cell>
          <cell r="BZ2432">
            <v>0</v>
          </cell>
          <cell r="CA2432">
            <v>0</v>
          </cell>
          <cell r="CB2432">
            <v>0</v>
          </cell>
          <cell r="CC2432">
            <v>0</v>
          </cell>
          <cell r="CD2432" t="str">
            <v>Italia</v>
          </cell>
          <cell r="CE2432" t="str">
            <v>TO</v>
          </cell>
          <cell r="CF2432">
            <v>23952</v>
          </cell>
          <cell r="CG2432">
            <v>41274</v>
          </cell>
          <cell r="CH2432">
            <v>47.42505133470226</v>
          </cell>
          <cell r="CI2432">
            <v>47</v>
          </cell>
          <cell r="CJ2432" t="str">
            <v>TORINO</v>
          </cell>
          <cell r="CK2432" t="str">
            <v>70</v>
          </cell>
          <cell r="CL2432" t="str">
            <v>DISTRIBUZIONE GAS</v>
          </cell>
          <cell r="CM2432" t="str">
            <v>Normativa tecnica Gas</v>
          </cell>
          <cell r="CN2432">
            <v>0</v>
          </cell>
          <cell r="CO2432" t="str">
            <v>Inferiore Diploma</v>
          </cell>
          <cell r="CP2432" t="str">
            <v>Licenza media inferiore</v>
          </cell>
          <cell r="CQ2432" t="str">
            <v>Inferiore al Diploma</v>
          </cell>
          <cell r="CR2432">
            <v>0</v>
          </cell>
          <cell r="CS2432" t="str">
            <v>701</v>
          </cell>
          <cell r="CT2432" t="str">
            <v>0001-REP</v>
          </cell>
          <cell r="CU2432" t="str">
            <v>REPARTO</v>
          </cell>
          <cell r="CV2432" t="str">
            <v>31444NORINT</v>
          </cell>
          <cell r="CW2432" t="str">
            <v>REP NORMATIVA E INNOVAZIONE TECNOLOGICA</v>
          </cell>
          <cell r="CX2432" t="str">
            <v>NORINT</v>
          </cell>
          <cell r="CY2432" t="str">
            <v>Italgas SpA</v>
          </cell>
          <cell r="CZ2432" t="str">
            <v>26523AD</v>
          </cell>
          <cell r="DA2432" t="str">
            <v>ATTIVITA' OPERATIVE</v>
          </cell>
          <cell r="DB2432" t="str">
            <v>26240OPER</v>
          </cell>
          <cell r="DC2432" t="str">
            <v>31441SERCOP</v>
          </cell>
          <cell r="DD2432" t="str">
            <v>31951NINTA</v>
          </cell>
          <cell r="DE2432" t="str">
            <v>31444NORINT</v>
          </cell>
          <cell r="DF2432" t="str">
            <v>00000 Unità selezionata</v>
          </cell>
          <cell r="DG2432">
            <v>0</v>
          </cell>
          <cell r="DH2432">
            <v>0</v>
          </cell>
          <cell r="DI2432" t="str">
            <v>MULTI-SOCIETARIA</v>
          </cell>
          <cell r="DJ2432" t="str">
            <v>0001-0A02</v>
          </cell>
          <cell r="DK2432" t="str">
            <v>ATTIVITA' OPERATIVE SEDE</v>
          </cell>
          <cell r="DL2432" t="str">
            <v>30516SERCOP</v>
          </cell>
          <cell r="DM2432" t="str">
            <v>0001-00-STAFF SDM</v>
          </cell>
          <cell r="DN2432" t="str">
            <v>STAFF SDM</v>
          </cell>
          <cell r="DO2432" t="str">
            <v>NRDVNI65L29L219W</v>
          </cell>
          <cell r="DP2432">
            <v>0</v>
          </cell>
          <cell r="DQ2432" t="str">
            <v>Italgas SpA</v>
          </cell>
        </row>
        <row r="2433">
          <cell r="A2433" t="str">
            <v>0001073070</v>
          </cell>
          <cell r="B2433" t="str">
            <v>ITG</v>
          </cell>
          <cell r="C2433" t="str">
            <v>ig01</v>
          </cell>
          <cell r="D2433" t="str">
            <v>PIOVANO MARCO</v>
          </cell>
          <cell r="E2433" t="str">
            <v>M</v>
          </cell>
          <cell r="F2433" t="str">
            <v>I</v>
          </cell>
          <cell r="G2433">
            <v>2</v>
          </cell>
          <cell r="H2433" t="str">
            <v>Impiegato</v>
          </cell>
          <cell r="I2433" t="str">
            <v>8</v>
          </cell>
          <cell r="J2433">
            <v>37681</v>
          </cell>
          <cell r="K2433">
            <v>35186</v>
          </cell>
          <cell r="L2433">
            <v>33147</v>
          </cell>
          <cell r="M2433">
            <v>33147</v>
          </cell>
          <cell r="N2433">
            <v>41274</v>
          </cell>
          <cell r="O2433">
            <v>2012</v>
          </cell>
          <cell r="P2433">
            <v>12</v>
          </cell>
          <cell r="Q2433">
            <v>22</v>
          </cell>
          <cell r="R2433" t="str">
            <v>Assunzione - Motivi vari</v>
          </cell>
          <cell r="S2433" t="str">
            <v>08990602</v>
          </cell>
          <cell r="T2433" t="str">
            <v>Esp. Innovaz. Tecnolog. e Normativa</v>
          </cell>
          <cell r="U2433" t="str">
            <v>0899</v>
          </cell>
          <cell r="V2433" t="str">
            <v>0001-00|0899|Esp. Innovaz. Tecnolog. e Normativa|</v>
          </cell>
          <cell r="W2433" t="str">
            <v>Esp. Innovaz. Tecnolog. e Normativa</v>
          </cell>
          <cell r="X2433" t="str">
            <v>8</v>
          </cell>
          <cell r="Y2433" t="str">
            <v>NORINT</v>
          </cell>
          <cell r="Z2433" t="str">
            <v>Tempo pieno - Normale</v>
          </cell>
          <cell r="AA2433" t="str">
            <v>Italgas SpA</v>
          </cell>
          <cell r="AB2433">
            <v>462</v>
          </cell>
          <cell r="AC2433" t="str">
            <v>ATTIVITA' OPERATIVE</v>
          </cell>
          <cell r="AD2433" t="str">
            <v>060021</v>
          </cell>
          <cell r="AE2433" t="str">
            <v>060021</v>
          </cell>
          <cell r="AF2433" t="str">
            <v>Norm, Innov.Tecn. e Accert. Docum. (OPER\NINTA)</v>
          </cell>
          <cell r="AG2433" t="str">
            <v>0001E0A02</v>
          </cell>
          <cell r="AH2433" t="str">
            <v>31444NORINT</v>
          </cell>
          <cell r="AI2433" t="str">
            <v>RR</v>
          </cell>
          <cell r="AJ2433" t="str">
            <v>TOR</v>
          </cell>
          <cell r="AK2433" t="str">
            <v>PIEMONTE</v>
          </cell>
          <cell r="AL2433" t="str">
            <v>Torino</v>
          </cell>
          <cell r="AM2433" t="str">
            <v>31444NORINT</v>
          </cell>
          <cell r="AN2433" t="str">
            <v>Ruolo</v>
          </cell>
          <cell r="AO2433" t="str">
            <v>Italgas SpA</v>
          </cell>
          <cell r="AP2433">
            <v>462</v>
          </cell>
          <cell r="AQ2433">
            <v>0</v>
          </cell>
          <cell r="AR2433" t="str">
            <v>ATTIVITA' OPERATIVE SEDE (TORINO)</v>
          </cell>
          <cell r="AS2433" t="str">
            <v>Torino</v>
          </cell>
          <cell r="AT2433" t="str">
            <v>PIEMONTE</v>
          </cell>
          <cell r="AU2433" t="str">
            <v xml:space="preserve">ok </v>
          </cell>
          <cell r="AV2433" t="str">
            <v>NORD-OCCIDENTALE</v>
          </cell>
          <cell r="AW2433" t="str">
            <v>TO</v>
          </cell>
          <cell r="AX2433" t="str">
            <v>0001-06</v>
          </cell>
          <cell r="AY2433" t="str">
            <v>ATTIVITA' OPERATIVE</v>
          </cell>
          <cell r="AZ2433" t="str">
            <v>060021</v>
          </cell>
          <cell r="BA2433" t="str">
            <v>060021</v>
          </cell>
          <cell r="BB2433" t="str">
            <v>Norm, Innov.Tecn. e Accert. Docum. (OPER\NINTA)</v>
          </cell>
          <cell r="BC2433" t="str">
            <v>In forza</v>
          </cell>
          <cell r="BD2433" t="str">
            <v>Dipendente Standard</v>
          </cell>
          <cell r="BE2433" t="str">
            <v>E000</v>
          </cell>
          <cell r="BF2433">
            <v>0</v>
          </cell>
          <cell r="BG2433">
            <v>0</v>
          </cell>
          <cell r="BH2433" t="str">
            <v>E000</v>
          </cell>
          <cell r="BI2433" t="str">
            <v>Italgas SpA</v>
          </cell>
          <cell r="BJ2433">
            <v>0</v>
          </cell>
          <cell r="BK2433" t="str">
            <v>10138</v>
          </cell>
          <cell r="BL2433" t="str">
            <v>TO</v>
          </cell>
          <cell r="BM2433" t="str">
            <v>TORINO</v>
          </cell>
          <cell r="BN2433" t="str">
            <v>VIA D. DI NANNI 83</v>
          </cell>
          <cell r="BO2433" t="str">
            <v>Recapito</v>
          </cell>
          <cell r="BP2433">
            <v>0</v>
          </cell>
          <cell r="BQ2433">
            <v>0</v>
          </cell>
          <cell r="BR2433" t="str">
            <v>Italia</v>
          </cell>
          <cell r="BS2433" t="str">
            <v>L219</v>
          </cell>
          <cell r="BT2433" t="str">
            <v>TORINO</v>
          </cell>
          <cell r="BU2433" t="str">
            <v>LARGO REGIO PARCO 9</v>
          </cell>
          <cell r="BV2433" t="str">
            <v>10152</v>
          </cell>
          <cell r="BW2433" t="str">
            <v>N</v>
          </cell>
          <cell r="BX2433">
            <v>0</v>
          </cell>
          <cell r="BY2433">
            <v>0</v>
          </cell>
          <cell r="BZ2433">
            <v>0</v>
          </cell>
          <cell r="CA2433">
            <v>0</v>
          </cell>
          <cell r="CB2433">
            <v>0</v>
          </cell>
          <cell r="CC2433">
            <v>0</v>
          </cell>
          <cell r="CD2433" t="str">
            <v>Italia</v>
          </cell>
          <cell r="CE2433" t="str">
            <v>TO</v>
          </cell>
          <cell r="CF2433">
            <v>22887</v>
          </cell>
          <cell r="CG2433">
            <v>41274</v>
          </cell>
          <cell r="CH2433">
            <v>50.340862422997944</v>
          </cell>
          <cell r="CI2433">
            <v>50</v>
          </cell>
          <cell r="CJ2433" t="str">
            <v>TORINO</v>
          </cell>
          <cell r="CK2433" t="str">
            <v>70</v>
          </cell>
          <cell r="CL2433" t="str">
            <v>DISTRIBUZIONE GAS</v>
          </cell>
          <cell r="CM2433" t="str">
            <v>Normativa tecnica Gas</v>
          </cell>
          <cell r="CN2433">
            <v>0</v>
          </cell>
          <cell r="CO2433" t="str">
            <v>Laurea II livello (oltre i tre anni)</v>
          </cell>
          <cell r="CP2433" t="str">
            <v>Ing. chimico</v>
          </cell>
          <cell r="CQ2433" t="str">
            <v>Lauree in Ingegnerie (oltre tre anni)</v>
          </cell>
          <cell r="CR2433">
            <v>0</v>
          </cell>
          <cell r="CS2433" t="str">
            <v>101</v>
          </cell>
          <cell r="CT2433" t="str">
            <v>0001-REP</v>
          </cell>
          <cell r="CU2433" t="str">
            <v>REPARTO</v>
          </cell>
          <cell r="CV2433" t="str">
            <v>31444NORINT</v>
          </cell>
          <cell r="CW2433" t="str">
            <v>REP NORMATIVA E INNOVAZIONE TECNOLOGICA</v>
          </cell>
          <cell r="CX2433" t="str">
            <v>NORINT</v>
          </cell>
          <cell r="CY2433" t="str">
            <v>Italgas SpA</v>
          </cell>
          <cell r="CZ2433" t="str">
            <v>26523AD</v>
          </cell>
          <cell r="DA2433" t="str">
            <v>ATTIVITA' OPERATIVE</v>
          </cell>
          <cell r="DB2433" t="str">
            <v>26240OPER</v>
          </cell>
          <cell r="DC2433" t="str">
            <v>31441SERCOP</v>
          </cell>
          <cell r="DD2433" t="str">
            <v>31951NINTA</v>
          </cell>
          <cell r="DE2433" t="str">
            <v>31444NORINT</v>
          </cell>
          <cell r="DF2433" t="str">
            <v>00000 Unità selezionata</v>
          </cell>
          <cell r="DG2433">
            <v>0</v>
          </cell>
          <cell r="DH2433">
            <v>0</v>
          </cell>
          <cell r="DI2433" t="str">
            <v>MULTI-SOCIETARIA</v>
          </cell>
          <cell r="DJ2433" t="str">
            <v>0001-0A02</v>
          </cell>
          <cell r="DK2433" t="str">
            <v>ATTIVITA' OPERATIVE SEDE</v>
          </cell>
          <cell r="DL2433" t="str">
            <v>30516SERCOP</v>
          </cell>
          <cell r="DM2433" t="str">
            <v>0001-00-STAFF SDM</v>
          </cell>
          <cell r="DN2433" t="str">
            <v>STAFF SDM</v>
          </cell>
          <cell r="DO2433" t="str">
            <v>PVNMRC62M29L219G</v>
          </cell>
          <cell r="DP2433">
            <v>0</v>
          </cell>
          <cell r="DQ2433" t="str">
            <v>Italgas SpA</v>
          </cell>
        </row>
        <row r="2434">
          <cell r="A2434" t="str">
            <v>0001093215</v>
          </cell>
          <cell r="B2434" t="str">
            <v>ITG</v>
          </cell>
          <cell r="C2434" t="str">
            <v>ig01</v>
          </cell>
          <cell r="D2434" t="str">
            <v>USAI GIOVANNI</v>
          </cell>
          <cell r="E2434" t="str">
            <v>M</v>
          </cell>
          <cell r="F2434" t="str">
            <v>I</v>
          </cell>
          <cell r="G2434">
            <v>2</v>
          </cell>
          <cell r="H2434" t="str">
            <v>Impiegato</v>
          </cell>
          <cell r="I2434" t="str">
            <v>7</v>
          </cell>
          <cell r="J2434">
            <v>39995</v>
          </cell>
          <cell r="K2434">
            <v>0</v>
          </cell>
          <cell r="L2434">
            <v>30929</v>
          </cell>
          <cell r="M2434">
            <v>30929</v>
          </cell>
          <cell r="N2434">
            <v>41274</v>
          </cell>
          <cell r="O2434">
            <v>2012</v>
          </cell>
          <cell r="P2434">
            <v>12</v>
          </cell>
          <cell r="Q2434">
            <v>28</v>
          </cell>
          <cell r="R2434" t="str">
            <v>Assunzione - Motivi vari</v>
          </cell>
          <cell r="S2434" t="str">
            <v>09000602</v>
          </cell>
          <cell r="T2434" t="str">
            <v>Junior Innovazione Tecnologica e Normativa</v>
          </cell>
          <cell r="U2434" t="str">
            <v>0900</v>
          </cell>
          <cell r="V2434" t="str">
            <v>0001-00|0900|Junior Innovazione Tecnologica e Normativa|</v>
          </cell>
          <cell r="W2434" t="str">
            <v>Junior Innovazione Tecnologica e Normativa</v>
          </cell>
          <cell r="X2434" t="str">
            <v>7</v>
          </cell>
          <cell r="Y2434" t="str">
            <v>NORINT</v>
          </cell>
          <cell r="Z2434" t="str">
            <v>Tempo pieno - Normale</v>
          </cell>
          <cell r="AA2434" t="str">
            <v>Italgas SpA</v>
          </cell>
          <cell r="AB2434">
            <v>462</v>
          </cell>
          <cell r="AC2434" t="str">
            <v>ATTIVITA' OPERATIVE</v>
          </cell>
          <cell r="AD2434" t="str">
            <v>060021</v>
          </cell>
          <cell r="AE2434" t="str">
            <v>060021</v>
          </cell>
          <cell r="AF2434" t="str">
            <v>Norm, Innov.Tecn. e Accert. Docum. (OPER\NINTA)</v>
          </cell>
          <cell r="AG2434" t="str">
            <v>0001E0A02</v>
          </cell>
          <cell r="AH2434" t="str">
            <v>31444NORINT</v>
          </cell>
          <cell r="AI2434" t="str">
            <v>RR</v>
          </cell>
          <cell r="AJ2434" t="str">
            <v>TOR</v>
          </cell>
          <cell r="AK2434" t="str">
            <v>PIEMONTE</v>
          </cell>
          <cell r="AL2434" t="str">
            <v>Torino</v>
          </cell>
          <cell r="AM2434" t="str">
            <v>31444NORINT</v>
          </cell>
          <cell r="AN2434" t="str">
            <v>Ruolo</v>
          </cell>
          <cell r="AO2434" t="str">
            <v>Italgas SpA</v>
          </cell>
          <cell r="AP2434">
            <v>462</v>
          </cell>
          <cell r="AQ2434">
            <v>0</v>
          </cell>
          <cell r="AR2434" t="str">
            <v>ATTIVITA' OPERATIVE SEDE (TORINO)</v>
          </cell>
          <cell r="AS2434" t="str">
            <v>Torino</v>
          </cell>
          <cell r="AT2434" t="str">
            <v>PIEMONTE</v>
          </cell>
          <cell r="AU2434" t="str">
            <v xml:space="preserve">ok </v>
          </cell>
          <cell r="AV2434" t="str">
            <v>NORD-OCCIDENTALE</v>
          </cell>
          <cell r="AW2434" t="str">
            <v>TO</v>
          </cell>
          <cell r="AX2434" t="str">
            <v>0001-06</v>
          </cell>
          <cell r="AY2434" t="str">
            <v>ATTIVITA' OPERATIVE</v>
          </cell>
          <cell r="AZ2434" t="str">
            <v>060021</v>
          </cell>
          <cell r="BA2434" t="str">
            <v>060021</v>
          </cell>
          <cell r="BB2434" t="str">
            <v>Norm, Innov.Tecn. e Accert. Docum. (OPER\NINTA)</v>
          </cell>
          <cell r="BC2434" t="str">
            <v>In forza</v>
          </cell>
          <cell r="BD2434" t="str">
            <v>Dipendente Standard</v>
          </cell>
          <cell r="BE2434" t="str">
            <v>E000</v>
          </cell>
          <cell r="BF2434">
            <v>0</v>
          </cell>
          <cell r="BG2434">
            <v>0</v>
          </cell>
          <cell r="BH2434" t="str">
            <v>E000</v>
          </cell>
          <cell r="BI2434" t="str">
            <v>Italgas SpA</v>
          </cell>
          <cell r="BJ2434">
            <v>0</v>
          </cell>
          <cell r="BK2434" t="str">
            <v>10141</v>
          </cell>
          <cell r="BL2434" t="str">
            <v>TO</v>
          </cell>
          <cell r="BM2434" t="str">
            <v>TORINO</v>
          </cell>
          <cell r="BN2434" t="str">
            <v>VIA MATILDE SERAO 48</v>
          </cell>
          <cell r="BO2434" t="str">
            <v>Recapito</v>
          </cell>
          <cell r="BP2434">
            <v>0</v>
          </cell>
          <cell r="BQ2434">
            <v>0</v>
          </cell>
          <cell r="BR2434" t="str">
            <v>Italia</v>
          </cell>
          <cell r="BS2434" t="str">
            <v>L219</v>
          </cell>
          <cell r="BT2434" t="str">
            <v>TORINO</v>
          </cell>
          <cell r="BU2434" t="str">
            <v>LARGO REGIO PARCO 9</v>
          </cell>
          <cell r="BV2434" t="str">
            <v>10152</v>
          </cell>
          <cell r="BW2434" t="str">
            <v>N</v>
          </cell>
          <cell r="BX2434">
            <v>0</v>
          </cell>
          <cell r="BY2434">
            <v>0</v>
          </cell>
          <cell r="BZ2434">
            <v>0</v>
          </cell>
          <cell r="CA2434">
            <v>0</v>
          </cell>
          <cell r="CB2434">
            <v>0</v>
          </cell>
          <cell r="CC2434">
            <v>0</v>
          </cell>
          <cell r="CD2434" t="str">
            <v>Italia</v>
          </cell>
          <cell r="CE2434" t="str">
            <v>SS</v>
          </cell>
          <cell r="CF2434">
            <v>20569</v>
          </cell>
          <cell r="CG2434">
            <v>41274</v>
          </cell>
          <cell r="CH2434">
            <v>56.687200547570157</v>
          </cell>
          <cell r="CI2434">
            <v>57</v>
          </cell>
          <cell r="CJ2434" t="str">
            <v>SASSARI</v>
          </cell>
          <cell r="CK2434" t="str">
            <v>70</v>
          </cell>
          <cell r="CL2434" t="str">
            <v>DISTRIBUZIONE GAS</v>
          </cell>
          <cell r="CM2434" t="str">
            <v>Normativa tecnica Gas</v>
          </cell>
          <cell r="CN2434">
            <v>0</v>
          </cell>
          <cell r="CO2434" t="str">
            <v>Inferiore Diploma</v>
          </cell>
          <cell r="CP2434" t="str">
            <v>Licenza media inferiore</v>
          </cell>
          <cell r="CQ2434" t="str">
            <v>Inferiore al Diploma</v>
          </cell>
          <cell r="CR2434">
            <v>0</v>
          </cell>
          <cell r="CS2434" t="str">
            <v>701</v>
          </cell>
          <cell r="CT2434" t="str">
            <v>0001-REP</v>
          </cell>
          <cell r="CU2434" t="str">
            <v>REPARTO</v>
          </cell>
          <cell r="CV2434" t="str">
            <v>31444NORINT</v>
          </cell>
          <cell r="CW2434" t="str">
            <v>REP NORMATIVA E INNOVAZIONE TECNOLOGICA</v>
          </cell>
          <cell r="CX2434" t="str">
            <v>NORINT</v>
          </cell>
          <cell r="CY2434" t="str">
            <v>Italgas SpA</v>
          </cell>
          <cell r="CZ2434" t="str">
            <v>26523AD</v>
          </cell>
          <cell r="DA2434" t="str">
            <v>ATTIVITA' OPERATIVE</v>
          </cell>
          <cell r="DB2434" t="str">
            <v>26240OPER</v>
          </cell>
          <cell r="DC2434" t="str">
            <v>31441SERCOP</v>
          </cell>
          <cell r="DD2434" t="str">
            <v>31951NINTA</v>
          </cell>
          <cell r="DE2434" t="str">
            <v>31444NORINT</v>
          </cell>
          <cell r="DF2434" t="str">
            <v>00000 Unità selezionata</v>
          </cell>
          <cell r="DG2434">
            <v>0</v>
          </cell>
          <cell r="DH2434">
            <v>0</v>
          </cell>
          <cell r="DI2434" t="str">
            <v>MULTI-SOCIETARIA</v>
          </cell>
          <cell r="DJ2434" t="str">
            <v>0001-0A02</v>
          </cell>
          <cell r="DK2434" t="str">
            <v>ATTIVITA' OPERATIVE SEDE</v>
          </cell>
          <cell r="DL2434" t="str">
            <v>30516SERCOP</v>
          </cell>
          <cell r="DM2434" t="str">
            <v>0001-00-STAFF SDM</v>
          </cell>
          <cell r="DN2434" t="str">
            <v>STAFF SDM</v>
          </cell>
          <cell r="DO2434" t="str">
            <v>SUAGNN56D24I452G</v>
          </cell>
          <cell r="DP2434">
            <v>0</v>
          </cell>
          <cell r="DQ2434" t="str">
            <v>Italgas SpA</v>
          </cell>
        </row>
        <row r="2435">
          <cell r="A2435" t="str">
            <v>0001094380</v>
          </cell>
          <cell r="B2435" t="str">
            <v>ITG</v>
          </cell>
          <cell r="C2435" t="str">
            <v>ig01</v>
          </cell>
          <cell r="D2435" t="str">
            <v>VARESE ENRICO GIUSEPPE</v>
          </cell>
          <cell r="E2435" t="str">
            <v>M</v>
          </cell>
          <cell r="F2435" t="str">
            <v>Q</v>
          </cell>
          <cell r="G2435">
            <v>3</v>
          </cell>
          <cell r="H2435" t="str">
            <v>Quadro</v>
          </cell>
          <cell r="I2435" t="str">
            <v>Q</v>
          </cell>
          <cell r="J2435">
            <v>38018</v>
          </cell>
          <cell r="K2435">
            <v>0</v>
          </cell>
          <cell r="L2435">
            <v>30249</v>
          </cell>
          <cell r="M2435">
            <v>30249</v>
          </cell>
          <cell r="N2435">
            <v>41274</v>
          </cell>
          <cell r="O2435">
            <v>2012</v>
          </cell>
          <cell r="P2435">
            <v>12</v>
          </cell>
          <cell r="Q2435">
            <v>30</v>
          </cell>
          <cell r="R2435" t="str">
            <v>Assunzione - Motivi vari</v>
          </cell>
          <cell r="S2435" t="str">
            <v>69500677</v>
          </cell>
          <cell r="T2435" t="str">
            <v>Resp. Normativa e InnovazioneTecnologica</v>
          </cell>
          <cell r="U2435" t="str">
            <v>0978</v>
          </cell>
          <cell r="V2435" t="str">
            <v>0001-00|0978|Resp. Normativa e Innovazione Tecnologica|</v>
          </cell>
          <cell r="W2435" t="str">
            <v>Resp. Normativa e Innovazione Tecnologica</v>
          </cell>
          <cell r="X2435" t="str">
            <v>Q</v>
          </cell>
          <cell r="Y2435" t="str">
            <v>NORINT</v>
          </cell>
          <cell r="Z2435" t="str">
            <v>Tempo pieno - Normale</v>
          </cell>
          <cell r="AA2435" t="str">
            <v>Italgas SpA</v>
          </cell>
          <cell r="AB2435">
            <v>462</v>
          </cell>
          <cell r="AC2435" t="str">
            <v>ATTIVITA' OPERATIVE</v>
          </cell>
          <cell r="AD2435" t="str">
            <v>060021</v>
          </cell>
          <cell r="AE2435" t="str">
            <v>060021</v>
          </cell>
          <cell r="AF2435" t="str">
            <v>Norm, Innov.Tecn. e Accert. Docum. (OPER\NINTA)</v>
          </cell>
          <cell r="AG2435" t="str">
            <v>0001E0A02</v>
          </cell>
          <cell r="AH2435" t="str">
            <v>31444NORINT</v>
          </cell>
          <cell r="AI2435" t="str">
            <v>RR</v>
          </cell>
          <cell r="AJ2435" t="str">
            <v>TOR</v>
          </cell>
          <cell r="AK2435" t="str">
            <v>PIEMONTE</v>
          </cell>
          <cell r="AL2435" t="str">
            <v>Torino</v>
          </cell>
          <cell r="AM2435" t="str">
            <v>31444NORINT</v>
          </cell>
          <cell r="AN2435" t="str">
            <v>Ruolo</v>
          </cell>
          <cell r="AO2435" t="str">
            <v>Italgas SpA</v>
          </cell>
          <cell r="AP2435">
            <v>462</v>
          </cell>
          <cell r="AQ2435">
            <v>0</v>
          </cell>
          <cell r="AR2435" t="str">
            <v>ATTIVITA' OPERATIVE SEDE (TORINO)</v>
          </cell>
          <cell r="AS2435" t="str">
            <v>Torino</v>
          </cell>
          <cell r="AT2435" t="str">
            <v>PIEMONTE</v>
          </cell>
          <cell r="AU2435" t="str">
            <v xml:space="preserve">ok </v>
          </cell>
          <cell r="AV2435" t="str">
            <v>NORD-OCCIDENTALE</v>
          </cell>
          <cell r="AW2435" t="str">
            <v>TO</v>
          </cell>
          <cell r="AX2435" t="str">
            <v>0001-06</v>
          </cell>
          <cell r="AY2435" t="str">
            <v>ATTIVITA' OPERATIVE</v>
          </cell>
          <cell r="AZ2435" t="str">
            <v>060021</v>
          </cell>
          <cell r="BA2435" t="str">
            <v>060021</v>
          </cell>
          <cell r="BB2435" t="str">
            <v>Norm, Innov.Tecn. e Accert. Docum. (OPER\NINTA)</v>
          </cell>
          <cell r="BC2435" t="str">
            <v>In forza</v>
          </cell>
          <cell r="BD2435" t="str">
            <v>Dipendente Standard</v>
          </cell>
          <cell r="BE2435" t="str">
            <v>E000</v>
          </cell>
          <cell r="BF2435">
            <v>0</v>
          </cell>
          <cell r="BG2435">
            <v>0</v>
          </cell>
          <cell r="BH2435" t="str">
            <v>E000</v>
          </cell>
          <cell r="BI2435" t="str">
            <v>Italgas SpA</v>
          </cell>
          <cell r="BJ2435">
            <v>0</v>
          </cell>
          <cell r="BK2435" t="str">
            <v>10042</v>
          </cell>
          <cell r="BL2435" t="str">
            <v>TO</v>
          </cell>
          <cell r="BM2435" t="str">
            <v>NICHELINO</v>
          </cell>
          <cell r="BN2435" t="str">
            <v>VIA SUPERGA  49</v>
          </cell>
          <cell r="BO2435" t="str">
            <v>Recapito</v>
          </cell>
          <cell r="BP2435">
            <v>0</v>
          </cell>
          <cell r="BQ2435">
            <v>0</v>
          </cell>
          <cell r="BR2435" t="str">
            <v>Italia</v>
          </cell>
          <cell r="BS2435" t="str">
            <v>L219</v>
          </cell>
          <cell r="BT2435" t="str">
            <v>TORINO</v>
          </cell>
          <cell r="BU2435" t="str">
            <v>LARGO REGIO PARCO 9</v>
          </cell>
          <cell r="BV2435" t="str">
            <v>10152</v>
          </cell>
          <cell r="BW2435" t="str">
            <v>N</v>
          </cell>
          <cell r="BX2435">
            <v>0</v>
          </cell>
          <cell r="BY2435">
            <v>0</v>
          </cell>
          <cell r="BZ2435">
            <v>0</v>
          </cell>
          <cell r="CA2435">
            <v>0</v>
          </cell>
          <cell r="CB2435">
            <v>0</v>
          </cell>
          <cell r="CC2435">
            <v>0</v>
          </cell>
          <cell r="CD2435" t="str">
            <v>Italia</v>
          </cell>
          <cell r="CE2435" t="str">
            <v>TO</v>
          </cell>
          <cell r="CF2435">
            <v>21888</v>
          </cell>
          <cell r="CG2435">
            <v>41274</v>
          </cell>
          <cell r="CH2435">
            <v>53.075975359342912</v>
          </cell>
          <cell r="CI2435">
            <v>53</v>
          </cell>
          <cell r="CJ2435" t="str">
            <v>TORINO</v>
          </cell>
          <cell r="CK2435" t="str">
            <v>70</v>
          </cell>
          <cell r="CL2435" t="str">
            <v>DISTRIBUZIONE GAS</v>
          </cell>
          <cell r="CM2435" t="str">
            <v>Normativa tecnica Gas</v>
          </cell>
          <cell r="CN2435">
            <v>0</v>
          </cell>
          <cell r="CO2435" t="str">
            <v>Diploma</v>
          </cell>
          <cell r="CP2435" t="str">
            <v>Geometra</v>
          </cell>
          <cell r="CQ2435" t="str">
            <v>Diplomi professionali</v>
          </cell>
          <cell r="CR2435">
            <v>0</v>
          </cell>
          <cell r="CS2435" t="str">
            <v>501</v>
          </cell>
          <cell r="CT2435" t="str">
            <v>0001-REP</v>
          </cell>
          <cell r="CU2435" t="str">
            <v>REPARTO</v>
          </cell>
          <cell r="CV2435" t="str">
            <v>31444NORINT</v>
          </cell>
          <cell r="CW2435" t="str">
            <v>REP NORMATIVA E INNOVAZIONE TECNOLOGICA</v>
          </cell>
          <cell r="CX2435" t="str">
            <v>NORINT</v>
          </cell>
          <cell r="CY2435" t="str">
            <v>Italgas SpA</v>
          </cell>
          <cell r="CZ2435" t="str">
            <v>26523AD</v>
          </cell>
          <cell r="DA2435" t="str">
            <v>ATTIVITA' OPERATIVE</v>
          </cell>
          <cell r="DB2435" t="str">
            <v>26240OPER</v>
          </cell>
          <cell r="DC2435" t="str">
            <v>31441SERCOP</v>
          </cell>
          <cell r="DD2435" t="str">
            <v>31951NINTA</v>
          </cell>
          <cell r="DE2435" t="str">
            <v>31444NORINT</v>
          </cell>
          <cell r="DF2435" t="str">
            <v>00000 Unità selezionata</v>
          </cell>
          <cell r="DG2435">
            <v>0</v>
          </cell>
          <cell r="DH2435">
            <v>0</v>
          </cell>
          <cell r="DI2435" t="str">
            <v>MULTI-SOCIETARIA</v>
          </cell>
          <cell r="DJ2435" t="str">
            <v>0001-0A02</v>
          </cell>
          <cell r="DK2435" t="str">
            <v>ATTIVITA' OPERATIVE SEDE</v>
          </cell>
          <cell r="DL2435" t="str">
            <v>30516SERCOP</v>
          </cell>
          <cell r="DM2435" t="str">
            <v>0001-00-STAFF SDM</v>
          </cell>
          <cell r="DN2435" t="str">
            <v>STAFF SDM</v>
          </cell>
          <cell r="DO2435" t="str">
            <v>VRSNCG59T04L219Q</v>
          </cell>
          <cell r="DP2435">
            <v>0</v>
          </cell>
          <cell r="DQ2435" t="str">
            <v>Italgas SpA</v>
          </cell>
        </row>
        <row r="2436">
          <cell r="A2436" t="str">
            <v>0001027599</v>
          </cell>
          <cell r="B2436" t="str">
            <v>ITG</v>
          </cell>
          <cell r="C2436" t="str">
            <v>ig01</v>
          </cell>
          <cell r="D2436" t="str">
            <v>DE MARTINO LUCIA</v>
          </cell>
          <cell r="E2436" t="str">
            <v>F</v>
          </cell>
          <cell r="F2436" t="str">
            <v>I</v>
          </cell>
          <cell r="G2436">
            <v>2</v>
          </cell>
          <cell r="H2436" t="str">
            <v>Impiegato</v>
          </cell>
          <cell r="I2436" t="str">
            <v>7</v>
          </cell>
          <cell r="J2436">
            <v>39873</v>
          </cell>
          <cell r="K2436">
            <v>39873</v>
          </cell>
          <cell r="L2436">
            <v>33970</v>
          </cell>
          <cell r="M2436">
            <v>32813</v>
          </cell>
          <cell r="N2436">
            <v>41274</v>
          </cell>
          <cell r="O2436">
            <v>2012</v>
          </cell>
          <cell r="P2436">
            <v>12</v>
          </cell>
          <cell r="Q2436">
            <v>23</v>
          </cell>
          <cell r="R2436" t="str">
            <v>Assunzione - Motivi vari</v>
          </cell>
          <cell r="S2436" t="str">
            <v>09630601</v>
          </cell>
          <cell r="T2436" t="str">
            <v>Junior Programmazione e Controllo</v>
          </cell>
          <cell r="U2436" t="str">
            <v>0963</v>
          </cell>
          <cell r="V2436" t="str">
            <v>0001-00|0963|Junior Programmazione e Controllo|</v>
          </cell>
          <cell r="W2436" t="str">
            <v>Junior Programmazione e Controllo</v>
          </cell>
          <cell r="X2436" t="str">
            <v>7</v>
          </cell>
          <cell r="Y2436" t="str">
            <v>PROREDI</v>
          </cell>
          <cell r="Z2436" t="str">
            <v>Tempo pieno - Normale</v>
          </cell>
          <cell r="AA2436" t="str">
            <v>Italgas SpA</v>
          </cell>
          <cell r="AB2436">
            <v>462</v>
          </cell>
          <cell r="AC2436" t="str">
            <v>ATTIVITA' OPERATIVE</v>
          </cell>
          <cell r="AD2436" t="str">
            <v>404003</v>
          </cell>
          <cell r="AE2436" t="str">
            <v>404003</v>
          </cell>
          <cell r="AF2436" t="str">
            <v>Progetto Reti di Distribuzione Sud (PROREDI)</v>
          </cell>
          <cell r="AG2436" t="str">
            <v>0001E7801</v>
          </cell>
          <cell r="AH2436" t="str">
            <v>31495PROREDI</v>
          </cell>
          <cell r="AI2436" t="str">
            <v>RR</v>
          </cell>
          <cell r="AJ2436" t="str">
            <v>NAP</v>
          </cell>
          <cell r="AK2436" t="str">
            <v>CAMPANIA</v>
          </cell>
          <cell r="AL2436" t="str">
            <v>Napoli</v>
          </cell>
          <cell r="AM2436" t="str">
            <v>31495PROREDI</v>
          </cell>
          <cell r="AN2436" t="str">
            <v>Ruolo</v>
          </cell>
          <cell r="AO2436" t="str">
            <v>Italgas SpA</v>
          </cell>
          <cell r="AP2436">
            <v>462</v>
          </cell>
          <cell r="AQ2436">
            <v>0</v>
          </cell>
          <cell r="AR2436" t="str">
            <v>NAPOLI</v>
          </cell>
          <cell r="AS2436" t="str">
            <v>Napoli</v>
          </cell>
          <cell r="AT2436" t="str">
            <v>CAMPANIA</v>
          </cell>
          <cell r="AU2436" t="str">
            <v xml:space="preserve">ok </v>
          </cell>
          <cell r="AV2436" t="str">
            <v>MERIDIONALE</v>
          </cell>
          <cell r="AW2436" t="str">
            <v>NA</v>
          </cell>
          <cell r="AX2436" t="str">
            <v>0001-06</v>
          </cell>
          <cell r="AY2436" t="str">
            <v>ATTIVITA' OPERATIVE</v>
          </cell>
          <cell r="AZ2436" t="str">
            <v>404003</v>
          </cell>
          <cell r="BA2436" t="str">
            <v>404003</v>
          </cell>
          <cell r="BB2436" t="str">
            <v>Progetto Reti di Distribuzione Sud (PROREDI)</v>
          </cell>
          <cell r="BC2436" t="str">
            <v>In forza</v>
          </cell>
          <cell r="BD2436" t="str">
            <v>Dipendente Standard</v>
          </cell>
          <cell r="BE2436" t="str">
            <v>E000</v>
          </cell>
          <cell r="BF2436">
            <v>0</v>
          </cell>
          <cell r="BG2436">
            <v>0</v>
          </cell>
          <cell r="BH2436" t="str">
            <v>E000</v>
          </cell>
          <cell r="BI2436" t="str">
            <v>Italgas SpA</v>
          </cell>
          <cell r="BJ2436">
            <v>0</v>
          </cell>
          <cell r="BK2436" t="str">
            <v>80144</v>
          </cell>
          <cell r="BL2436" t="str">
            <v>NA</v>
          </cell>
          <cell r="BM2436" t="str">
            <v>NAPOLI</v>
          </cell>
          <cell r="BN2436" t="str">
            <v>TRAV. STORNAIUOLO DETTA ARUTA, 12 INT.16</v>
          </cell>
          <cell r="BO2436" t="str">
            <v>Recapito</v>
          </cell>
          <cell r="BP2436">
            <v>0</v>
          </cell>
          <cell r="BQ2436">
            <v>0</v>
          </cell>
          <cell r="BR2436" t="str">
            <v>Italia</v>
          </cell>
          <cell r="BS2436" t="str">
            <v>F839</v>
          </cell>
          <cell r="BT2436" t="str">
            <v>NAPOLI</v>
          </cell>
          <cell r="BU2436" t="str">
            <v>CENTRO DIREZIONALE ISOLA C5 LOTTO 7G</v>
          </cell>
          <cell r="BV2436" t="str">
            <v>80143</v>
          </cell>
          <cell r="BW2436" t="str">
            <v>N</v>
          </cell>
          <cell r="BX2436">
            <v>0</v>
          </cell>
          <cell r="BY2436">
            <v>0</v>
          </cell>
          <cell r="BZ2436">
            <v>0</v>
          </cell>
          <cell r="CA2436">
            <v>0</v>
          </cell>
          <cell r="CB2436">
            <v>0</v>
          </cell>
          <cell r="CC2436">
            <v>0</v>
          </cell>
          <cell r="CD2436" t="str">
            <v>Italia</v>
          </cell>
          <cell r="CE2436" t="str">
            <v>NA</v>
          </cell>
          <cell r="CF2436">
            <v>25766</v>
          </cell>
          <cell r="CG2436">
            <v>41274</v>
          </cell>
          <cell r="CH2436">
            <v>42.458590006844624</v>
          </cell>
          <cell r="CI2436">
            <v>42</v>
          </cell>
          <cell r="CJ2436" t="str">
            <v>NAPOLI</v>
          </cell>
          <cell r="CK2436" t="str">
            <v>70</v>
          </cell>
          <cell r="CL2436" t="str">
            <v>DISTRIBUZIONE GAS</v>
          </cell>
          <cell r="CM2436" t="str">
            <v>Programmazione e Controllo Operativi e Attività di Supporto</v>
          </cell>
          <cell r="CN2436">
            <v>0</v>
          </cell>
          <cell r="CO2436" t="str">
            <v>Diploma</v>
          </cell>
          <cell r="CP2436" t="str">
            <v>Perito aziendale</v>
          </cell>
          <cell r="CQ2436" t="str">
            <v>Diplomi professionali</v>
          </cell>
          <cell r="CR2436">
            <v>0</v>
          </cell>
          <cell r="CS2436" t="str">
            <v>598</v>
          </cell>
          <cell r="CT2436" t="str">
            <v>0001-REP</v>
          </cell>
          <cell r="CU2436" t="str">
            <v>REPARTO</v>
          </cell>
          <cell r="CV2436" t="str">
            <v>31495PROREDI</v>
          </cell>
          <cell r="CW2436" t="str">
            <v>REP. PROGETTO RETI DI DISTRIBUZIONE SUD</v>
          </cell>
          <cell r="CX2436" t="str">
            <v>PROREDI</v>
          </cell>
          <cell r="CY2436" t="str">
            <v>Italgas SpA</v>
          </cell>
          <cell r="CZ2436" t="str">
            <v>26523AD</v>
          </cell>
          <cell r="DA2436" t="str">
            <v>ATTIVITA' OPERATIVE</v>
          </cell>
          <cell r="DB2436" t="str">
            <v>26240OPER</v>
          </cell>
          <cell r="DC2436" t="str">
            <v>31495PROREDI</v>
          </cell>
          <cell r="DD2436" t="str">
            <v>00000 Unità selezionata</v>
          </cell>
          <cell r="DE2436">
            <v>0</v>
          </cell>
          <cell r="DF2436">
            <v>0</v>
          </cell>
          <cell r="DG2436">
            <v>0</v>
          </cell>
          <cell r="DH2436">
            <v>0</v>
          </cell>
          <cell r="DI2436" t="str">
            <v>MULTI-SOCIETARIA</v>
          </cell>
          <cell r="DJ2436" t="str">
            <v>0001-7801</v>
          </cell>
          <cell r="DK2436" t="str">
            <v>NAPOLI</v>
          </cell>
          <cell r="DL2436" t="str">
            <v>31494PROREDI</v>
          </cell>
          <cell r="DM2436" t="str">
            <v>0001-00-SUD</v>
          </cell>
          <cell r="DN2436" t="str">
            <v>POLO SUD</v>
          </cell>
          <cell r="DO2436" t="str">
            <v>DMRLCU70L57F839Y</v>
          </cell>
          <cell r="DP2436">
            <v>0</v>
          </cell>
          <cell r="DQ2436" t="str">
            <v>Italgas SpA</v>
          </cell>
        </row>
        <row r="2437">
          <cell r="A2437" t="str">
            <v>0001030512</v>
          </cell>
          <cell r="B2437" t="str">
            <v>ITG</v>
          </cell>
          <cell r="C2437" t="str">
            <v>ig01</v>
          </cell>
          <cell r="D2437" t="str">
            <v>DI MAIO ANGELO</v>
          </cell>
          <cell r="E2437" t="str">
            <v>M</v>
          </cell>
          <cell r="F2437" t="str">
            <v>I</v>
          </cell>
          <cell r="G2437">
            <v>2</v>
          </cell>
          <cell r="H2437" t="str">
            <v>Impiegato</v>
          </cell>
          <cell r="I2437" t="str">
            <v>6</v>
          </cell>
          <cell r="J2437">
            <v>37681</v>
          </cell>
          <cell r="K2437">
            <v>34639</v>
          </cell>
          <cell r="L2437">
            <v>33970</v>
          </cell>
          <cell r="M2437">
            <v>33756</v>
          </cell>
          <cell r="N2437">
            <v>41274</v>
          </cell>
          <cell r="O2437">
            <v>2012</v>
          </cell>
          <cell r="P2437">
            <v>12</v>
          </cell>
          <cell r="Q2437">
            <v>20</v>
          </cell>
          <cell r="R2437" t="str">
            <v>Assunzione - Motivi vari</v>
          </cell>
          <cell r="S2437" t="str">
            <v>56020602</v>
          </cell>
          <cell r="T2437" t="str">
            <v>Operatore Finanziamenti</v>
          </cell>
          <cell r="U2437" t="str">
            <v>5602</v>
          </cell>
          <cell r="V2437" t="str">
            <v>0001-00|5602|Operatore finanziamenti|</v>
          </cell>
          <cell r="W2437" t="str">
            <v>Operatore finanziamenti</v>
          </cell>
          <cell r="X2437" t="str">
            <v>6</v>
          </cell>
          <cell r="Y2437" t="str">
            <v>PROREDI</v>
          </cell>
          <cell r="Z2437" t="str">
            <v>Tempo pieno - Normale</v>
          </cell>
          <cell r="AA2437" t="str">
            <v>Italgas SpA</v>
          </cell>
          <cell r="AB2437">
            <v>462</v>
          </cell>
          <cell r="AC2437" t="str">
            <v>ATTIVITA' OPERATIVE</v>
          </cell>
          <cell r="AD2437" t="str">
            <v>404003</v>
          </cell>
          <cell r="AE2437" t="str">
            <v>404003</v>
          </cell>
          <cell r="AF2437" t="str">
            <v>Progetto Reti di Distribuzione Sud (PROREDI)</v>
          </cell>
          <cell r="AG2437" t="str">
            <v>0001E7801</v>
          </cell>
          <cell r="AH2437" t="str">
            <v>31495PROREDI</v>
          </cell>
          <cell r="AI2437" t="str">
            <v>RR</v>
          </cell>
          <cell r="AJ2437" t="str">
            <v>NAP</v>
          </cell>
          <cell r="AK2437" t="str">
            <v>CAMPANIA</v>
          </cell>
          <cell r="AL2437" t="str">
            <v>Napoli</v>
          </cell>
          <cell r="AM2437" t="str">
            <v>31495PROREDI</v>
          </cell>
          <cell r="AN2437" t="str">
            <v>Ruolo</v>
          </cell>
          <cell r="AO2437" t="str">
            <v>Italgas SpA</v>
          </cell>
          <cell r="AP2437">
            <v>462</v>
          </cell>
          <cell r="AQ2437">
            <v>0</v>
          </cell>
          <cell r="AR2437" t="str">
            <v>NAPOLI</v>
          </cell>
          <cell r="AS2437" t="str">
            <v>Napoli</v>
          </cell>
          <cell r="AT2437" t="str">
            <v>CAMPANIA</v>
          </cell>
          <cell r="AU2437" t="str">
            <v xml:space="preserve">ok </v>
          </cell>
          <cell r="AV2437" t="str">
            <v>MERIDIONALE</v>
          </cell>
          <cell r="AW2437" t="str">
            <v>NA</v>
          </cell>
          <cell r="AX2437" t="str">
            <v>0001-06</v>
          </cell>
          <cell r="AY2437" t="str">
            <v>ATTIVITA' OPERATIVE</v>
          </cell>
          <cell r="AZ2437" t="str">
            <v>404003</v>
          </cell>
          <cell r="BA2437" t="str">
            <v>404003</v>
          </cell>
          <cell r="BB2437" t="str">
            <v>Progetto Reti di Distribuzione Sud (PROREDI)</v>
          </cell>
          <cell r="BC2437" t="str">
            <v>In forza</v>
          </cell>
          <cell r="BD2437" t="str">
            <v>Dipendente Standard</v>
          </cell>
          <cell r="BE2437" t="str">
            <v>E000</v>
          </cell>
          <cell r="BF2437">
            <v>0</v>
          </cell>
          <cell r="BG2437">
            <v>0</v>
          </cell>
          <cell r="BH2437" t="str">
            <v>E000</v>
          </cell>
          <cell r="BI2437" t="str">
            <v>Italgas SpA</v>
          </cell>
          <cell r="BJ2437">
            <v>0</v>
          </cell>
          <cell r="BK2437" t="str">
            <v>81025</v>
          </cell>
          <cell r="BL2437" t="str">
            <v>CE</v>
          </cell>
          <cell r="BM2437" t="str">
            <v>MARCIANISE</v>
          </cell>
          <cell r="BN2437" t="str">
            <v>VIA S. MARIA DEGLI ANGELI 50</v>
          </cell>
          <cell r="BO2437" t="str">
            <v>Recapito</v>
          </cell>
          <cell r="BP2437">
            <v>0</v>
          </cell>
          <cell r="BQ2437">
            <v>0</v>
          </cell>
          <cell r="BR2437" t="str">
            <v>Italia</v>
          </cell>
          <cell r="BS2437" t="str">
            <v>F839</v>
          </cell>
          <cell r="BT2437" t="str">
            <v>NAPOLI</v>
          </cell>
          <cell r="BU2437" t="str">
            <v>CENTRO DIREZIONALE ISOLA C5 LOTTO 7G</v>
          </cell>
          <cell r="BV2437" t="str">
            <v>80143</v>
          </cell>
          <cell r="BW2437" t="str">
            <v>N</v>
          </cell>
          <cell r="BX2437">
            <v>0</v>
          </cell>
          <cell r="BY2437">
            <v>0</v>
          </cell>
          <cell r="BZ2437">
            <v>0</v>
          </cell>
          <cell r="CA2437">
            <v>0</v>
          </cell>
          <cell r="CB2437">
            <v>0</v>
          </cell>
          <cell r="CC2437">
            <v>0</v>
          </cell>
          <cell r="CD2437" t="str">
            <v>Italia</v>
          </cell>
          <cell r="CE2437" t="str">
            <v>CE</v>
          </cell>
          <cell r="CF2437">
            <v>21356</v>
          </cell>
          <cell r="CG2437">
            <v>41274</v>
          </cell>
          <cell r="CH2437">
            <v>54.53251197809719</v>
          </cell>
          <cell r="CI2437">
            <v>55</v>
          </cell>
          <cell r="CJ2437" t="str">
            <v>CAPODRISE</v>
          </cell>
          <cell r="CK2437" t="str">
            <v>70</v>
          </cell>
          <cell r="CL2437" t="str">
            <v>DISTRIBUZIONE GAS</v>
          </cell>
          <cell r="CM2437" t="str">
            <v>Programmazione e Controllo Operativi e Attività di Supporto</v>
          </cell>
          <cell r="CN2437">
            <v>0</v>
          </cell>
          <cell r="CO2437" t="str">
            <v>Diploma</v>
          </cell>
          <cell r="CP2437" t="str">
            <v>Dipl. per. elettrot.</v>
          </cell>
          <cell r="CQ2437" t="str">
            <v>Diplomi professionali</v>
          </cell>
          <cell r="CR2437">
            <v>0</v>
          </cell>
          <cell r="CS2437" t="str">
            <v>505</v>
          </cell>
          <cell r="CT2437" t="str">
            <v>0001-REP</v>
          </cell>
          <cell r="CU2437" t="str">
            <v>REPARTO</v>
          </cell>
          <cell r="CV2437" t="str">
            <v>31495PROREDI</v>
          </cell>
          <cell r="CW2437" t="str">
            <v>REP. PROGETTO RETI DI DISTRIBUZIONE SUD</v>
          </cell>
          <cell r="CX2437" t="str">
            <v>PROREDI</v>
          </cell>
          <cell r="CY2437" t="str">
            <v>Italgas SpA</v>
          </cell>
          <cell r="CZ2437" t="str">
            <v>26523AD</v>
          </cell>
          <cell r="DA2437" t="str">
            <v>ATTIVITA' OPERATIVE</v>
          </cell>
          <cell r="DB2437" t="str">
            <v>26240OPER</v>
          </cell>
          <cell r="DC2437" t="str">
            <v>31495PROREDI</v>
          </cell>
          <cell r="DD2437" t="str">
            <v>00000 Unità selezionata</v>
          </cell>
          <cell r="DE2437">
            <v>0</v>
          </cell>
          <cell r="DF2437">
            <v>0</v>
          </cell>
          <cell r="DG2437">
            <v>0</v>
          </cell>
          <cell r="DH2437">
            <v>0</v>
          </cell>
          <cell r="DI2437" t="str">
            <v>MULTI-SOCIETARIA</v>
          </cell>
          <cell r="DJ2437" t="str">
            <v>0001-7801</v>
          </cell>
          <cell r="DK2437" t="str">
            <v>NAPOLI</v>
          </cell>
          <cell r="DL2437" t="str">
            <v>31494PROREDI</v>
          </cell>
          <cell r="DM2437" t="str">
            <v>0001-00-SUD</v>
          </cell>
          <cell r="DN2437" t="str">
            <v>POLO SUD</v>
          </cell>
          <cell r="DO2437" t="str">
            <v>DMINGL58H20B667B</v>
          </cell>
          <cell r="DP2437">
            <v>0</v>
          </cell>
          <cell r="DQ2437" t="str">
            <v>Italgas SpA</v>
          </cell>
        </row>
        <row r="2438">
          <cell r="A2438" t="str">
            <v>0001061748</v>
          </cell>
          <cell r="B2438" t="str">
            <v>ITG</v>
          </cell>
          <cell r="C2438" t="str">
            <v>ig01</v>
          </cell>
          <cell r="D2438" t="str">
            <v>MORELLI CESARE</v>
          </cell>
          <cell r="E2438" t="str">
            <v>M</v>
          </cell>
          <cell r="F2438" t="str">
            <v>D</v>
          </cell>
          <cell r="G2438">
            <v>4</v>
          </cell>
          <cell r="H2438" t="str">
            <v>Dirigente</v>
          </cell>
          <cell r="I2438" t="str">
            <v>0</v>
          </cell>
          <cell r="J2438">
            <v>39114</v>
          </cell>
          <cell r="K2438">
            <v>0</v>
          </cell>
          <cell r="L2438">
            <v>39539</v>
          </cell>
          <cell r="M2438">
            <v>29373</v>
          </cell>
          <cell r="N2438">
            <v>41274</v>
          </cell>
          <cell r="O2438">
            <v>2012</v>
          </cell>
          <cell r="P2438">
            <v>12</v>
          </cell>
          <cell r="Q2438">
            <v>32</v>
          </cell>
          <cell r="R2438" t="str">
            <v>Trasferimento organizzativo - Da aziende stesso settore - di rami di azienda/att</v>
          </cell>
          <cell r="S2438" t="str">
            <v>69500712</v>
          </cell>
          <cell r="T2438" t="str">
            <v>Resp. Progetto Reti di Distribuzione Sud</v>
          </cell>
          <cell r="U2438" t="str">
            <v>D225</v>
          </cell>
          <cell r="V2438" t="str">
            <v>0001-00|D225|Resp. Progetto Reti di Distribuzione Sud|</v>
          </cell>
          <cell r="W2438" t="str">
            <v>Resp. Progetto Reti di Distribuzione Sud</v>
          </cell>
          <cell r="X2438" t="str">
            <v>0</v>
          </cell>
          <cell r="Y2438" t="str">
            <v>PROREDI</v>
          </cell>
          <cell r="Z2438" t="str">
            <v>Tempo pieno - Normale</v>
          </cell>
          <cell r="AA2438" t="str">
            <v>Italgas SpA</v>
          </cell>
          <cell r="AB2438">
            <v>462</v>
          </cell>
          <cell r="AC2438" t="str">
            <v>ATTIVITA' OPERATIVE</v>
          </cell>
          <cell r="AD2438" t="str">
            <v>404003</v>
          </cell>
          <cell r="AE2438" t="str">
            <v>404003</v>
          </cell>
          <cell r="AF2438" t="str">
            <v>Progetto Reti di Distribuzione Sud (PROREDI)</v>
          </cell>
          <cell r="AG2438" t="str">
            <v>0001E9913</v>
          </cell>
          <cell r="AH2438" t="str">
            <v>31495PROREDI</v>
          </cell>
          <cell r="AI2438" t="str">
            <v>RR</v>
          </cell>
          <cell r="AJ2438" t="str">
            <v>NAP</v>
          </cell>
          <cell r="AK2438" t="str">
            <v>CAMPANIA</v>
          </cell>
          <cell r="AL2438" t="str">
            <v>Roma</v>
          </cell>
          <cell r="AM2438" t="str">
            <v>31495PROREDI</v>
          </cell>
          <cell r="AN2438" t="str">
            <v>Ruolo</v>
          </cell>
          <cell r="AO2438" t="str">
            <v>Italgas SpA</v>
          </cell>
          <cell r="AP2438">
            <v>462</v>
          </cell>
          <cell r="AQ2438">
            <v>0</v>
          </cell>
          <cell r="AR2438" t="str">
            <v>TIVOLI</v>
          </cell>
          <cell r="AS2438" t="str">
            <v>Napoli</v>
          </cell>
          <cell r="AT2438" t="str">
            <v>CAMPANIA</v>
          </cell>
          <cell r="AU2438" t="str">
            <v xml:space="preserve">ok </v>
          </cell>
          <cell r="AV2438" t="str">
            <v>MERIDIONALE</v>
          </cell>
          <cell r="AW2438" t="str">
            <v>NA</v>
          </cell>
          <cell r="AX2438" t="str">
            <v>0001-06</v>
          </cell>
          <cell r="AY2438" t="str">
            <v>ATTIVITA' OPERATIVE</v>
          </cell>
          <cell r="AZ2438" t="str">
            <v>404003</v>
          </cell>
          <cell r="BA2438" t="str">
            <v>404003</v>
          </cell>
          <cell r="BB2438" t="str">
            <v>Progetto Reti di Distribuzione Sud (PROREDI)</v>
          </cell>
          <cell r="BC2438" t="str">
            <v>In forza</v>
          </cell>
          <cell r="BD2438" t="str">
            <v>Dipendente Standard</v>
          </cell>
          <cell r="BE2438" t="str">
            <v>E000</v>
          </cell>
          <cell r="BF2438">
            <v>0</v>
          </cell>
          <cell r="BG2438">
            <v>0</v>
          </cell>
          <cell r="BH2438" t="str">
            <v>E000</v>
          </cell>
          <cell r="BI2438" t="str">
            <v>Italgas SpA</v>
          </cell>
          <cell r="BJ2438">
            <v>0</v>
          </cell>
          <cell r="BK2438" t="str">
            <v>00010</v>
          </cell>
          <cell r="BL2438" t="str">
            <v>RM</v>
          </cell>
          <cell r="BM2438" t="str">
            <v>MORICONE</v>
          </cell>
          <cell r="BN2438" t="str">
            <v>VIA GARIBALDI 29</v>
          </cell>
          <cell r="BO2438" t="str">
            <v>Recapito</v>
          </cell>
          <cell r="BP2438">
            <v>0</v>
          </cell>
          <cell r="BQ2438">
            <v>0</v>
          </cell>
          <cell r="BR2438" t="str">
            <v>Italia</v>
          </cell>
          <cell r="BS2438" t="str">
            <v>F839</v>
          </cell>
          <cell r="BT2438" t="str">
            <v>NAPOLI</v>
          </cell>
          <cell r="BU2438" t="str">
            <v>CENTRO DIREZIONALE ISOLA C5 LOTTO 7G</v>
          </cell>
          <cell r="BV2438" t="str">
            <v>80143</v>
          </cell>
          <cell r="BW2438" t="str">
            <v>N</v>
          </cell>
          <cell r="BX2438">
            <v>0</v>
          </cell>
          <cell r="BY2438">
            <v>0</v>
          </cell>
          <cell r="BZ2438">
            <v>0</v>
          </cell>
          <cell r="CA2438">
            <v>0</v>
          </cell>
          <cell r="CB2438">
            <v>0</v>
          </cell>
          <cell r="CC2438">
            <v>0</v>
          </cell>
          <cell r="CD2438" t="str">
            <v>Italia</v>
          </cell>
          <cell r="CE2438" t="str">
            <v>RM</v>
          </cell>
          <cell r="CF2438">
            <v>18717</v>
          </cell>
          <cell r="CG2438">
            <v>41274</v>
          </cell>
          <cell r="CH2438">
            <v>61.757700205338807</v>
          </cell>
          <cell r="CI2438">
            <v>62</v>
          </cell>
          <cell r="CJ2438" t="str">
            <v>ROMA</v>
          </cell>
          <cell r="CK2438" t="str">
            <v>70</v>
          </cell>
          <cell r="CL2438" t="str">
            <v>DISTRIBUZIONE GAS</v>
          </cell>
          <cell r="CM2438" t="str">
            <v>Coordinamento</v>
          </cell>
          <cell r="CN2438">
            <v>0</v>
          </cell>
          <cell r="CO2438" t="str">
            <v>Laurea II livello (oltre i tre anni)</v>
          </cell>
          <cell r="CP2438" t="str">
            <v>Ing. elettrotecnico</v>
          </cell>
          <cell r="CQ2438" t="str">
            <v>Lauree in Ingegnerie (oltre tre anni)</v>
          </cell>
          <cell r="CR2438">
            <v>0</v>
          </cell>
          <cell r="CS2438" t="str">
            <v>103</v>
          </cell>
          <cell r="CT2438" t="str">
            <v>0001-REP</v>
          </cell>
          <cell r="CU2438" t="str">
            <v>REPARTO</v>
          </cell>
          <cell r="CV2438" t="str">
            <v>31495PROREDI</v>
          </cell>
          <cell r="CW2438" t="str">
            <v>REP. PROGETTO RETI DI DISTRIBUZIONE SUD</v>
          </cell>
          <cell r="CX2438" t="str">
            <v>PROREDI</v>
          </cell>
          <cell r="CY2438" t="str">
            <v>Italgas SpA</v>
          </cell>
          <cell r="CZ2438" t="str">
            <v>26523AD</v>
          </cell>
          <cell r="DA2438" t="str">
            <v>ATTIVITA' OPERATIVE</v>
          </cell>
          <cell r="DB2438" t="str">
            <v>26240OPER</v>
          </cell>
          <cell r="DC2438" t="str">
            <v>31495PROREDI</v>
          </cell>
          <cell r="DD2438" t="str">
            <v>00000 Unità selezionata</v>
          </cell>
          <cell r="DE2438">
            <v>0</v>
          </cell>
          <cell r="DF2438">
            <v>0</v>
          </cell>
          <cell r="DG2438">
            <v>0</v>
          </cell>
          <cell r="DH2438">
            <v>0</v>
          </cell>
          <cell r="DI2438" t="str">
            <v>MULTI-SOCIETARIA</v>
          </cell>
          <cell r="DJ2438" t="str">
            <v>0001-0055</v>
          </cell>
          <cell r="DK2438" t="str">
            <v>NAPOLI</v>
          </cell>
          <cell r="DL2438" t="str">
            <v>31494PROREDI</v>
          </cell>
          <cell r="DM2438" t="str">
            <v>0001-00-SUD</v>
          </cell>
          <cell r="DN2438" t="str">
            <v>POLO SUD</v>
          </cell>
          <cell r="DO2438" t="str">
            <v>MRLCSR51C30H501J</v>
          </cell>
          <cell r="DP2438">
            <v>0</v>
          </cell>
          <cell r="DQ2438" t="str">
            <v>Italgas SpA</v>
          </cell>
        </row>
        <row r="2439">
          <cell r="A2439" t="str">
            <v>0001063572</v>
          </cell>
          <cell r="B2439" t="str">
            <v>ITG</v>
          </cell>
          <cell r="C2439" t="str">
            <v>ig01</v>
          </cell>
          <cell r="D2439" t="str">
            <v>NAPPI LUIGI</v>
          </cell>
          <cell r="E2439" t="str">
            <v>M</v>
          </cell>
          <cell r="F2439" t="str">
            <v>I</v>
          </cell>
          <cell r="G2439">
            <v>2</v>
          </cell>
          <cell r="H2439" t="str">
            <v>Impiegato</v>
          </cell>
          <cell r="I2439" t="str">
            <v>8</v>
          </cell>
          <cell r="J2439">
            <v>39387</v>
          </cell>
          <cell r="K2439">
            <v>39387</v>
          </cell>
          <cell r="L2439">
            <v>33970</v>
          </cell>
          <cell r="M2439">
            <v>30872</v>
          </cell>
          <cell r="N2439">
            <v>41274</v>
          </cell>
          <cell r="O2439">
            <v>2012</v>
          </cell>
          <cell r="P2439">
            <v>12</v>
          </cell>
          <cell r="Q2439">
            <v>28</v>
          </cell>
          <cell r="R2439" t="str">
            <v>Assunzione - Motivi vari</v>
          </cell>
          <cell r="S2439" t="str">
            <v>09620601</v>
          </cell>
          <cell r="T2439" t="str">
            <v>Esperto Programmazione e Controllo</v>
          </cell>
          <cell r="U2439" t="str">
            <v>0962</v>
          </cell>
          <cell r="V2439" t="str">
            <v>0001-00|0962|Esperto Programmazione e Controllo|</v>
          </cell>
          <cell r="W2439" t="str">
            <v>Esperto Programmazione e Controllo</v>
          </cell>
          <cell r="X2439" t="str">
            <v>8</v>
          </cell>
          <cell r="Y2439" t="str">
            <v>PROREDI</v>
          </cell>
          <cell r="Z2439" t="str">
            <v>Tempo pieno - Normale</v>
          </cell>
          <cell r="AA2439" t="str">
            <v>Italgas SpA</v>
          </cell>
          <cell r="AB2439">
            <v>462</v>
          </cell>
          <cell r="AC2439" t="str">
            <v>ATTIVITA' OPERATIVE</v>
          </cell>
          <cell r="AD2439" t="str">
            <v>404003</v>
          </cell>
          <cell r="AE2439" t="str">
            <v>404003</v>
          </cell>
          <cell r="AF2439" t="str">
            <v>Progetto Reti di Distribuzione Sud (PROREDI)</v>
          </cell>
          <cell r="AG2439" t="str">
            <v>0001E7801</v>
          </cell>
          <cell r="AH2439" t="str">
            <v>31495PROREDI</v>
          </cell>
          <cell r="AI2439" t="str">
            <v>RR</v>
          </cell>
          <cell r="AJ2439" t="str">
            <v>NAP</v>
          </cell>
          <cell r="AK2439" t="str">
            <v>CAMPANIA</v>
          </cell>
          <cell r="AL2439" t="str">
            <v>Napoli</v>
          </cell>
          <cell r="AM2439" t="str">
            <v>31495PROREDI</v>
          </cell>
          <cell r="AN2439" t="str">
            <v>Ruolo</v>
          </cell>
          <cell r="AO2439" t="str">
            <v>Italgas SpA</v>
          </cell>
          <cell r="AP2439">
            <v>462</v>
          </cell>
          <cell r="AQ2439">
            <v>0</v>
          </cell>
          <cell r="AR2439" t="str">
            <v>NAPOLI</v>
          </cell>
          <cell r="AS2439" t="str">
            <v>Napoli</v>
          </cell>
          <cell r="AT2439" t="str">
            <v>CAMPANIA</v>
          </cell>
          <cell r="AU2439" t="str">
            <v xml:space="preserve">ok </v>
          </cell>
          <cell r="AV2439" t="str">
            <v>MERIDIONALE</v>
          </cell>
          <cell r="AW2439" t="str">
            <v>NA</v>
          </cell>
          <cell r="AX2439" t="str">
            <v>0001-06</v>
          </cell>
          <cell r="AY2439" t="str">
            <v>ATTIVITA' OPERATIVE</v>
          </cell>
          <cell r="AZ2439" t="str">
            <v>404003</v>
          </cell>
          <cell r="BA2439" t="str">
            <v>404003</v>
          </cell>
          <cell r="BB2439" t="str">
            <v>Progetto Reti di Distribuzione Sud (PROREDI)</v>
          </cell>
          <cell r="BC2439" t="str">
            <v>In forza</v>
          </cell>
          <cell r="BD2439" t="str">
            <v>Dipendente Standard</v>
          </cell>
          <cell r="BE2439" t="str">
            <v>E000</v>
          </cell>
          <cell r="BF2439">
            <v>0</v>
          </cell>
          <cell r="BG2439">
            <v>0</v>
          </cell>
          <cell r="BH2439" t="str">
            <v>E000</v>
          </cell>
          <cell r="BI2439" t="str">
            <v>Italgas SpA</v>
          </cell>
          <cell r="BJ2439">
            <v>0</v>
          </cell>
          <cell r="BK2439" t="str">
            <v>80131</v>
          </cell>
          <cell r="BL2439" t="str">
            <v>NA</v>
          </cell>
          <cell r="BM2439" t="str">
            <v>NAPOLI</v>
          </cell>
          <cell r="BN2439" t="str">
            <v>VIALE DEGLI OLEANDRI 14/A</v>
          </cell>
          <cell r="BO2439" t="str">
            <v>Recapito</v>
          </cell>
          <cell r="BP2439">
            <v>0</v>
          </cell>
          <cell r="BQ2439">
            <v>0</v>
          </cell>
          <cell r="BR2439" t="str">
            <v>Italia</v>
          </cell>
          <cell r="BS2439" t="str">
            <v>F839</v>
          </cell>
          <cell r="BT2439" t="str">
            <v>NAPOLI</v>
          </cell>
          <cell r="BU2439" t="str">
            <v>CENTRO DIREZIONALE ISOLA C5 LOTTO 7G</v>
          </cell>
          <cell r="BV2439" t="str">
            <v>80143</v>
          </cell>
          <cell r="BW2439" t="str">
            <v>N</v>
          </cell>
          <cell r="BX2439">
            <v>0</v>
          </cell>
          <cell r="BY2439">
            <v>0</v>
          </cell>
          <cell r="BZ2439">
            <v>0</v>
          </cell>
          <cell r="CA2439">
            <v>0</v>
          </cell>
          <cell r="CB2439">
            <v>0</v>
          </cell>
          <cell r="CC2439">
            <v>0</v>
          </cell>
          <cell r="CD2439" t="str">
            <v>Italia</v>
          </cell>
          <cell r="CE2439" t="str">
            <v>NA</v>
          </cell>
          <cell r="CF2439">
            <v>22354</v>
          </cell>
          <cell r="CG2439">
            <v>41274</v>
          </cell>
          <cell r="CH2439">
            <v>51.800136892539356</v>
          </cell>
          <cell r="CI2439">
            <v>52</v>
          </cell>
          <cell r="CJ2439" t="str">
            <v>NAPOLI</v>
          </cell>
          <cell r="CK2439" t="str">
            <v>70</v>
          </cell>
          <cell r="CL2439" t="str">
            <v>DISTRIBUZIONE GAS</v>
          </cell>
          <cell r="CM2439" t="str">
            <v>Programmazione e Controllo Operativi e Attività di Supporto</v>
          </cell>
          <cell r="CN2439">
            <v>0</v>
          </cell>
          <cell r="CO2439" t="str">
            <v>Diploma</v>
          </cell>
          <cell r="CP2439" t="str">
            <v>Dipl. per. elettrot.</v>
          </cell>
          <cell r="CQ2439" t="str">
            <v>Diplomi professionali</v>
          </cell>
          <cell r="CR2439">
            <v>0</v>
          </cell>
          <cell r="CS2439" t="str">
            <v>505</v>
          </cell>
          <cell r="CT2439" t="str">
            <v>0001-REP</v>
          </cell>
          <cell r="CU2439" t="str">
            <v>REPARTO</v>
          </cell>
          <cell r="CV2439" t="str">
            <v>31495PROREDI</v>
          </cell>
          <cell r="CW2439" t="str">
            <v>REP. PROGETTO RETI DI DISTRIBUZIONE SUD</v>
          </cell>
          <cell r="CX2439" t="str">
            <v>PROREDI</v>
          </cell>
          <cell r="CY2439" t="str">
            <v>Italgas SpA</v>
          </cell>
          <cell r="CZ2439" t="str">
            <v>26523AD</v>
          </cell>
          <cell r="DA2439" t="str">
            <v>ATTIVITA' OPERATIVE</v>
          </cell>
          <cell r="DB2439" t="str">
            <v>26240OPER</v>
          </cell>
          <cell r="DC2439" t="str">
            <v>31495PROREDI</v>
          </cell>
          <cell r="DD2439" t="str">
            <v>00000 Unità selezionata</v>
          </cell>
          <cell r="DE2439">
            <v>0</v>
          </cell>
          <cell r="DF2439">
            <v>0</v>
          </cell>
          <cell r="DG2439">
            <v>0</v>
          </cell>
          <cell r="DH2439">
            <v>0</v>
          </cell>
          <cell r="DI2439" t="str">
            <v>MULTI-SOCIETARIA</v>
          </cell>
          <cell r="DJ2439" t="str">
            <v>0001-7801</v>
          </cell>
          <cell r="DK2439" t="str">
            <v>NAPOLI</v>
          </cell>
          <cell r="DL2439" t="str">
            <v>31494PROREDI</v>
          </cell>
          <cell r="DM2439" t="str">
            <v>0001-00-SUD</v>
          </cell>
          <cell r="DN2439" t="str">
            <v>POLO SUD</v>
          </cell>
          <cell r="DO2439" t="str">
            <v>NPPLGU61C14F839H</v>
          </cell>
          <cell r="DP2439">
            <v>0</v>
          </cell>
          <cell r="DQ2439" t="str">
            <v>Italgas SpA</v>
          </cell>
        </row>
        <row r="2440">
          <cell r="A2440" t="str">
            <v>0001081246</v>
          </cell>
          <cell r="B2440" t="str">
            <v>ITG</v>
          </cell>
          <cell r="C2440" t="str">
            <v>ig01</v>
          </cell>
          <cell r="D2440" t="str">
            <v>RUGGIANO BRUNO</v>
          </cell>
          <cell r="E2440" t="str">
            <v>M</v>
          </cell>
          <cell r="F2440" t="str">
            <v>I</v>
          </cell>
          <cell r="G2440">
            <v>2</v>
          </cell>
          <cell r="H2440" t="str">
            <v>Impiegato</v>
          </cell>
          <cell r="I2440" t="str">
            <v>8</v>
          </cell>
          <cell r="J2440">
            <v>37681</v>
          </cell>
          <cell r="K2440">
            <v>34335</v>
          </cell>
          <cell r="L2440">
            <v>33970</v>
          </cell>
          <cell r="M2440">
            <v>30317</v>
          </cell>
          <cell r="N2440">
            <v>41274</v>
          </cell>
          <cell r="O2440">
            <v>2012</v>
          </cell>
          <cell r="P2440">
            <v>12</v>
          </cell>
          <cell r="Q2440">
            <v>29</v>
          </cell>
          <cell r="R2440" t="str">
            <v>Assunzione - Motivi vari</v>
          </cell>
          <cell r="S2440" t="str">
            <v>09560601</v>
          </cell>
          <cell r="T2440" t="str">
            <v>Esperto Finanziamenti</v>
          </cell>
          <cell r="U2440" t="str">
            <v>0956</v>
          </cell>
          <cell r="V2440" t="str">
            <v>0001-00|0956|Esperto Finanziamenti|</v>
          </cell>
          <cell r="W2440" t="str">
            <v>Esperto Finanziamenti</v>
          </cell>
          <cell r="X2440" t="str">
            <v>8</v>
          </cell>
          <cell r="Y2440" t="str">
            <v>PROREDI</v>
          </cell>
          <cell r="Z2440" t="str">
            <v>Tempo pieno - Normale</v>
          </cell>
          <cell r="AA2440" t="str">
            <v>Italgas SpA</v>
          </cell>
          <cell r="AB2440">
            <v>462</v>
          </cell>
          <cell r="AC2440" t="str">
            <v>ATTIVITA' OPERATIVE</v>
          </cell>
          <cell r="AD2440" t="str">
            <v>404003</v>
          </cell>
          <cell r="AE2440" t="str">
            <v>404003</v>
          </cell>
          <cell r="AF2440" t="str">
            <v>Progetto Reti di Distribuzione Sud (PROREDI)</v>
          </cell>
          <cell r="AG2440" t="str">
            <v>0001E7801</v>
          </cell>
          <cell r="AH2440" t="str">
            <v>31495PROREDI</v>
          </cell>
          <cell r="AI2440" t="str">
            <v>RR</v>
          </cell>
          <cell r="AJ2440" t="str">
            <v>NAP</v>
          </cell>
          <cell r="AK2440" t="str">
            <v>CAMPANIA</v>
          </cell>
          <cell r="AL2440" t="str">
            <v>Napoli</v>
          </cell>
          <cell r="AM2440" t="str">
            <v>31495PROREDI</v>
          </cell>
          <cell r="AN2440" t="str">
            <v>Ruolo</v>
          </cell>
          <cell r="AO2440" t="str">
            <v>Italgas SpA</v>
          </cell>
          <cell r="AP2440">
            <v>462</v>
          </cell>
          <cell r="AQ2440">
            <v>0</v>
          </cell>
          <cell r="AR2440" t="str">
            <v>NAPOLI</v>
          </cell>
          <cell r="AS2440" t="str">
            <v>Napoli</v>
          </cell>
          <cell r="AT2440" t="str">
            <v>CAMPANIA</v>
          </cell>
          <cell r="AU2440" t="str">
            <v xml:space="preserve">ok </v>
          </cell>
          <cell r="AV2440" t="str">
            <v>MERIDIONALE</v>
          </cell>
          <cell r="AW2440" t="str">
            <v>NA</v>
          </cell>
          <cell r="AX2440" t="str">
            <v>0001-06</v>
          </cell>
          <cell r="AY2440" t="str">
            <v>ATTIVITA' OPERATIVE</v>
          </cell>
          <cell r="AZ2440" t="str">
            <v>404003</v>
          </cell>
          <cell r="BA2440" t="str">
            <v>404003</v>
          </cell>
          <cell r="BB2440" t="str">
            <v>Progetto Reti di Distribuzione Sud (PROREDI)</v>
          </cell>
          <cell r="BC2440" t="str">
            <v>In forza</v>
          </cell>
          <cell r="BD2440" t="str">
            <v>Dipendente Standard</v>
          </cell>
          <cell r="BE2440" t="str">
            <v>E000</v>
          </cell>
          <cell r="BF2440">
            <v>0</v>
          </cell>
          <cell r="BG2440">
            <v>0</v>
          </cell>
          <cell r="BH2440" t="str">
            <v>E000</v>
          </cell>
          <cell r="BI2440" t="str">
            <v>Italgas SpA</v>
          </cell>
          <cell r="BJ2440">
            <v>0</v>
          </cell>
          <cell r="BK2440" t="str">
            <v>80026</v>
          </cell>
          <cell r="BL2440" t="str">
            <v>NA</v>
          </cell>
          <cell r="BM2440" t="str">
            <v>CASORIA</v>
          </cell>
          <cell r="BN2440" t="str">
            <v>VIA PIO XII 37</v>
          </cell>
          <cell r="BO2440" t="str">
            <v>Recapito</v>
          </cell>
          <cell r="BP2440">
            <v>0</v>
          </cell>
          <cell r="BQ2440">
            <v>0</v>
          </cell>
          <cell r="BR2440" t="str">
            <v>Italia</v>
          </cell>
          <cell r="BS2440" t="str">
            <v>F839</v>
          </cell>
          <cell r="BT2440" t="str">
            <v>NAPOLI</v>
          </cell>
          <cell r="BU2440" t="str">
            <v>CENTRO DIREZIONALE ISOLA C5 LOTTO 7G</v>
          </cell>
          <cell r="BV2440" t="str">
            <v>80143</v>
          </cell>
          <cell r="BW2440" t="str">
            <v>N</v>
          </cell>
          <cell r="BX2440">
            <v>0</v>
          </cell>
          <cell r="BY2440">
            <v>0</v>
          </cell>
          <cell r="BZ2440">
            <v>0</v>
          </cell>
          <cell r="CA2440">
            <v>0</v>
          </cell>
          <cell r="CB2440">
            <v>0</v>
          </cell>
          <cell r="CC2440">
            <v>0</v>
          </cell>
          <cell r="CD2440" t="str">
            <v>Italia</v>
          </cell>
          <cell r="CE2440" t="str">
            <v>NA</v>
          </cell>
          <cell r="CF2440">
            <v>21501</v>
          </cell>
          <cell r="CG2440">
            <v>41274</v>
          </cell>
          <cell r="CH2440">
            <v>54.135523613963038</v>
          </cell>
          <cell r="CI2440">
            <v>54</v>
          </cell>
          <cell r="CJ2440" t="str">
            <v>NAPOLI</v>
          </cell>
          <cell r="CK2440" t="str">
            <v>70</v>
          </cell>
          <cell r="CL2440" t="str">
            <v>DISTRIBUZIONE GAS</v>
          </cell>
          <cell r="CM2440" t="str">
            <v>Programmazione e Controllo Operativi e Attività di Supporto</v>
          </cell>
          <cell r="CN2440">
            <v>0</v>
          </cell>
          <cell r="CO2440" t="str">
            <v>Diploma</v>
          </cell>
          <cell r="CP2440" t="str">
            <v>Ragioniere</v>
          </cell>
          <cell r="CQ2440" t="str">
            <v>Diplomi professionali</v>
          </cell>
          <cell r="CR2440">
            <v>0</v>
          </cell>
          <cell r="CS2440" t="str">
            <v>601</v>
          </cell>
          <cell r="CT2440" t="str">
            <v>0001-REP</v>
          </cell>
          <cell r="CU2440" t="str">
            <v>REPARTO</v>
          </cell>
          <cell r="CV2440" t="str">
            <v>31495PROREDI</v>
          </cell>
          <cell r="CW2440" t="str">
            <v>REP. PROGETTO RETI DI DISTRIBUZIONE SUD</v>
          </cell>
          <cell r="CX2440" t="str">
            <v>PROREDI</v>
          </cell>
          <cell r="CY2440" t="str">
            <v>Italgas SpA</v>
          </cell>
          <cell r="CZ2440" t="str">
            <v>26523AD</v>
          </cell>
          <cell r="DA2440" t="str">
            <v>ATTIVITA' OPERATIVE</v>
          </cell>
          <cell r="DB2440" t="str">
            <v>26240OPER</v>
          </cell>
          <cell r="DC2440" t="str">
            <v>31495PROREDI</v>
          </cell>
          <cell r="DD2440" t="str">
            <v>00000 Unità selezionata</v>
          </cell>
          <cell r="DE2440">
            <v>0</v>
          </cell>
          <cell r="DF2440">
            <v>0</v>
          </cell>
          <cell r="DG2440">
            <v>0</v>
          </cell>
          <cell r="DH2440">
            <v>0</v>
          </cell>
          <cell r="DI2440" t="str">
            <v>MULTI-SOCIETARIA</v>
          </cell>
          <cell r="DJ2440" t="str">
            <v>0001-7801</v>
          </cell>
          <cell r="DK2440" t="str">
            <v>NAPOLI</v>
          </cell>
          <cell r="DL2440" t="str">
            <v>31494PROREDI</v>
          </cell>
          <cell r="DM2440" t="str">
            <v>0001-00-SUD</v>
          </cell>
          <cell r="DN2440" t="str">
            <v>POLO SUD</v>
          </cell>
          <cell r="DO2440" t="str">
            <v>RGGBRN58S12F839I</v>
          </cell>
          <cell r="DP2440">
            <v>0</v>
          </cell>
          <cell r="DQ2440" t="str">
            <v>Italgas SpA</v>
          </cell>
        </row>
        <row r="2441">
          <cell r="A2441" t="str">
            <v>0001097062</v>
          </cell>
          <cell r="B2441" t="str">
            <v>ITG</v>
          </cell>
          <cell r="C2441" t="str">
            <v>ig01</v>
          </cell>
          <cell r="D2441" t="str">
            <v>VOLLERO RAFFAELE</v>
          </cell>
          <cell r="E2441" t="str">
            <v>M</v>
          </cell>
          <cell r="F2441" t="str">
            <v>I</v>
          </cell>
          <cell r="G2441">
            <v>2</v>
          </cell>
          <cell r="H2441" t="str">
            <v>Impiegato</v>
          </cell>
          <cell r="I2441" t="str">
            <v>7</v>
          </cell>
          <cell r="J2441">
            <v>37681</v>
          </cell>
          <cell r="K2441">
            <v>34335</v>
          </cell>
          <cell r="L2441">
            <v>33970</v>
          </cell>
          <cell r="M2441">
            <v>31201</v>
          </cell>
          <cell r="N2441">
            <v>41274</v>
          </cell>
          <cell r="O2441">
            <v>2012</v>
          </cell>
          <cell r="P2441">
            <v>12</v>
          </cell>
          <cell r="Q2441">
            <v>27</v>
          </cell>
          <cell r="R2441" t="str">
            <v>Assunzione - Motivi vari</v>
          </cell>
          <cell r="S2441" t="str">
            <v>09530601</v>
          </cell>
          <cell r="T2441" t="str">
            <v>Tecnico Expert Progettazioni Reti</v>
          </cell>
          <cell r="U2441" t="str">
            <v>0953</v>
          </cell>
          <cell r="V2441" t="str">
            <v>0001-00|0953|Tecnico Expert Progettazioni Reti|</v>
          </cell>
          <cell r="W2441" t="str">
            <v>Tecnico Expert Progettazioni Reti</v>
          </cell>
          <cell r="X2441" t="str">
            <v>7</v>
          </cell>
          <cell r="Y2441" t="str">
            <v>PROREDI</v>
          </cell>
          <cell r="Z2441" t="str">
            <v>Tempo pieno - Normale</v>
          </cell>
          <cell r="AA2441" t="str">
            <v>Italgas SpA</v>
          </cell>
          <cell r="AB2441">
            <v>462</v>
          </cell>
          <cell r="AC2441" t="str">
            <v>ATTIVITA' OPERATIVE</v>
          </cell>
          <cell r="AD2441" t="str">
            <v>404003</v>
          </cell>
          <cell r="AE2441" t="str">
            <v>404003</v>
          </cell>
          <cell r="AF2441" t="str">
            <v>Progetto Reti di Distribuzione Sud (PROREDI)</v>
          </cell>
          <cell r="AG2441" t="str">
            <v>0001E7801</v>
          </cell>
          <cell r="AH2441" t="str">
            <v>31495PROREDI</v>
          </cell>
          <cell r="AI2441" t="str">
            <v>RR</v>
          </cell>
          <cell r="AJ2441" t="str">
            <v>NAP</v>
          </cell>
          <cell r="AK2441" t="str">
            <v>CAMPANIA</v>
          </cell>
          <cell r="AL2441" t="str">
            <v>Napoli</v>
          </cell>
          <cell r="AM2441" t="str">
            <v>31495PROREDI</v>
          </cell>
          <cell r="AN2441" t="str">
            <v>Ruolo</v>
          </cell>
          <cell r="AO2441" t="str">
            <v>Italgas SpA</v>
          </cell>
          <cell r="AP2441">
            <v>462</v>
          </cell>
          <cell r="AQ2441">
            <v>0</v>
          </cell>
          <cell r="AR2441" t="str">
            <v>NAPOLI</v>
          </cell>
          <cell r="AS2441" t="str">
            <v>Napoli</v>
          </cell>
          <cell r="AT2441" t="str">
            <v>CAMPANIA</v>
          </cell>
          <cell r="AU2441" t="str">
            <v xml:space="preserve">ok </v>
          </cell>
          <cell r="AV2441" t="str">
            <v>MERIDIONALE</v>
          </cell>
          <cell r="AW2441" t="str">
            <v>NA</v>
          </cell>
          <cell r="AX2441" t="str">
            <v>0001-06</v>
          </cell>
          <cell r="AY2441" t="str">
            <v>ATTIVITA' OPERATIVE</v>
          </cell>
          <cell r="AZ2441" t="str">
            <v>404003</v>
          </cell>
          <cell r="BA2441" t="str">
            <v>404003</v>
          </cell>
          <cell r="BB2441" t="str">
            <v>Progetto Reti di Distribuzione Sud (PROREDI)</v>
          </cell>
          <cell r="BC2441" t="str">
            <v>In forza</v>
          </cell>
          <cell r="BD2441" t="str">
            <v>Dipendente Standard</v>
          </cell>
          <cell r="BE2441" t="str">
            <v>E000</v>
          </cell>
          <cell r="BF2441">
            <v>0</v>
          </cell>
          <cell r="BG2441">
            <v>0</v>
          </cell>
          <cell r="BH2441" t="str">
            <v>E000</v>
          </cell>
          <cell r="BI2441" t="str">
            <v>Italgas SpA</v>
          </cell>
          <cell r="BJ2441">
            <v>0</v>
          </cell>
          <cell r="BK2441" t="str">
            <v>80126</v>
          </cell>
          <cell r="BL2441" t="str">
            <v>NA</v>
          </cell>
          <cell r="BM2441" t="str">
            <v>NAPOLI</v>
          </cell>
          <cell r="BN2441" t="str">
            <v>VIA GIUSTINIANO 154 SC. A INT. 5</v>
          </cell>
          <cell r="BO2441" t="str">
            <v>Recapito</v>
          </cell>
          <cell r="BP2441">
            <v>0</v>
          </cell>
          <cell r="BQ2441">
            <v>0</v>
          </cell>
          <cell r="BR2441" t="str">
            <v>Italia</v>
          </cell>
          <cell r="BS2441" t="str">
            <v>F839</v>
          </cell>
          <cell r="BT2441" t="str">
            <v>NAPOLI</v>
          </cell>
          <cell r="BU2441" t="str">
            <v>CENTRO DIREZIONALE ISOLA C5 LOTTO 7G</v>
          </cell>
          <cell r="BV2441" t="str">
            <v>80143</v>
          </cell>
          <cell r="BW2441" t="str">
            <v>Y</v>
          </cell>
          <cell r="BX2441" t="str">
            <v>Invalidi civili</v>
          </cell>
          <cell r="BY2441" t="str">
            <v>05</v>
          </cell>
          <cell r="BZ2441">
            <v>0</v>
          </cell>
          <cell r="CA2441">
            <v>0</v>
          </cell>
          <cell r="CB2441">
            <v>0</v>
          </cell>
          <cell r="CC2441">
            <v>0</v>
          </cell>
          <cell r="CD2441" t="str">
            <v>Italia</v>
          </cell>
          <cell r="CE2441" t="str">
            <v>NA</v>
          </cell>
          <cell r="CF2441">
            <v>21123</v>
          </cell>
          <cell r="CG2441">
            <v>41274</v>
          </cell>
          <cell r="CH2441">
            <v>55.170431211498972</v>
          </cell>
          <cell r="CI2441">
            <v>55</v>
          </cell>
          <cell r="CJ2441" t="str">
            <v>NAPOLI</v>
          </cell>
          <cell r="CK2441" t="str">
            <v>70</v>
          </cell>
          <cell r="CL2441" t="str">
            <v>DISTRIBUZIONE GAS</v>
          </cell>
          <cell r="CM2441" t="str">
            <v>Progettazione / Cartografia</v>
          </cell>
          <cell r="CN2441">
            <v>33970</v>
          </cell>
          <cell r="CO2441" t="str">
            <v>Diploma</v>
          </cell>
          <cell r="CP2441" t="str">
            <v>Liceo scientifico</v>
          </cell>
          <cell r="CQ2441" t="str">
            <v>Diplomi scientifici</v>
          </cell>
          <cell r="CR2441">
            <v>0</v>
          </cell>
          <cell r="CS2441" t="str">
            <v>603</v>
          </cell>
          <cell r="CT2441" t="str">
            <v>0001-REP</v>
          </cell>
          <cell r="CU2441" t="str">
            <v>REPARTO</v>
          </cell>
          <cell r="CV2441" t="str">
            <v>31495PROREDI</v>
          </cell>
          <cell r="CW2441" t="str">
            <v>REP. PROGETTO RETI DI DISTRIBUZIONE SUD</v>
          </cell>
          <cell r="CX2441" t="str">
            <v>PROREDI</v>
          </cell>
          <cell r="CY2441" t="str">
            <v>Italgas SpA</v>
          </cell>
          <cell r="CZ2441" t="str">
            <v>26523AD</v>
          </cell>
          <cell r="DA2441" t="str">
            <v>ATTIVITA' OPERATIVE</v>
          </cell>
          <cell r="DB2441" t="str">
            <v>26240OPER</v>
          </cell>
          <cell r="DC2441" t="str">
            <v>31495PROREDI</v>
          </cell>
          <cell r="DD2441" t="str">
            <v>00000 Unità selezionata</v>
          </cell>
          <cell r="DE2441">
            <v>0</v>
          </cell>
          <cell r="DF2441">
            <v>0</v>
          </cell>
          <cell r="DG2441">
            <v>0</v>
          </cell>
          <cell r="DH2441">
            <v>0</v>
          </cell>
          <cell r="DI2441" t="str">
            <v>MULTI-SOCIETARIA</v>
          </cell>
          <cell r="DJ2441" t="str">
            <v>0001-7801</v>
          </cell>
          <cell r="DK2441" t="str">
            <v>NAPOLI</v>
          </cell>
          <cell r="DL2441" t="str">
            <v>31494PROREDI</v>
          </cell>
          <cell r="DM2441" t="str">
            <v>0001-00-SUD</v>
          </cell>
          <cell r="DN2441" t="str">
            <v>POLO SUD</v>
          </cell>
          <cell r="DO2441" t="str">
            <v>VLLRFL57R30F839Q</v>
          </cell>
          <cell r="DP2441">
            <v>0</v>
          </cell>
          <cell r="DQ2441" t="str">
            <v>Italgas SpA</v>
          </cell>
        </row>
        <row r="2442">
          <cell r="A2442" t="str">
            <v>0001007308</v>
          </cell>
          <cell r="B2442" t="str">
            <v>ITG</v>
          </cell>
          <cell r="C2442" t="str">
            <v>ig01</v>
          </cell>
          <cell r="D2442" t="str">
            <v>BATTAGLIA VINCENZO</v>
          </cell>
          <cell r="E2442" t="str">
            <v>M</v>
          </cell>
          <cell r="F2442" t="str">
            <v>I</v>
          </cell>
          <cell r="G2442">
            <v>2</v>
          </cell>
          <cell r="H2442" t="str">
            <v>Impiegato</v>
          </cell>
          <cell r="I2442" t="str">
            <v>6</v>
          </cell>
          <cell r="J2442">
            <v>37681</v>
          </cell>
          <cell r="K2442">
            <v>34335</v>
          </cell>
          <cell r="L2442">
            <v>33970</v>
          </cell>
          <cell r="M2442">
            <v>31509</v>
          </cell>
          <cell r="N2442">
            <v>41274</v>
          </cell>
          <cell r="O2442">
            <v>2012</v>
          </cell>
          <cell r="P2442">
            <v>12</v>
          </cell>
          <cell r="Q2442">
            <v>26</v>
          </cell>
          <cell r="R2442" t="str">
            <v>Assunzione - Motivi vari</v>
          </cell>
          <cell r="S2442" t="str">
            <v>09480607</v>
          </cell>
          <cell r="T2442" t="str">
            <v>Tecnico Lavori - Cosenza</v>
          </cell>
          <cell r="U2442" t="str">
            <v>0948</v>
          </cell>
          <cell r="V2442" t="str">
            <v>0001-00|0948|Tecnico Lavori|</v>
          </cell>
          <cell r="W2442" t="str">
            <v>Tecnico Lavori</v>
          </cell>
          <cell r="X2442" t="str">
            <v>6</v>
          </cell>
          <cell r="Y2442" t="str">
            <v>LAVORI</v>
          </cell>
          <cell r="Z2442" t="str">
            <v>Tempo pieno - Normale</v>
          </cell>
          <cell r="AA2442" t="str">
            <v>Italgas SpA</v>
          </cell>
          <cell r="AB2442">
            <v>462</v>
          </cell>
          <cell r="AC2442" t="str">
            <v>ATTIVITA' OPERATIVE</v>
          </cell>
          <cell r="AD2442" t="str">
            <v>404003</v>
          </cell>
          <cell r="AE2442" t="str">
            <v>404003</v>
          </cell>
          <cell r="AF2442" t="str">
            <v>Progetto Reti di Distribuzione Sud (PROREDI)</v>
          </cell>
          <cell r="AG2442" t="str">
            <v>0001E7278</v>
          </cell>
          <cell r="AH2442" t="str">
            <v>31617LAVORICOS</v>
          </cell>
          <cell r="AI2442" t="str">
            <v>RR</v>
          </cell>
          <cell r="AJ2442" t="str">
            <v>COS</v>
          </cell>
          <cell r="AK2442" t="str">
            <v>CALABRIA</v>
          </cell>
          <cell r="AL2442" t="str">
            <v>Cosenza</v>
          </cell>
          <cell r="AM2442" t="str">
            <v>31617LAVORICOS</v>
          </cell>
          <cell r="AN2442" t="str">
            <v>Ruolo</v>
          </cell>
          <cell r="AO2442" t="str">
            <v>Italgas SpA</v>
          </cell>
          <cell r="AP2442">
            <v>462</v>
          </cell>
          <cell r="AQ2442">
            <v>0</v>
          </cell>
          <cell r="AR2442" t="str">
            <v>COSENZA</v>
          </cell>
          <cell r="AS2442" t="str">
            <v>Cosenza</v>
          </cell>
          <cell r="AT2442" t="str">
            <v>CALABRIA</v>
          </cell>
          <cell r="AU2442" t="str">
            <v xml:space="preserve">ok </v>
          </cell>
          <cell r="AV2442" t="str">
            <v>MERIDIONALE</v>
          </cell>
          <cell r="AW2442" t="str">
            <v>CS</v>
          </cell>
          <cell r="AX2442" t="str">
            <v>0001-06</v>
          </cell>
          <cell r="AY2442" t="str">
            <v>ATTIVITA' OPERATIVE</v>
          </cell>
          <cell r="AZ2442" t="str">
            <v>404003</v>
          </cell>
          <cell r="BA2442" t="str">
            <v>404003</v>
          </cell>
          <cell r="BB2442" t="str">
            <v>Progetto Reti di Distribuzione Sud (PROREDI)</v>
          </cell>
          <cell r="BC2442" t="str">
            <v>In forza</v>
          </cell>
          <cell r="BD2442" t="str">
            <v>Dipendente Standard</v>
          </cell>
          <cell r="BE2442" t="str">
            <v>E000</v>
          </cell>
          <cell r="BF2442">
            <v>0</v>
          </cell>
          <cell r="BG2442">
            <v>0</v>
          </cell>
          <cell r="BH2442" t="str">
            <v>E000</v>
          </cell>
          <cell r="BI2442" t="str">
            <v>Italgas SpA</v>
          </cell>
          <cell r="BJ2442">
            <v>0</v>
          </cell>
          <cell r="BK2442" t="str">
            <v>87046</v>
          </cell>
          <cell r="BL2442" t="str">
            <v>CS</v>
          </cell>
          <cell r="BM2442" t="str">
            <v>MONTALTO UFFUGO</v>
          </cell>
          <cell r="BN2442" t="str">
            <v>VIA TRIESTE N. 19 FRAZIONE SETTIMO</v>
          </cell>
          <cell r="BO2442" t="str">
            <v>Recapito</v>
          </cell>
          <cell r="BP2442">
            <v>0</v>
          </cell>
          <cell r="BQ2442">
            <v>0</v>
          </cell>
          <cell r="BR2442" t="str">
            <v>Italia</v>
          </cell>
          <cell r="BS2442" t="str">
            <v>D086</v>
          </cell>
          <cell r="BT2442" t="str">
            <v>COSENZA</v>
          </cell>
          <cell r="BU2442" t="str">
            <v>VIA TRIGLIO, 21</v>
          </cell>
          <cell r="BV2442" t="str">
            <v>87100</v>
          </cell>
          <cell r="BW2442" t="str">
            <v>N</v>
          </cell>
          <cell r="BX2442">
            <v>0</v>
          </cell>
          <cell r="BY2442">
            <v>0</v>
          </cell>
          <cell r="BZ2442">
            <v>0</v>
          </cell>
          <cell r="CA2442">
            <v>0</v>
          </cell>
          <cell r="CB2442">
            <v>0</v>
          </cell>
          <cell r="CC2442">
            <v>0</v>
          </cell>
          <cell r="CD2442" t="str">
            <v>Italia</v>
          </cell>
          <cell r="CE2442" t="str">
            <v>CS</v>
          </cell>
          <cell r="CF2442">
            <v>21253</v>
          </cell>
          <cell r="CG2442">
            <v>41274</v>
          </cell>
          <cell r="CH2442">
            <v>54.814510609171798</v>
          </cell>
          <cell r="CI2442">
            <v>55</v>
          </cell>
          <cell r="CJ2442" t="str">
            <v>COSENZA</v>
          </cell>
          <cell r="CK2442" t="str">
            <v>70</v>
          </cell>
          <cell r="CL2442" t="str">
            <v>DISTRIBUZIONE GAS</v>
          </cell>
          <cell r="CM2442" t="str">
            <v>Distribuzione Polivalente Gas</v>
          </cell>
          <cell r="CN2442">
            <v>0</v>
          </cell>
          <cell r="CO2442" t="str">
            <v>Diploma</v>
          </cell>
          <cell r="CP2442" t="str">
            <v>Liceo scientifico</v>
          </cell>
          <cell r="CQ2442" t="str">
            <v>Diplomi scientifici</v>
          </cell>
          <cell r="CR2442">
            <v>0</v>
          </cell>
          <cell r="CS2442" t="str">
            <v>603</v>
          </cell>
          <cell r="CT2442" t="str">
            <v>0001-REP</v>
          </cell>
          <cell r="CU2442" t="str">
            <v>REPARTO</v>
          </cell>
          <cell r="CV2442" t="str">
            <v>31617LAVORICOS</v>
          </cell>
          <cell r="CW2442" t="str">
            <v>REP LAVORI COSENZA</v>
          </cell>
          <cell r="CX2442" t="str">
            <v>LAVORI</v>
          </cell>
          <cell r="CY2442" t="str">
            <v>Italgas SpA</v>
          </cell>
          <cell r="CZ2442" t="str">
            <v>26523AD</v>
          </cell>
          <cell r="DA2442" t="str">
            <v>ATTIVITA' OPERATIVE</v>
          </cell>
          <cell r="DB2442" t="str">
            <v>26240OPER</v>
          </cell>
          <cell r="DC2442" t="str">
            <v>31495PROREDI</v>
          </cell>
          <cell r="DD2442" t="str">
            <v>31617LAVORICOS</v>
          </cell>
          <cell r="DE2442" t="str">
            <v>00000 Unità selezionata</v>
          </cell>
          <cell r="DF2442">
            <v>0</v>
          </cell>
          <cell r="DG2442">
            <v>0</v>
          </cell>
          <cell r="DH2442">
            <v>0</v>
          </cell>
          <cell r="DI2442" t="str">
            <v>MULTI-SOCIETARIA</v>
          </cell>
          <cell r="DJ2442" t="str">
            <v>0001-7278</v>
          </cell>
          <cell r="DK2442" t="str">
            <v>COSENZA</v>
          </cell>
          <cell r="DL2442" t="str">
            <v>31494PROREDI</v>
          </cell>
          <cell r="DM2442" t="str">
            <v>0001-00-SUD</v>
          </cell>
          <cell r="DN2442" t="str">
            <v>POLO SUD</v>
          </cell>
          <cell r="DO2442" t="str">
            <v>BTTVCN58C09D086Q</v>
          </cell>
          <cell r="DP2442">
            <v>0</v>
          </cell>
          <cell r="DQ2442" t="str">
            <v>Italgas SpA</v>
          </cell>
        </row>
        <row r="2443">
          <cell r="A2443" t="str">
            <v>0001014805</v>
          </cell>
          <cell r="B2443" t="str">
            <v>ITG</v>
          </cell>
          <cell r="C2443" t="str">
            <v>ig01</v>
          </cell>
          <cell r="D2443" t="str">
            <v>BUTTIGLIONE FRANCESCO</v>
          </cell>
          <cell r="E2443" t="str">
            <v>M</v>
          </cell>
          <cell r="F2443" t="str">
            <v>I</v>
          </cell>
          <cell r="G2443">
            <v>2</v>
          </cell>
          <cell r="H2443" t="str">
            <v>Impiegato</v>
          </cell>
          <cell r="I2443" t="str">
            <v>6</v>
          </cell>
          <cell r="J2443">
            <v>37681</v>
          </cell>
          <cell r="K2443">
            <v>34335</v>
          </cell>
          <cell r="L2443">
            <v>33970</v>
          </cell>
          <cell r="M2443">
            <v>31075</v>
          </cell>
          <cell r="N2443">
            <v>41274</v>
          </cell>
          <cell r="O2443">
            <v>2012</v>
          </cell>
          <cell r="P2443">
            <v>12</v>
          </cell>
          <cell r="Q2443">
            <v>27</v>
          </cell>
          <cell r="R2443" t="str">
            <v>Assunzione - Motivi vari</v>
          </cell>
          <cell r="S2443" t="str">
            <v>09480607</v>
          </cell>
          <cell r="T2443" t="str">
            <v>Tecnico Lavori - Cosenza</v>
          </cell>
          <cell r="U2443" t="str">
            <v>0948</v>
          </cell>
          <cell r="V2443" t="str">
            <v>0001-00|0948|Tecnico Lavori|</v>
          </cell>
          <cell r="W2443" t="str">
            <v>Tecnico Lavori</v>
          </cell>
          <cell r="X2443" t="str">
            <v>6</v>
          </cell>
          <cell r="Y2443" t="str">
            <v>LAVORI</v>
          </cell>
          <cell r="Z2443" t="str">
            <v>Tempo pieno - Normale</v>
          </cell>
          <cell r="AA2443" t="str">
            <v>Italgas SpA</v>
          </cell>
          <cell r="AB2443">
            <v>462</v>
          </cell>
          <cell r="AC2443" t="str">
            <v>ATTIVITA' OPERATIVE</v>
          </cell>
          <cell r="AD2443" t="str">
            <v>404003</v>
          </cell>
          <cell r="AE2443" t="str">
            <v>404003</v>
          </cell>
          <cell r="AF2443" t="str">
            <v>Progetto Reti di Distribuzione Sud (PROREDI)</v>
          </cell>
          <cell r="AG2443" t="str">
            <v>0001E7278</v>
          </cell>
          <cell r="AH2443" t="str">
            <v>31617LAVORICOS</v>
          </cell>
          <cell r="AI2443" t="str">
            <v>RR</v>
          </cell>
          <cell r="AJ2443" t="str">
            <v>COS</v>
          </cell>
          <cell r="AK2443" t="str">
            <v>CALABRIA</v>
          </cell>
          <cell r="AL2443" t="str">
            <v>Cosenza</v>
          </cell>
          <cell r="AM2443" t="str">
            <v>31617LAVORICOS</v>
          </cell>
          <cell r="AN2443" t="str">
            <v>Ruolo</v>
          </cell>
          <cell r="AO2443" t="str">
            <v>Italgas SpA</v>
          </cell>
          <cell r="AP2443">
            <v>462</v>
          </cell>
          <cell r="AQ2443">
            <v>0</v>
          </cell>
          <cell r="AR2443" t="str">
            <v>COSENZA</v>
          </cell>
          <cell r="AS2443" t="str">
            <v>Cosenza</v>
          </cell>
          <cell r="AT2443" t="str">
            <v>CALABRIA</v>
          </cell>
          <cell r="AU2443" t="str">
            <v xml:space="preserve">ok </v>
          </cell>
          <cell r="AV2443" t="str">
            <v>MERIDIONALE</v>
          </cell>
          <cell r="AW2443" t="str">
            <v>CS</v>
          </cell>
          <cell r="AX2443" t="str">
            <v>0001-06</v>
          </cell>
          <cell r="AY2443" t="str">
            <v>ATTIVITA' OPERATIVE</v>
          </cell>
          <cell r="AZ2443" t="str">
            <v>404003</v>
          </cell>
          <cell r="BA2443" t="str">
            <v>404003</v>
          </cell>
          <cell r="BB2443" t="str">
            <v>Progetto Reti di Distribuzione Sud (PROREDI)</v>
          </cell>
          <cell r="BC2443" t="str">
            <v>In forza</v>
          </cell>
          <cell r="BD2443" t="str">
            <v>Dipendente Standard</v>
          </cell>
          <cell r="BE2443" t="str">
            <v>E000</v>
          </cell>
          <cell r="BF2443">
            <v>0</v>
          </cell>
          <cell r="BG2443">
            <v>0</v>
          </cell>
          <cell r="BH2443" t="str">
            <v>E000</v>
          </cell>
          <cell r="BI2443" t="str">
            <v>Italgas SpA</v>
          </cell>
          <cell r="BJ2443">
            <v>0</v>
          </cell>
          <cell r="BK2443" t="str">
            <v>87050</v>
          </cell>
          <cell r="BL2443" t="str">
            <v>CS</v>
          </cell>
          <cell r="BM2443" t="str">
            <v>PIANE CRATI</v>
          </cell>
          <cell r="BN2443" t="str">
            <v>VIA RIZZUSO 50</v>
          </cell>
          <cell r="BO2443" t="str">
            <v>Recapito</v>
          </cell>
          <cell r="BP2443">
            <v>0</v>
          </cell>
          <cell r="BQ2443">
            <v>0</v>
          </cell>
          <cell r="BR2443" t="str">
            <v>Italia</v>
          </cell>
          <cell r="BS2443" t="str">
            <v>D086</v>
          </cell>
          <cell r="BT2443" t="str">
            <v>COSENZA</v>
          </cell>
          <cell r="BU2443" t="str">
            <v>VIA TRIGLIO, 21</v>
          </cell>
          <cell r="BV2443" t="str">
            <v>87100</v>
          </cell>
          <cell r="BW2443" t="str">
            <v>N</v>
          </cell>
          <cell r="BX2443">
            <v>0</v>
          </cell>
          <cell r="BY2443">
            <v>0</v>
          </cell>
          <cell r="BZ2443">
            <v>0</v>
          </cell>
          <cell r="CA2443">
            <v>0</v>
          </cell>
          <cell r="CB2443">
            <v>0</v>
          </cell>
          <cell r="CC2443">
            <v>0</v>
          </cell>
          <cell r="CD2443" t="str">
            <v>Italia</v>
          </cell>
          <cell r="CE2443" t="str">
            <v>CS</v>
          </cell>
          <cell r="CF2443">
            <v>17759</v>
          </cell>
          <cell r="CG2443">
            <v>41274</v>
          </cell>
          <cell r="CH2443">
            <v>64.380561259411365</v>
          </cell>
          <cell r="CI2443">
            <v>64</v>
          </cell>
          <cell r="CJ2443" t="str">
            <v>COSENZA</v>
          </cell>
          <cell r="CK2443" t="str">
            <v>70</v>
          </cell>
          <cell r="CL2443" t="str">
            <v>DISTRIBUZIONE GAS</v>
          </cell>
          <cell r="CM2443" t="str">
            <v>Distribuzione Polivalente Gas</v>
          </cell>
          <cell r="CN2443">
            <v>0</v>
          </cell>
          <cell r="CO2443" t="str">
            <v>Diploma</v>
          </cell>
          <cell r="CP2443" t="str">
            <v>Liceo scientifico</v>
          </cell>
          <cell r="CQ2443" t="str">
            <v>Diplomi scientifici</v>
          </cell>
          <cell r="CR2443">
            <v>0</v>
          </cell>
          <cell r="CS2443" t="str">
            <v>603</v>
          </cell>
          <cell r="CT2443" t="str">
            <v>0001-REP</v>
          </cell>
          <cell r="CU2443" t="str">
            <v>REPARTO</v>
          </cell>
          <cell r="CV2443" t="str">
            <v>31617LAVORICOS</v>
          </cell>
          <cell r="CW2443" t="str">
            <v>REP LAVORI COSENZA</v>
          </cell>
          <cell r="CX2443" t="str">
            <v>LAVORI</v>
          </cell>
          <cell r="CY2443" t="str">
            <v>Italgas SpA</v>
          </cell>
          <cell r="CZ2443" t="str">
            <v>26523AD</v>
          </cell>
          <cell r="DA2443" t="str">
            <v>ATTIVITA' OPERATIVE</v>
          </cell>
          <cell r="DB2443" t="str">
            <v>26240OPER</v>
          </cell>
          <cell r="DC2443" t="str">
            <v>31495PROREDI</v>
          </cell>
          <cell r="DD2443" t="str">
            <v>31617LAVORICOS</v>
          </cell>
          <cell r="DE2443" t="str">
            <v>00000 Unità selezionata</v>
          </cell>
          <cell r="DF2443">
            <v>0</v>
          </cell>
          <cell r="DG2443">
            <v>0</v>
          </cell>
          <cell r="DH2443">
            <v>0</v>
          </cell>
          <cell r="DI2443" t="str">
            <v>MULTI-SOCIETARIA</v>
          </cell>
          <cell r="DJ2443" t="str">
            <v>0001-7278</v>
          </cell>
          <cell r="DK2443" t="str">
            <v>COSENZA</v>
          </cell>
          <cell r="DL2443" t="str">
            <v>31494PROREDI</v>
          </cell>
          <cell r="DM2443" t="str">
            <v>0001-00-SUD</v>
          </cell>
          <cell r="DN2443" t="str">
            <v>POLO SUD</v>
          </cell>
          <cell r="DO2443" t="str">
            <v>BTTFNC48M14D086C</v>
          </cell>
          <cell r="DP2443">
            <v>0</v>
          </cell>
          <cell r="DQ2443" t="str">
            <v>Italgas SpA</v>
          </cell>
        </row>
        <row r="2444">
          <cell r="A2444" t="str">
            <v>0001054315</v>
          </cell>
          <cell r="B2444" t="str">
            <v>ITG</v>
          </cell>
          <cell r="C2444" t="str">
            <v>ig01</v>
          </cell>
          <cell r="D2444" t="str">
            <v>MALTA SALVATORE</v>
          </cell>
          <cell r="E2444" t="str">
            <v>M</v>
          </cell>
          <cell r="F2444" t="str">
            <v>Q</v>
          </cell>
          <cell r="G2444">
            <v>3</v>
          </cell>
          <cell r="H2444" t="str">
            <v>Quadro</v>
          </cell>
          <cell r="I2444" t="str">
            <v>Q</v>
          </cell>
          <cell r="J2444">
            <v>37681</v>
          </cell>
          <cell r="K2444">
            <v>35582</v>
          </cell>
          <cell r="L2444">
            <v>33970</v>
          </cell>
          <cell r="M2444">
            <v>28795</v>
          </cell>
          <cell r="N2444">
            <v>41274</v>
          </cell>
          <cell r="O2444">
            <v>2012</v>
          </cell>
          <cell r="P2444">
            <v>12</v>
          </cell>
          <cell r="Q2444">
            <v>34</v>
          </cell>
          <cell r="R2444" t="str">
            <v>Assunzione - Motivi vari</v>
          </cell>
          <cell r="S2444" t="str">
            <v>69500681</v>
          </cell>
          <cell r="T2444" t="str">
            <v>Resp. Lavori</v>
          </cell>
          <cell r="U2444" t="str">
            <v>0927</v>
          </cell>
          <cell r="V2444" t="str">
            <v>0001-00|0927|Resp. Lavori|</v>
          </cell>
          <cell r="W2444" t="str">
            <v>Resp. Lavori</v>
          </cell>
          <cell r="X2444" t="str">
            <v>Q</v>
          </cell>
          <cell r="Y2444" t="str">
            <v>LAVORI</v>
          </cell>
          <cell r="Z2444" t="str">
            <v>Tempo pieno - Normale</v>
          </cell>
          <cell r="AA2444" t="str">
            <v>Italgas SpA</v>
          </cell>
          <cell r="AB2444">
            <v>462</v>
          </cell>
          <cell r="AC2444" t="str">
            <v>ATTIVITA' OPERATIVE</v>
          </cell>
          <cell r="AD2444" t="str">
            <v>404003</v>
          </cell>
          <cell r="AE2444" t="str">
            <v>404003</v>
          </cell>
          <cell r="AF2444" t="str">
            <v>Progetto Reti di Distribuzione Sud (PROREDI)</v>
          </cell>
          <cell r="AG2444" t="str">
            <v>0001E7278</v>
          </cell>
          <cell r="AH2444" t="str">
            <v>31617LAVORICOS</v>
          </cell>
          <cell r="AI2444" t="str">
            <v>RR</v>
          </cell>
          <cell r="AJ2444" t="str">
            <v>COS</v>
          </cell>
          <cell r="AK2444" t="str">
            <v>CALABRIA</v>
          </cell>
          <cell r="AL2444" t="str">
            <v>Cosenza</v>
          </cell>
          <cell r="AM2444" t="str">
            <v>31617LAVORICOS</v>
          </cell>
          <cell r="AN2444" t="str">
            <v>Ruolo</v>
          </cell>
          <cell r="AO2444" t="str">
            <v>Italgas SpA</v>
          </cell>
          <cell r="AP2444">
            <v>462</v>
          </cell>
          <cell r="AQ2444">
            <v>0</v>
          </cell>
          <cell r="AR2444" t="str">
            <v>COSENZA</v>
          </cell>
          <cell r="AS2444" t="str">
            <v>Cosenza</v>
          </cell>
          <cell r="AT2444" t="str">
            <v>CALABRIA</v>
          </cell>
          <cell r="AU2444" t="str">
            <v xml:space="preserve">ok </v>
          </cell>
          <cell r="AV2444" t="str">
            <v>MERIDIONALE</v>
          </cell>
          <cell r="AW2444" t="str">
            <v>CS</v>
          </cell>
          <cell r="AX2444" t="str">
            <v>0001-06</v>
          </cell>
          <cell r="AY2444" t="str">
            <v>ATTIVITA' OPERATIVE</v>
          </cell>
          <cell r="AZ2444" t="str">
            <v>404003</v>
          </cell>
          <cell r="BA2444" t="str">
            <v>404003</v>
          </cell>
          <cell r="BB2444" t="str">
            <v>Progetto Reti di Distribuzione Sud (PROREDI)</v>
          </cell>
          <cell r="BC2444" t="str">
            <v>In forza</v>
          </cell>
          <cell r="BD2444" t="str">
            <v>Dipendente Standard</v>
          </cell>
          <cell r="BE2444" t="str">
            <v>E000</v>
          </cell>
          <cell r="BF2444">
            <v>0</v>
          </cell>
          <cell r="BG2444">
            <v>0</v>
          </cell>
          <cell r="BH2444" t="str">
            <v>E000</v>
          </cell>
          <cell r="BI2444" t="str">
            <v>Italgas SpA</v>
          </cell>
          <cell r="BJ2444">
            <v>0</v>
          </cell>
          <cell r="BK2444" t="str">
            <v>88900</v>
          </cell>
          <cell r="BL2444" t="str">
            <v>KR</v>
          </cell>
          <cell r="BM2444" t="str">
            <v>CROTONE</v>
          </cell>
          <cell r="BN2444" t="str">
            <v>VIA FRESIA N.1</v>
          </cell>
          <cell r="BO2444" t="str">
            <v>Recapito</v>
          </cell>
          <cell r="BP2444">
            <v>0</v>
          </cell>
          <cell r="BQ2444">
            <v>0</v>
          </cell>
          <cell r="BR2444" t="str">
            <v>Italia</v>
          </cell>
          <cell r="BS2444" t="str">
            <v>D086</v>
          </cell>
          <cell r="BT2444" t="str">
            <v>COSENZA</v>
          </cell>
          <cell r="BU2444" t="str">
            <v>VIA TRIGLIO, 21</v>
          </cell>
          <cell r="BV2444" t="str">
            <v>87100</v>
          </cell>
          <cell r="BW2444" t="str">
            <v>N</v>
          </cell>
          <cell r="BX2444">
            <v>0</v>
          </cell>
          <cell r="BY2444">
            <v>0</v>
          </cell>
          <cell r="BZ2444">
            <v>0</v>
          </cell>
          <cell r="CA2444">
            <v>0</v>
          </cell>
          <cell r="CB2444">
            <v>0</v>
          </cell>
          <cell r="CC2444">
            <v>0</v>
          </cell>
          <cell r="CD2444" t="str">
            <v>Italia</v>
          </cell>
          <cell r="CE2444" t="str">
            <v>ME</v>
          </cell>
          <cell r="CF2444">
            <v>19865</v>
          </cell>
          <cell r="CG2444">
            <v>41274</v>
          </cell>
          <cell r="CH2444">
            <v>58.614647501711154</v>
          </cell>
          <cell r="CI2444">
            <v>59</v>
          </cell>
          <cell r="CJ2444" t="str">
            <v>MESSINA</v>
          </cell>
          <cell r="CK2444" t="str">
            <v>70</v>
          </cell>
          <cell r="CL2444" t="str">
            <v>DISTRIBUZIONE GAS</v>
          </cell>
          <cell r="CM2444" t="str">
            <v>Coordinamento</v>
          </cell>
          <cell r="CN2444">
            <v>0</v>
          </cell>
          <cell r="CO2444" t="str">
            <v>Diploma</v>
          </cell>
          <cell r="CP2444" t="str">
            <v>Dipl. perito altri</v>
          </cell>
          <cell r="CQ2444" t="str">
            <v>Diplomi professionali</v>
          </cell>
          <cell r="CR2444">
            <v>0</v>
          </cell>
          <cell r="CS2444" t="str">
            <v>598</v>
          </cell>
          <cell r="CT2444" t="str">
            <v>0001-REP</v>
          </cell>
          <cell r="CU2444" t="str">
            <v>REPARTO</v>
          </cell>
          <cell r="CV2444" t="str">
            <v>31617LAVORICOS</v>
          </cell>
          <cell r="CW2444" t="str">
            <v>REP LAVORI COSENZA</v>
          </cell>
          <cell r="CX2444" t="str">
            <v>LAVORI</v>
          </cell>
          <cell r="CY2444" t="str">
            <v>Italgas SpA</v>
          </cell>
          <cell r="CZ2444" t="str">
            <v>26523AD</v>
          </cell>
          <cell r="DA2444" t="str">
            <v>ATTIVITA' OPERATIVE</v>
          </cell>
          <cell r="DB2444" t="str">
            <v>26240OPER</v>
          </cell>
          <cell r="DC2444" t="str">
            <v>31495PROREDI</v>
          </cell>
          <cell r="DD2444" t="str">
            <v>31617LAVORICOS</v>
          </cell>
          <cell r="DE2444" t="str">
            <v>00000 Unità selezionata</v>
          </cell>
          <cell r="DF2444">
            <v>0</v>
          </cell>
          <cell r="DG2444">
            <v>0</v>
          </cell>
          <cell r="DH2444">
            <v>0</v>
          </cell>
          <cell r="DI2444" t="str">
            <v>MULTI-SOCIETARIA</v>
          </cell>
          <cell r="DJ2444" t="str">
            <v>0001-7278</v>
          </cell>
          <cell r="DK2444" t="str">
            <v>COSENZA</v>
          </cell>
          <cell r="DL2444" t="str">
            <v>31494PROREDI</v>
          </cell>
          <cell r="DM2444" t="str">
            <v>0001-00-SUD</v>
          </cell>
          <cell r="DN2444" t="str">
            <v>POLO SUD</v>
          </cell>
          <cell r="DO2444" t="str">
            <v>MLTSVT54E21F158R</v>
          </cell>
          <cell r="DP2444">
            <v>0</v>
          </cell>
          <cell r="DQ2444" t="str">
            <v>Italgas SpA</v>
          </cell>
        </row>
        <row r="2445">
          <cell r="A2445" t="str">
            <v>0001055776</v>
          </cell>
          <cell r="B2445" t="str">
            <v>ITG</v>
          </cell>
          <cell r="C2445" t="str">
            <v>ig01</v>
          </cell>
          <cell r="D2445" t="str">
            <v>MARTINO GIUSEPPE</v>
          </cell>
          <cell r="E2445" t="str">
            <v>M</v>
          </cell>
          <cell r="F2445" t="str">
            <v>I</v>
          </cell>
          <cell r="G2445">
            <v>2</v>
          </cell>
          <cell r="H2445" t="str">
            <v>Impiegato</v>
          </cell>
          <cell r="I2445" t="str">
            <v>6</v>
          </cell>
          <cell r="J2445">
            <v>37681</v>
          </cell>
          <cell r="K2445">
            <v>34335</v>
          </cell>
          <cell r="L2445">
            <v>33970</v>
          </cell>
          <cell r="M2445">
            <v>30592</v>
          </cell>
          <cell r="N2445">
            <v>41274</v>
          </cell>
          <cell r="O2445">
            <v>2012</v>
          </cell>
          <cell r="P2445">
            <v>12</v>
          </cell>
          <cell r="Q2445">
            <v>29</v>
          </cell>
          <cell r="R2445" t="str">
            <v>Assunzione - Motivi vari</v>
          </cell>
          <cell r="S2445" t="str">
            <v>09480607</v>
          </cell>
          <cell r="T2445" t="str">
            <v>Tecnico Lavori - Cosenza</v>
          </cell>
          <cell r="U2445" t="str">
            <v>0948</v>
          </cell>
          <cell r="V2445" t="str">
            <v>0001-00|0948|Tecnico Lavori|</v>
          </cell>
          <cell r="W2445" t="str">
            <v>Tecnico Lavori</v>
          </cell>
          <cell r="X2445" t="str">
            <v>6</v>
          </cell>
          <cell r="Y2445" t="str">
            <v>LAVORI</v>
          </cell>
          <cell r="Z2445" t="str">
            <v>Tempo pieno - Normale</v>
          </cell>
          <cell r="AA2445" t="str">
            <v>Italgas SpA</v>
          </cell>
          <cell r="AB2445">
            <v>462</v>
          </cell>
          <cell r="AC2445" t="str">
            <v>ATTIVITA' OPERATIVE</v>
          </cell>
          <cell r="AD2445" t="str">
            <v>404003</v>
          </cell>
          <cell r="AE2445" t="str">
            <v>404003</v>
          </cell>
          <cell r="AF2445" t="str">
            <v>Progetto Reti di Distribuzione Sud (PROREDI)</v>
          </cell>
          <cell r="AG2445" t="str">
            <v>0001E7278</v>
          </cell>
          <cell r="AH2445" t="str">
            <v>31617LAVORICOS</v>
          </cell>
          <cell r="AI2445" t="str">
            <v>RR</v>
          </cell>
          <cell r="AJ2445" t="str">
            <v>COS</v>
          </cell>
          <cell r="AK2445" t="str">
            <v>CALABRIA</v>
          </cell>
          <cell r="AL2445" t="str">
            <v>Cosenza</v>
          </cell>
          <cell r="AM2445" t="str">
            <v>31617LAVORICOS</v>
          </cell>
          <cell r="AN2445" t="str">
            <v>Ruolo</v>
          </cell>
          <cell r="AO2445" t="str">
            <v>Italgas SpA</v>
          </cell>
          <cell r="AP2445">
            <v>462</v>
          </cell>
          <cell r="AQ2445">
            <v>0</v>
          </cell>
          <cell r="AR2445" t="str">
            <v>COSENZA</v>
          </cell>
          <cell r="AS2445" t="str">
            <v>Cosenza</v>
          </cell>
          <cell r="AT2445" t="str">
            <v>CALABRIA</v>
          </cell>
          <cell r="AU2445" t="str">
            <v xml:space="preserve">ok </v>
          </cell>
          <cell r="AV2445" t="str">
            <v>MERIDIONALE</v>
          </cell>
          <cell r="AW2445" t="str">
            <v>CS</v>
          </cell>
          <cell r="AX2445" t="str">
            <v>0001-06</v>
          </cell>
          <cell r="AY2445" t="str">
            <v>ATTIVITA' OPERATIVE</v>
          </cell>
          <cell r="AZ2445" t="str">
            <v>404003</v>
          </cell>
          <cell r="BA2445" t="str">
            <v>404003</v>
          </cell>
          <cell r="BB2445" t="str">
            <v>Progetto Reti di Distribuzione Sud (PROREDI)</v>
          </cell>
          <cell r="BC2445" t="str">
            <v>In forza</v>
          </cell>
          <cell r="BD2445" t="str">
            <v>Dipendente Standard</v>
          </cell>
          <cell r="BE2445" t="str">
            <v>E000</v>
          </cell>
          <cell r="BF2445">
            <v>0</v>
          </cell>
          <cell r="BG2445">
            <v>0</v>
          </cell>
          <cell r="BH2445" t="str">
            <v>E000</v>
          </cell>
          <cell r="BI2445" t="str">
            <v>Italgas SpA</v>
          </cell>
          <cell r="BJ2445">
            <v>0</v>
          </cell>
          <cell r="BK2445" t="str">
            <v>87100</v>
          </cell>
          <cell r="BL2445" t="str">
            <v>CS</v>
          </cell>
          <cell r="BM2445" t="str">
            <v>COSENZA</v>
          </cell>
          <cell r="BN2445" t="str">
            <v>VIA FERDINANDO DE NAPOLI 10</v>
          </cell>
          <cell r="BO2445" t="str">
            <v>Recapito</v>
          </cell>
          <cell r="BP2445">
            <v>0</v>
          </cell>
          <cell r="BQ2445">
            <v>0</v>
          </cell>
          <cell r="BR2445" t="str">
            <v>Italia</v>
          </cell>
          <cell r="BS2445" t="str">
            <v>D086</v>
          </cell>
          <cell r="BT2445" t="str">
            <v>COSENZA</v>
          </cell>
          <cell r="BU2445" t="str">
            <v>VIA TRIGLIO, 21</v>
          </cell>
          <cell r="BV2445" t="str">
            <v>87100</v>
          </cell>
          <cell r="BW2445" t="str">
            <v>N</v>
          </cell>
          <cell r="BX2445">
            <v>0</v>
          </cell>
          <cell r="BY2445">
            <v>0</v>
          </cell>
          <cell r="BZ2445">
            <v>0</v>
          </cell>
          <cell r="CA2445">
            <v>0</v>
          </cell>
          <cell r="CB2445">
            <v>0</v>
          </cell>
          <cell r="CC2445">
            <v>0</v>
          </cell>
          <cell r="CD2445" t="str">
            <v>Italia</v>
          </cell>
          <cell r="CE2445" t="str">
            <v>CS</v>
          </cell>
          <cell r="CF2445">
            <v>21196</v>
          </cell>
          <cell r="CG2445">
            <v>41274</v>
          </cell>
          <cell r="CH2445">
            <v>54.970568104038328</v>
          </cell>
          <cell r="CI2445">
            <v>55</v>
          </cell>
          <cell r="CJ2445" t="str">
            <v>COSENZA</v>
          </cell>
          <cell r="CK2445" t="str">
            <v>70</v>
          </cell>
          <cell r="CL2445" t="str">
            <v>DISTRIBUZIONE GAS</v>
          </cell>
          <cell r="CM2445" t="str">
            <v>Distribuzione Polivalente Gas</v>
          </cell>
          <cell r="CN2445">
            <v>0</v>
          </cell>
          <cell r="CO2445" t="str">
            <v>Diploma</v>
          </cell>
          <cell r="CP2445" t="str">
            <v>Geometra</v>
          </cell>
          <cell r="CQ2445" t="str">
            <v>Diplomi professionali</v>
          </cell>
          <cell r="CR2445">
            <v>0</v>
          </cell>
          <cell r="CS2445" t="str">
            <v>501</v>
          </cell>
          <cell r="CT2445" t="str">
            <v>0001-REP</v>
          </cell>
          <cell r="CU2445" t="str">
            <v>REPARTO</v>
          </cell>
          <cell r="CV2445" t="str">
            <v>31617LAVORICOS</v>
          </cell>
          <cell r="CW2445" t="str">
            <v>REP LAVORI COSENZA</v>
          </cell>
          <cell r="CX2445" t="str">
            <v>LAVORI</v>
          </cell>
          <cell r="CY2445" t="str">
            <v>Italgas SpA</v>
          </cell>
          <cell r="CZ2445" t="str">
            <v>26523AD</v>
          </cell>
          <cell r="DA2445" t="str">
            <v>ATTIVITA' OPERATIVE</v>
          </cell>
          <cell r="DB2445" t="str">
            <v>26240OPER</v>
          </cell>
          <cell r="DC2445" t="str">
            <v>31495PROREDI</v>
          </cell>
          <cell r="DD2445" t="str">
            <v>31617LAVORICOS</v>
          </cell>
          <cell r="DE2445" t="str">
            <v>00000 Unità selezionata</v>
          </cell>
          <cell r="DF2445">
            <v>0</v>
          </cell>
          <cell r="DG2445">
            <v>0</v>
          </cell>
          <cell r="DH2445">
            <v>0</v>
          </cell>
          <cell r="DI2445" t="str">
            <v>MULTI-SOCIETARIA</v>
          </cell>
          <cell r="DJ2445" t="str">
            <v>0001-7278</v>
          </cell>
          <cell r="DK2445" t="str">
            <v>COSENZA</v>
          </cell>
          <cell r="DL2445" t="str">
            <v>31494PROREDI</v>
          </cell>
          <cell r="DM2445" t="str">
            <v>0001-00-SUD</v>
          </cell>
          <cell r="DN2445" t="str">
            <v>POLO SUD</v>
          </cell>
          <cell r="DO2445" t="str">
            <v>MRTGPP58A11D086T</v>
          </cell>
          <cell r="DP2445">
            <v>0</v>
          </cell>
          <cell r="DQ2445" t="str">
            <v>Italgas SpA</v>
          </cell>
        </row>
        <row r="2446">
          <cell r="A2446" t="str">
            <v>0001085756</v>
          </cell>
          <cell r="B2446" t="str">
            <v>ITG</v>
          </cell>
          <cell r="C2446" t="str">
            <v>ig01</v>
          </cell>
          <cell r="D2446" t="str">
            <v>SICA MICHELE</v>
          </cell>
          <cell r="E2446" t="str">
            <v>M</v>
          </cell>
          <cell r="F2446" t="str">
            <v>I</v>
          </cell>
          <cell r="G2446">
            <v>2</v>
          </cell>
          <cell r="H2446" t="str">
            <v>Impiegato</v>
          </cell>
          <cell r="I2446" t="str">
            <v>3CR1</v>
          </cell>
          <cell r="J2446">
            <v>40909</v>
          </cell>
          <cell r="K2446">
            <v>40909</v>
          </cell>
          <cell r="L2446">
            <v>40909</v>
          </cell>
          <cell r="M2446">
            <v>31075</v>
          </cell>
          <cell r="N2446">
            <v>41274</v>
          </cell>
          <cell r="O2446">
            <v>2012</v>
          </cell>
          <cell r="P2446">
            <v>12</v>
          </cell>
          <cell r="Q2446">
            <v>27</v>
          </cell>
          <cell r="R2446" t="str">
            <v>Assunzione - Motivi vari</v>
          </cell>
          <cell r="S2446" t="str">
            <v>09480607</v>
          </cell>
          <cell r="T2446" t="str">
            <v>Tecnico Lavori - Cosenza</v>
          </cell>
          <cell r="U2446" t="str">
            <v>0948</v>
          </cell>
          <cell r="V2446" t="str">
            <v>0001-00|0948|Tecnico Lavori|</v>
          </cell>
          <cell r="W2446" t="str">
            <v>Tecnico Lavori</v>
          </cell>
          <cell r="X2446" t="str">
            <v>6</v>
          </cell>
          <cell r="Y2446" t="str">
            <v>LAVORI</v>
          </cell>
          <cell r="Z2446" t="str">
            <v>Tempo pieno - Normale</v>
          </cell>
          <cell r="AA2446" t="str">
            <v>Snam RG S.p.A.</v>
          </cell>
          <cell r="AB2446">
            <v>2241</v>
          </cell>
          <cell r="AC2446" t="str">
            <v>ATTIVITA' OPERATIVE</v>
          </cell>
          <cell r="AD2446" t="str">
            <v>404003</v>
          </cell>
          <cell r="AE2446" t="str">
            <v>404003</v>
          </cell>
          <cell r="AF2446" t="str">
            <v>Progetto Reti di Distribuzione Sud (PROREDI)</v>
          </cell>
          <cell r="AG2446" t="str">
            <v>0001E7278</v>
          </cell>
          <cell r="AH2446" t="str">
            <v>31617LAVORICOS</v>
          </cell>
          <cell r="AI2446" t="str">
            <v>NR</v>
          </cell>
          <cell r="AJ2446" t="str">
            <v>COS</v>
          </cell>
          <cell r="AK2446" t="str">
            <v>CALABRIA</v>
          </cell>
          <cell r="AL2446" t="str">
            <v>Cosenza</v>
          </cell>
          <cell r="AM2446" t="str">
            <v>31617LAVORICOS</v>
          </cell>
          <cell r="AN2446" t="str">
            <v>No Ruolo</v>
          </cell>
          <cell r="AO2446" t="str">
            <v>Italgas SpA</v>
          </cell>
          <cell r="AP2446">
            <v>462</v>
          </cell>
          <cell r="AQ2446">
            <v>2241</v>
          </cell>
          <cell r="AR2446" t="str">
            <v>COSENZA</v>
          </cell>
          <cell r="AS2446" t="str">
            <v>Cosenza</v>
          </cell>
          <cell r="AT2446" t="str">
            <v>CALABRIA</v>
          </cell>
          <cell r="AU2446" t="str">
            <v xml:space="preserve">ok </v>
          </cell>
          <cell r="AV2446" t="str">
            <v>MERIDIONALE</v>
          </cell>
          <cell r="AW2446" t="str">
            <v>CS</v>
          </cell>
          <cell r="AX2446" t="str">
            <v>0001-06</v>
          </cell>
          <cell r="AY2446" t="str">
            <v>ATTIVITA' OPERATIVE</v>
          </cell>
          <cell r="AZ2446" t="str">
            <v>404003</v>
          </cell>
          <cell r="BA2446" t="str">
            <v>404003</v>
          </cell>
          <cell r="BB2446" t="str">
            <v>Progetto Reti di Distribuzione Sud (PROREDI)</v>
          </cell>
          <cell r="BC2446" t="str">
            <v>Non definita</v>
          </cell>
          <cell r="BD2446" t="str">
            <v>Distacco da Italia</v>
          </cell>
          <cell r="BE2446" t="str">
            <v>F002</v>
          </cell>
          <cell r="BF2446">
            <v>0</v>
          </cell>
          <cell r="BG2446">
            <v>0</v>
          </cell>
          <cell r="BH2446" t="str">
            <v>F002</v>
          </cell>
          <cell r="BI2446" t="str">
            <v>Italgas SpA</v>
          </cell>
          <cell r="BJ2446">
            <v>2241</v>
          </cell>
          <cell r="BK2446" t="str">
            <v>87100</v>
          </cell>
          <cell r="BL2446" t="str">
            <v>CS</v>
          </cell>
          <cell r="BM2446" t="str">
            <v>COSENZA</v>
          </cell>
          <cell r="BN2446" t="str">
            <v>VIA MEDAGLIE D'ORO 26</v>
          </cell>
          <cell r="BO2446" t="str">
            <v>Recapito</v>
          </cell>
          <cell r="BP2446">
            <v>0</v>
          </cell>
          <cell r="BQ2446">
            <v>0</v>
          </cell>
          <cell r="BR2446" t="str">
            <v>Italia</v>
          </cell>
          <cell r="BS2446" t="str">
            <v>D086</v>
          </cell>
          <cell r="BT2446" t="str">
            <v>COSENZA</v>
          </cell>
          <cell r="BU2446" t="str">
            <v>VIA TRIGLIO, 21</v>
          </cell>
          <cell r="BV2446" t="str">
            <v>87100</v>
          </cell>
          <cell r="BW2446" t="str">
            <v>N</v>
          </cell>
          <cell r="BX2446">
            <v>0</v>
          </cell>
          <cell r="BY2446">
            <v>0</v>
          </cell>
          <cell r="BZ2446">
            <v>0</v>
          </cell>
          <cell r="CA2446">
            <v>0</v>
          </cell>
          <cell r="CB2446">
            <v>0</v>
          </cell>
          <cell r="CC2446">
            <v>0</v>
          </cell>
          <cell r="CD2446" t="str">
            <v>Italia</v>
          </cell>
          <cell r="CE2446" t="str">
            <v>CS</v>
          </cell>
          <cell r="CF2446">
            <v>21186</v>
          </cell>
          <cell r="CG2446">
            <v>41274</v>
          </cell>
          <cell r="CH2446">
            <v>54.997946611909654</v>
          </cell>
          <cell r="CI2446">
            <v>55</v>
          </cell>
          <cell r="CJ2446" t="str">
            <v>COSENZA</v>
          </cell>
          <cell r="CK2446" t="str">
            <v>70</v>
          </cell>
          <cell r="CL2446" t="str">
            <v>DISTRIBUZIONE GAS</v>
          </cell>
          <cell r="CM2446" t="str">
            <v>Distribuzione Polivalente Gas</v>
          </cell>
          <cell r="CN2446">
            <v>0</v>
          </cell>
          <cell r="CO2446" t="str">
            <v>Inferiore Diploma</v>
          </cell>
          <cell r="CP2446" t="str">
            <v>Tit. inf. al diploma</v>
          </cell>
          <cell r="CQ2446" t="str">
            <v>Inferiore al Diploma</v>
          </cell>
          <cell r="CR2446">
            <v>0</v>
          </cell>
          <cell r="CS2446" t="str">
            <v>701</v>
          </cell>
          <cell r="CT2446" t="str">
            <v>0001-REP</v>
          </cell>
          <cell r="CU2446" t="str">
            <v>REPARTO</v>
          </cell>
          <cell r="CV2446" t="str">
            <v>31617LAVORICOS</v>
          </cell>
          <cell r="CW2446" t="str">
            <v>REP LAVORI COSENZA</v>
          </cell>
          <cell r="CX2446" t="str">
            <v>LAVORI</v>
          </cell>
          <cell r="CY2446" t="str">
            <v>Italgas SpA</v>
          </cell>
          <cell r="CZ2446" t="str">
            <v>26523AD</v>
          </cell>
          <cell r="DA2446" t="str">
            <v>ATTIVITA' OPERATIVE</v>
          </cell>
          <cell r="DB2446" t="str">
            <v>26240OPER</v>
          </cell>
          <cell r="DC2446" t="str">
            <v>31495PROREDI</v>
          </cell>
          <cell r="DD2446" t="str">
            <v>31617LAVORICOS</v>
          </cell>
          <cell r="DE2446" t="str">
            <v>00000 Unità selezionata</v>
          </cell>
          <cell r="DF2446">
            <v>0</v>
          </cell>
          <cell r="DG2446">
            <v>0</v>
          </cell>
          <cell r="DH2446">
            <v>0</v>
          </cell>
          <cell r="DI2446" t="str">
            <v>MULTI-SOCIETARIA</v>
          </cell>
          <cell r="DJ2446" t="str">
            <v>0001-7278</v>
          </cell>
          <cell r="DK2446" t="str">
            <v>COSENZA</v>
          </cell>
          <cell r="DL2446" t="str">
            <v>31494PROREDI</v>
          </cell>
          <cell r="DM2446" t="str">
            <v>0001-00-SUD</v>
          </cell>
          <cell r="DN2446" t="str">
            <v>POLO SUD</v>
          </cell>
          <cell r="DO2446" t="str">
            <v>SCIMHL58A01D086S</v>
          </cell>
          <cell r="DP2446">
            <v>0</v>
          </cell>
          <cell r="DQ2446" t="str">
            <v>Italgas SpA</v>
          </cell>
        </row>
        <row r="2447">
          <cell r="A2447" t="str">
            <v>0001017532</v>
          </cell>
          <cell r="B2447" t="str">
            <v>ITG</v>
          </cell>
          <cell r="C2447" t="str">
            <v>ig01</v>
          </cell>
          <cell r="D2447" t="str">
            <v>CARDELIA CHIARA GIUSEPPINA</v>
          </cell>
          <cell r="E2447" t="str">
            <v>F</v>
          </cell>
          <cell r="F2447" t="str">
            <v>I</v>
          </cell>
          <cell r="G2447">
            <v>2</v>
          </cell>
          <cell r="H2447" t="str">
            <v>Impiegato</v>
          </cell>
          <cell r="I2447" t="str">
            <v>5</v>
          </cell>
          <cell r="J2447">
            <v>40940</v>
          </cell>
          <cell r="K2447">
            <v>0</v>
          </cell>
          <cell r="L2447">
            <v>40940</v>
          </cell>
          <cell r="M2447">
            <v>33086</v>
          </cell>
          <cell r="N2447">
            <v>41274</v>
          </cell>
          <cell r="O2447">
            <v>2012</v>
          </cell>
          <cell r="P2447">
            <v>12</v>
          </cell>
          <cell r="Q2447">
            <v>22</v>
          </cell>
          <cell r="R2447" t="str">
            <v>Trasferimento gestionale* da aziende stesso settore</v>
          </cell>
          <cell r="S2447" t="str">
            <v>09600601</v>
          </cell>
          <cell r="T2447" t="str">
            <v>Tecnico Contabilità Lavori - Napoli</v>
          </cell>
          <cell r="U2447" t="str">
            <v>0960</v>
          </cell>
          <cell r="V2447" t="str">
            <v>0001-00|0960|Tecnico Contabilità Lavori|</v>
          </cell>
          <cell r="W2447" t="str">
            <v>Tecnico Contabilità Lavori</v>
          </cell>
          <cell r="X2447" t="str">
            <v>6</v>
          </cell>
          <cell r="Y2447" t="str">
            <v>LAVORI</v>
          </cell>
          <cell r="Z2447" t="str">
            <v>Tempo pieno - Normale</v>
          </cell>
          <cell r="AA2447" t="str">
            <v>Napoletana Gas SpA</v>
          </cell>
          <cell r="AB2447">
            <v>530</v>
          </cell>
          <cell r="AC2447" t="str">
            <v>ATTIVITA' OPERATIVE</v>
          </cell>
          <cell r="AD2447" t="str">
            <v>404003</v>
          </cell>
          <cell r="AE2447" t="str">
            <v>404003</v>
          </cell>
          <cell r="AF2447" t="str">
            <v>Progetto Reti di Distribuzione Sud (PROREDI)</v>
          </cell>
          <cell r="AG2447" t="str">
            <v>0001E7801</v>
          </cell>
          <cell r="AH2447" t="str">
            <v>31501LAVORINAP</v>
          </cell>
          <cell r="AI2447" t="str">
            <v>NR</v>
          </cell>
          <cell r="AJ2447" t="str">
            <v>NAP</v>
          </cell>
          <cell r="AK2447" t="str">
            <v>CAMPANIA</v>
          </cell>
          <cell r="AL2447" t="str">
            <v>Napoli</v>
          </cell>
          <cell r="AM2447" t="str">
            <v>31501LAVORINAP</v>
          </cell>
          <cell r="AN2447" t="str">
            <v>No Ruolo</v>
          </cell>
          <cell r="AO2447" t="str">
            <v>Italgas SpA</v>
          </cell>
          <cell r="AP2447">
            <v>462</v>
          </cell>
          <cell r="AQ2447">
            <v>530</v>
          </cell>
          <cell r="AR2447" t="str">
            <v>NAPOLI</v>
          </cell>
          <cell r="AS2447" t="str">
            <v>Napoli</v>
          </cell>
          <cell r="AT2447" t="str">
            <v>CAMPANIA</v>
          </cell>
          <cell r="AU2447" t="str">
            <v xml:space="preserve">ok </v>
          </cell>
          <cell r="AV2447" t="str">
            <v>MERIDIONALE</v>
          </cell>
          <cell r="AW2447" t="str">
            <v>NA</v>
          </cell>
          <cell r="AX2447" t="str">
            <v>0001-06</v>
          </cell>
          <cell r="AY2447" t="str">
            <v>ATTIVITA' OPERATIVE</v>
          </cell>
          <cell r="AZ2447" t="str">
            <v>404003</v>
          </cell>
          <cell r="BA2447" t="str">
            <v>404003</v>
          </cell>
          <cell r="BB2447" t="str">
            <v>Progetto Reti di Distribuzione Sud (PROREDI)</v>
          </cell>
          <cell r="BC2447" t="str">
            <v>Non definita</v>
          </cell>
          <cell r="BD2447" t="str">
            <v>Distacco da Italia</v>
          </cell>
          <cell r="BE2447" t="str">
            <v>F002</v>
          </cell>
          <cell r="BF2447">
            <v>0</v>
          </cell>
          <cell r="BG2447">
            <v>0</v>
          </cell>
          <cell r="BH2447" t="str">
            <v>F002</v>
          </cell>
          <cell r="BI2447" t="str">
            <v>Italgas SpA</v>
          </cell>
          <cell r="BJ2447">
            <v>530</v>
          </cell>
          <cell r="BK2447" t="str">
            <v>80022</v>
          </cell>
          <cell r="BL2447" t="str">
            <v>NA</v>
          </cell>
          <cell r="BM2447" t="str">
            <v>ARZANO</v>
          </cell>
          <cell r="BN2447" t="str">
            <v>VIA SALVO D'ACQUISTO N. 10</v>
          </cell>
          <cell r="BO2447" t="str">
            <v>Recapito</v>
          </cell>
          <cell r="BP2447">
            <v>0</v>
          </cell>
          <cell r="BQ2447">
            <v>0</v>
          </cell>
          <cell r="BR2447" t="str">
            <v>Italia</v>
          </cell>
          <cell r="BS2447" t="str">
            <v>F839</v>
          </cell>
          <cell r="BT2447" t="str">
            <v>NAPOLI</v>
          </cell>
          <cell r="BU2447" t="str">
            <v>CENTRO DIREZIONALE ISOLA C5 LOTTO 7G</v>
          </cell>
          <cell r="BV2447" t="str">
            <v>80143</v>
          </cell>
          <cell r="BW2447" t="str">
            <v>N</v>
          </cell>
          <cell r="BX2447">
            <v>0</v>
          </cell>
          <cell r="BY2447">
            <v>0</v>
          </cell>
          <cell r="BZ2447">
            <v>0</v>
          </cell>
          <cell r="CA2447">
            <v>0</v>
          </cell>
          <cell r="CB2447">
            <v>0</v>
          </cell>
          <cell r="CC2447">
            <v>0</v>
          </cell>
          <cell r="CD2447" t="str">
            <v>Italia</v>
          </cell>
          <cell r="CE2447" t="str">
            <v>NA</v>
          </cell>
          <cell r="CF2447">
            <v>25281</v>
          </cell>
          <cell r="CG2447">
            <v>41274</v>
          </cell>
          <cell r="CH2447">
            <v>43.786447638603697</v>
          </cell>
          <cell r="CI2447">
            <v>44</v>
          </cell>
          <cell r="CJ2447" t="str">
            <v>NAPOLI</v>
          </cell>
          <cell r="CK2447" t="str">
            <v>70</v>
          </cell>
          <cell r="CL2447" t="str">
            <v>DISTRIBUZIONE GAS</v>
          </cell>
          <cell r="CM2447" t="str">
            <v>Programmazione e Controllo Operativi e Attività di Supporto</v>
          </cell>
          <cell r="CN2447">
            <v>0</v>
          </cell>
          <cell r="CO2447" t="str">
            <v>Inferiore Diploma</v>
          </cell>
          <cell r="CP2447" t="str">
            <v>Licenza media inferiore</v>
          </cell>
          <cell r="CQ2447" t="str">
            <v>Inferiore al Diploma</v>
          </cell>
          <cell r="CR2447">
            <v>0</v>
          </cell>
          <cell r="CS2447" t="str">
            <v>701</v>
          </cell>
          <cell r="CT2447" t="str">
            <v>0001-REP</v>
          </cell>
          <cell r="CU2447" t="str">
            <v>REPARTO</v>
          </cell>
          <cell r="CV2447" t="str">
            <v>31501LAVORINAP</v>
          </cell>
          <cell r="CW2447" t="str">
            <v>REP. LAVORI - NAPOLI</v>
          </cell>
          <cell r="CX2447" t="str">
            <v>LAVORI</v>
          </cell>
          <cell r="CY2447" t="str">
            <v>Italgas SpA</v>
          </cell>
          <cell r="CZ2447" t="str">
            <v>26523AD</v>
          </cell>
          <cell r="DA2447" t="str">
            <v>ATTIVITA' OPERATIVE</v>
          </cell>
          <cell r="DB2447" t="str">
            <v>26240OPER</v>
          </cell>
          <cell r="DC2447" t="str">
            <v>31495PROREDI</v>
          </cell>
          <cell r="DD2447" t="str">
            <v>31617LAVORICOS</v>
          </cell>
          <cell r="DE2447" t="str">
            <v>31501LAVORINAP</v>
          </cell>
          <cell r="DF2447" t="str">
            <v>00000 Unità selezionata</v>
          </cell>
          <cell r="DG2447">
            <v>0</v>
          </cell>
          <cell r="DH2447">
            <v>0</v>
          </cell>
          <cell r="DI2447" t="str">
            <v>MULTI-SOCIETARIA</v>
          </cell>
          <cell r="DJ2447" t="str">
            <v>0001-7801</v>
          </cell>
          <cell r="DK2447" t="str">
            <v>NAPOLI</v>
          </cell>
          <cell r="DL2447" t="str">
            <v>31494PROREDI</v>
          </cell>
          <cell r="DM2447" t="str">
            <v>0001-00-SUD</v>
          </cell>
          <cell r="DN2447" t="str">
            <v>POLO SUD</v>
          </cell>
          <cell r="DO2447" t="str">
            <v>CRDCRG69C59F839S</v>
          </cell>
          <cell r="DP2447">
            <v>0</v>
          </cell>
          <cell r="DQ2447" t="str">
            <v>Italgas SpA</v>
          </cell>
        </row>
        <row r="2448">
          <cell r="A2448" t="str">
            <v>0001026902</v>
          </cell>
          <cell r="B2448" t="str">
            <v>ITG</v>
          </cell>
          <cell r="C2448" t="str">
            <v>ig01</v>
          </cell>
          <cell r="D2448" t="str">
            <v>D'URSO ANNARITA</v>
          </cell>
          <cell r="E2448" t="str">
            <v>F</v>
          </cell>
          <cell r="F2448" t="str">
            <v>I</v>
          </cell>
          <cell r="G2448">
            <v>2</v>
          </cell>
          <cell r="H2448" t="str">
            <v>Impiegato</v>
          </cell>
          <cell r="I2448" t="str">
            <v>6</v>
          </cell>
          <cell r="J2448">
            <v>37681</v>
          </cell>
          <cell r="K2448">
            <v>37288</v>
          </cell>
          <cell r="L2448">
            <v>33970</v>
          </cell>
          <cell r="M2448">
            <v>33651</v>
          </cell>
          <cell r="N2448">
            <v>41274</v>
          </cell>
          <cell r="O2448">
            <v>2012</v>
          </cell>
          <cell r="P2448">
            <v>12</v>
          </cell>
          <cell r="Q2448">
            <v>20</v>
          </cell>
          <cell r="R2448" t="str">
            <v>Assunzione - Motivi vari</v>
          </cell>
          <cell r="S2448" t="str">
            <v>09600601</v>
          </cell>
          <cell r="T2448" t="str">
            <v>Tecnico Contabilità Lavori - Napoli</v>
          </cell>
          <cell r="U2448" t="str">
            <v>0960</v>
          </cell>
          <cell r="V2448" t="str">
            <v>0001-00|0960|Tecnico Contabilità Lavori|</v>
          </cell>
          <cell r="W2448" t="str">
            <v>Tecnico Contabilità Lavori</v>
          </cell>
          <cell r="X2448" t="str">
            <v>6</v>
          </cell>
          <cell r="Y2448" t="str">
            <v>LAVORI</v>
          </cell>
          <cell r="Z2448" t="str">
            <v>Part time - Normale</v>
          </cell>
          <cell r="AA2448" t="str">
            <v>Italgas SpA</v>
          </cell>
          <cell r="AB2448">
            <v>462</v>
          </cell>
          <cell r="AC2448" t="str">
            <v>ATTIVITA' OPERATIVE</v>
          </cell>
          <cell r="AD2448" t="str">
            <v>404003</v>
          </cell>
          <cell r="AE2448" t="str">
            <v>404003</v>
          </cell>
          <cell r="AF2448" t="str">
            <v>Progetto Reti di Distribuzione Sud (PROREDI)</v>
          </cell>
          <cell r="AG2448" t="str">
            <v>0001E7801</v>
          </cell>
          <cell r="AH2448" t="str">
            <v>31501LAVORINAP</v>
          </cell>
          <cell r="AI2448" t="str">
            <v>RR</v>
          </cell>
          <cell r="AJ2448" t="str">
            <v>NAP</v>
          </cell>
          <cell r="AK2448" t="str">
            <v>CAMPANIA</v>
          </cell>
          <cell r="AL2448" t="str">
            <v>Napoli</v>
          </cell>
          <cell r="AM2448" t="str">
            <v>31501LAVORINAP</v>
          </cell>
          <cell r="AN2448" t="str">
            <v>Ruolo</v>
          </cell>
          <cell r="AO2448" t="str">
            <v>Italgas SpA</v>
          </cell>
          <cell r="AP2448">
            <v>462</v>
          </cell>
          <cell r="AQ2448">
            <v>0</v>
          </cell>
          <cell r="AR2448" t="str">
            <v>NAPOLI</v>
          </cell>
          <cell r="AS2448" t="str">
            <v>Napoli</v>
          </cell>
          <cell r="AT2448" t="str">
            <v>CAMPANIA</v>
          </cell>
          <cell r="AU2448" t="str">
            <v xml:space="preserve">ok </v>
          </cell>
          <cell r="AV2448" t="str">
            <v>MERIDIONALE</v>
          </cell>
          <cell r="AW2448" t="str">
            <v>NA</v>
          </cell>
          <cell r="AX2448" t="str">
            <v>0001-06</v>
          </cell>
          <cell r="AY2448" t="str">
            <v>ATTIVITA' OPERATIVE</v>
          </cell>
          <cell r="AZ2448" t="str">
            <v>404003</v>
          </cell>
          <cell r="BA2448" t="str">
            <v>404003</v>
          </cell>
          <cell r="BB2448" t="str">
            <v>Progetto Reti di Distribuzione Sud (PROREDI)</v>
          </cell>
          <cell r="BC2448" t="str">
            <v>In forza</v>
          </cell>
          <cell r="BD2448" t="str">
            <v>Dipendente Standard</v>
          </cell>
          <cell r="BE2448" t="str">
            <v>E000</v>
          </cell>
          <cell r="BF2448">
            <v>0</v>
          </cell>
          <cell r="BG2448" t="str">
            <v>E002</v>
          </cell>
          <cell r="BH2448" t="str">
            <v>E002</v>
          </cell>
          <cell r="BI2448" t="str">
            <v>Italgas SpA</v>
          </cell>
          <cell r="BJ2448">
            <v>0</v>
          </cell>
          <cell r="BK2448" t="str">
            <v>83050</v>
          </cell>
          <cell r="BL2448" t="str">
            <v>AV</v>
          </cell>
          <cell r="BM2448" t="str">
            <v>ROCCA SAN FELICE</v>
          </cell>
          <cell r="BN2448" t="str">
            <v>VIA CUPA DELLA TAVERNA N.2</v>
          </cell>
          <cell r="BO2448" t="str">
            <v>Recapito</v>
          </cell>
          <cell r="BP2448">
            <v>0</v>
          </cell>
          <cell r="BQ2448">
            <v>0</v>
          </cell>
          <cell r="BR2448" t="str">
            <v>Italia</v>
          </cell>
          <cell r="BS2448" t="str">
            <v>F839</v>
          </cell>
          <cell r="BT2448" t="str">
            <v>NAPOLI</v>
          </cell>
          <cell r="BU2448" t="str">
            <v>CENTRO DIREZIONALE ISOLA C5 LOTTO 7G</v>
          </cell>
          <cell r="BV2448" t="str">
            <v>80143</v>
          </cell>
          <cell r="BW2448" t="str">
            <v>N</v>
          </cell>
          <cell r="BX2448">
            <v>0</v>
          </cell>
          <cell r="BY2448">
            <v>0</v>
          </cell>
          <cell r="BZ2448" t="str">
            <v>D5</v>
          </cell>
          <cell r="CA2448" t="str">
            <v>P. T. 74,79%</v>
          </cell>
          <cell r="CB2448" t="str">
            <v>Orizzontale</v>
          </cell>
          <cell r="CC2448">
            <v>0</v>
          </cell>
          <cell r="CD2448" t="str">
            <v>Italia</v>
          </cell>
          <cell r="CE2448" t="str">
            <v>NA</v>
          </cell>
          <cell r="CF2448">
            <v>25808</v>
          </cell>
          <cell r="CG2448">
            <v>41274</v>
          </cell>
          <cell r="CH2448">
            <v>42.343600273785079</v>
          </cell>
          <cell r="CI2448">
            <v>42</v>
          </cell>
          <cell r="CJ2448" t="str">
            <v>NAPOLI</v>
          </cell>
          <cell r="CK2448" t="str">
            <v>70</v>
          </cell>
          <cell r="CL2448" t="str">
            <v>DISTRIBUZIONE GAS</v>
          </cell>
          <cell r="CM2448" t="str">
            <v>Programmazione e Controllo Operativi e Attività di Supporto</v>
          </cell>
          <cell r="CN2448">
            <v>0</v>
          </cell>
          <cell r="CO2448" t="str">
            <v>Diploma</v>
          </cell>
          <cell r="CP2448" t="str">
            <v>Geometra</v>
          </cell>
          <cell r="CQ2448" t="str">
            <v>Diplomi professionali</v>
          </cell>
          <cell r="CR2448">
            <v>0</v>
          </cell>
          <cell r="CS2448" t="str">
            <v>501</v>
          </cell>
          <cell r="CT2448" t="str">
            <v>0001-REP</v>
          </cell>
          <cell r="CU2448" t="str">
            <v>REPARTO</v>
          </cell>
          <cell r="CV2448" t="str">
            <v>31501LAVORINAP</v>
          </cell>
          <cell r="CW2448" t="str">
            <v>REP. LAVORI - NAPOLI</v>
          </cell>
          <cell r="CX2448" t="str">
            <v>LAVORI</v>
          </cell>
          <cell r="CY2448" t="str">
            <v>Italgas SpA</v>
          </cell>
          <cell r="CZ2448" t="str">
            <v>26523AD</v>
          </cell>
          <cell r="DA2448" t="str">
            <v>ATTIVITA' OPERATIVE</v>
          </cell>
          <cell r="DB2448" t="str">
            <v>26240OPER</v>
          </cell>
          <cell r="DC2448" t="str">
            <v>31495PROREDI</v>
          </cell>
          <cell r="DD2448" t="str">
            <v>31617LAVORICOS</v>
          </cell>
          <cell r="DE2448" t="str">
            <v>31501LAVORINAP</v>
          </cell>
          <cell r="DF2448" t="str">
            <v>00000 Unità selezionata</v>
          </cell>
          <cell r="DG2448">
            <v>0</v>
          </cell>
          <cell r="DH2448">
            <v>0</v>
          </cell>
          <cell r="DI2448" t="str">
            <v>MULTI-SOCIETARIA</v>
          </cell>
          <cell r="DJ2448" t="str">
            <v>0001-7801</v>
          </cell>
          <cell r="DK2448" t="str">
            <v>NAPOLI</v>
          </cell>
          <cell r="DL2448" t="str">
            <v>31494PROREDI</v>
          </cell>
          <cell r="DM2448" t="str">
            <v>0001-00-SUD</v>
          </cell>
          <cell r="DN2448" t="str">
            <v>POLO SUD</v>
          </cell>
          <cell r="DO2448" t="str">
            <v>DRSNRT70M68F839C</v>
          </cell>
          <cell r="DP2448">
            <v>0</v>
          </cell>
          <cell r="DQ2448" t="str">
            <v>Italgas SpA</v>
          </cell>
        </row>
        <row r="2449">
          <cell r="A2449" t="str">
            <v>0001037398</v>
          </cell>
          <cell r="B2449" t="str">
            <v>ITG</v>
          </cell>
          <cell r="C2449" t="str">
            <v>ig01</v>
          </cell>
          <cell r="D2449" t="str">
            <v>FERRIGNO VINCENZO</v>
          </cell>
          <cell r="E2449" t="str">
            <v>M</v>
          </cell>
          <cell r="F2449" t="str">
            <v>I</v>
          </cell>
          <cell r="G2449">
            <v>2</v>
          </cell>
          <cell r="H2449" t="str">
            <v>Impiegato</v>
          </cell>
          <cell r="I2449" t="str">
            <v>6</v>
          </cell>
          <cell r="J2449">
            <v>41244</v>
          </cell>
          <cell r="K2449">
            <v>0</v>
          </cell>
          <cell r="L2449">
            <v>41244</v>
          </cell>
          <cell r="M2449">
            <v>30914</v>
          </cell>
          <cell r="N2449">
            <v>41274</v>
          </cell>
          <cell r="O2449">
            <v>2012</v>
          </cell>
          <cell r="P2449">
            <v>12</v>
          </cell>
          <cell r="Q2449">
            <v>28</v>
          </cell>
          <cell r="R2449" t="str">
            <v>Assunzione - Motivi vari</v>
          </cell>
          <cell r="S2449" t="str">
            <v>09480611</v>
          </cell>
          <cell r="T2449" t="str">
            <v>Tecnico Lavori - Napoli</v>
          </cell>
          <cell r="U2449" t="str">
            <v>0948</v>
          </cell>
          <cell r="V2449" t="str">
            <v>0001-00|0948|Tecnico Lavori|</v>
          </cell>
          <cell r="W2449" t="str">
            <v>Tecnico Lavori</v>
          </cell>
          <cell r="X2449" t="str">
            <v>6</v>
          </cell>
          <cell r="Y2449" t="str">
            <v>LAVORI</v>
          </cell>
          <cell r="Z2449" t="str">
            <v>Tempo pieno - Normale</v>
          </cell>
          <cell r="AA2449" t="str">
            <v>Napoletana Gas SpA</v>
          </cell>
          <cell r="AB2449">
            <v>530</v>
          </cell>
          <cell r="AC2449" t="str">
            <v>ATTIVITA' OPERATIVE</v>
          </cell>
          <cell r="AD2449" t="str">
            <v>404003</v>
          </cell>
          <cell r="AE2449" t="str">
            <v>404003</v>
          </cell>
          <cell r="AF2449" t="str">
            <v>Progetto Reti di Distribuzione Sud (PROREDI)</v>
          </cell>
          <cell r="AG2449" t="str">
            <v>0001E7801</v>
          </cell>
          <cell r="AH2449" t="str">
            <v>31501LAVORINAP</v>
          </cell>
          <cell r="AI2449" t="str">
            <v>NR</v>
          </cell>
          <cell r="AJ2449" t="str">
            <v>NAP</v>
          </cell>
          <cell r="AK2449" t="str">
            <v>CAMPANIA</v>
          </cell>
          <cell r="AL2449" t="str">
            <v>Napoli</v>
          </cell>
          <cell r="AM2449" t="str">
            <v>31501LAVORINAP</v>
          </cell>
          <cell r="AN2449" t="str">
            <v>No Ruolo</v>
          </cell>
          <cell r="AO2449" t="str">
            <v>Italgas SpA</v>
          </cell>
          <cell r="AP2449">
            <v>462</v>
          </cell>
          <cell r="AQ2449">
            <v>530</v>
          </cell>
          <cell r="AR2449" t="str">
            <v>NAPOLI</v>
          </cell>
          <cell r="AS2449" t="str">
            <v>Napoli</v>
          </cell>
          <cell r="AT2449" t="str">
            <v>CAMPANIA</v>
          </cell>
          <cell r="AU2449" t="str">
            <v xml:space="preserve">ok </v>
          </cell>
          <cell r="AV2449" t="str">
            <v>MERIDIONALE</v>
          </cell>
          <cell r="AW2449" t="str">
            <v>NA</v>
          </cell>
          <cell r="AX2449" t="str">
            <v>0001-06</v>
          </cell>
          <cell r="AY2449" t="str">
            <v>ATTIVITA' OPERATIVE</v>
          </cell>
          <cell r="AZ2449" t="str">
            <v>404003</v>
          </cell>
          <cell r="BA2449" t="str">
            <v>404003</v>
          </cell>
          <cell r="BB2449" t="str">
            <v>Progetto Reti di Distribuzione Sud (PROREDI)</v>
          </cell>
          <cell r="BC2449" t="str">
            <v>Non definita</v>
          </cell>
          <cell r="BD2449" t="str">
            <v>Distacco da Italia</v>
          </cell>
          <cell r="BE2449" t="str">
            <v>F002</v>
          </cell>
          <cell r="BF2449">
            <v>0</v>
          </cell>
          <cell r="BG2449">
            <v>0</v>
          </cell>
          <cell r="BH2449" t="str">
            <v>F002</v>
          </cell>
          <cell r="BI2449" t="str">
            <v>Italgas SpA</v>
          </cell>
          <cell r="BJ2449">
            <v>530</v>
          </cell>
          <cell r="BK2449" t="str">
            <v>80145</v>
          </cell>
          <cell r="BL2449" t="str">
            <v>NA</v>
          </cell>
          <cell r="BM2449" t="str">
            <v>NAPOLI</v>
          </cell>
          <cell r="BN2449" t="str">
            <v>VIA NUOVA TOSCANELLA 36/E CHIAIANO</v>
          </cell>
          <cell r="BO2449" t="str">
            <v>Recapito</v>
          </cell>
          <cell r="BP2449">
            <v>0</v>
          </cell>
          <cell r="BQ2449">
            <v>0</v>
          </cell>
          <cell r="BR2449" t="str">
            <v>Italia</v>
          </cell>
          <cell r="BS2449" t="str">
            <v>F839</v>
          </cell>
          <cell r="BT2449" t="str">
            <v>NAPOLI</v>
          </cell>
          <cell r="BU2449" t="str">
            <v>CENTRO DIREZIONALE ISOLA C5 LOTTO 7G</v>
          </cell>
          <cell r="BV2449" t="str">
            <v>80143</v>
          </cell>
          <cell r="BW2449" t="str">
            <v>N</v>
          </cell>
          <cell r="BX2449">
            <v>0</v>
          </cell>
          <cell r="BY2449">
            <v>0</v>
          </cell>
          <cell r="BZ2449">
            <v>0</v>
          </cell>
          <cell r="CA2449">
            <v>0</v>
          </cell>
          <cell r="CB2449">
            <v>0</v>
          </cell>
          <cell r="CC2449">
            <v>0</v>
          </cell>
          <cell r="CD2449" t="str">
            <v>Italia</v>
          </cell>
          <cell r="CE2449" t="str">
            <v>NA</v>
          </cell>
          <cell r="CF2449">
            <v>22911</v>
          </cell>
          <cell r="CG2449">
            <v>41274</v>
          </cell>
          <cell r="CH2449">
            <v>50.275154004106774</v>
          </cell>
          <cell r="CI2449">
            <v>50</v>
          </cell>
          <cell r="CJ2449" t="str">
            <v>NAPOLI</v>
          </cell>
          <cell r="CK2449" t="str">
            <v>70</v>
          </cell>
          <cell r="CL2449" t="str">
            <v>DISTRIBUZIONE GAS</v>
          </cell>
          <cell r="CM2449" t="str">
            <v>Distribuzione Polivalente Gas</v>
          </cell>
          <cell r="CN2449">
            <v>0</v>
          </cell>
          <cell r="CO2449" t="str">
            <v>Diploma</v>
          </cell>
          <cell r="CP2449" t="str">
            <v>Dipl. per. elettrot.</v>
          </cell>
          <cell r="CQ2449" t="str">
            <v>Diplomi professionali</v>
          </cell>
          <cell r="CR2449">
            <v>0</v>
          </cell>
          <cell r="CS2449" t="str">
            <v>505</v>
          </cell>
          <cell r="CT2449" t="str">
            <v>0001-REP</v>
          </cell>
          <cell r="CU2449" t="str">
            <v>REPARTO</v>
          </cell>
          <cell r="CV2449" t="str">
            <v>31501LAVORINAP</v>
          </cell>
          <cell r="CW2449" t="str">
            <v>REP. LAVORI - NAPOLI</v>
          </cell>
          <cell r="CX2449" t="str">
            <v>LAVORI</v>
          </cell>
          <cell r="CY2449" t="str">
            <v>Italgas SpA</v>
          </cell>
          <cell r="CZ2449" t="str">
            <v>26523AD</v>
          </cell>
          <cell r="DA2449" t="str">
            <v>ATTIVITA' OPERATIVE</v>
          </cell>
          <cell r="DB2449" t="str">
            <v>26240OPER</v>
          </cell>
          <cell r="DC2449" t="str">
            <v>31495PROREDI</v>
          </cell>
          <cell r="DD2449" t="str">
            <v>31617LAVORICOS</v>
          </cell>
          <cell r="DE2449" t="str">
            <v>31501LAVORINAP</v>
          </cell>
          <cell r="DF2449" t="str">
            <v>00000 Unità selezionata</v>
          </cell>
          <cell r="DG2449">
            <v>0</v>
          </cell>
          <cell r="DH2449">
            <v>0</v>
          </cell>
          <cell r="DI2449" t="str">
            <v>MULTI-SOCIETARIA</v>
          </cell>
          <cell r="DJ2449" t="str">
            <v>0001-7801</v>
          </cell>
          <cell r="DK2449" t="str">
            <v>NAPOLI</v>
          </cell>
          <cell r="DL2449" t="str">
            <v>31494PROREDI</v>
          </cell>
          <cell r="DM2449" t="str">
            <v>0001-00-SUD</v>
          </cell>
          <cell r="DN2449" t="str">
            <v>POLO SUD</v>
          </cell>
          <cell r="DO2449" t="str">
            <v>FRRVCN62P22F839W</v>
          </cell>
          <cell r="DP2449">
            <v>0</v>
          </cell>
          <cell r="DQ2449" t="str">
            <v>Italgas SpA</v>
          </cell>
        </row>
        <row r="2450">
          <cell r="A2450" t="str">
            <v>0001046866</v>
          </cell>
          <cell r="B2450" t="str">
            <v>ITG</v>
          </cell>
          <cell r="C2450" t="str">
            <v>ig01</v>
          </cell>
          <cell r="D2450" t="str">
            <v>GRIMALDI GUIDO</v>
          </cell>
          <cell r="E2450" t="str">
            <v>M</v>
          </cell>
          <cell r="F2450" t="str">
            <v>I</v>
          </cell>
          <cell r="G2450">
            <v>2</v>
          </cell>
          <cell r="H2450" t="str">
            <v>Impiegato</v>
          </cell>
          <cell r="I2450" t="str">
            <v>6</v>
          </cell>
          <cell r="J2450">
            <v>37681</v>
          </cell>
          <cell r="K2450">
            <v>36008</v>
          </cell>
          <cell r="L2450">
            <v>34274</v>
          </cell>
          <cell r="M2450">
            <v>34274</v>
          </cell>
          <cell r="N2450">
            <v>41274</v>
          </cell>
          <cell r="O2450">
            <v>2012</v>
          </cell>
          <cell r="P2450">
            <v>12</v>
          </cell>
          <cell r="Q2450">
            <v>19</v>
          </cell>
          <cell r="R2450" t="str">
            <v>Assunzione - Motivi vari</v>
          </cell>
          <cell r="S2450" t="str">
            <v>09600601</v>
          </cell>
          <cell r="T2450" t="str">
            <v>Tecnico Contabilità Lavori - Napoli</v>
          </cell>
          <cell r="U2450" t="str">
            <v>0960</v>
          </cell>
          <cell r="V2450" t="str">
            <v>0001-00|0960|Tecnico Contabilità Lavori|</v>
          </cell>
          <cell r="W2450" t="str">
            <v>Tecnico Contabilità Lavori</v>
          </cell>
          <cell r="X2450" t="str">
            <v>6</v>
          </cell>
          <cell r="Y2450" t="str">
            <v>LAVORI</v>
          </cell>
          <cell r="Z2450" t="str">
            <v>Tempo pieno - Normale</v>
          </cell>
          <cell r="AA2450" t="str">
            <v>Italgas SpA</v>
          </cell>
          <cell r="AB2450">
            <v>462</v>
          </cell>
          <cell r="AC2450" t="str">
            <v>ATTIVITA' OPERATIVE</v>
          </cell>
          <cell r="AD2450" t="str">
            <v>404003</v>
          </cell>
          <cell r="AE2450" t="str">
            <v>404003</v>
          </cell>
          <cell r="AF2450" t="str">
            <v>Progetto Reti di Distribuzione Sud (PROREDI)</v>
          </cell>
          <cell r="AG2450" t="str">
            <v>0001E7801</v>
          </cell>
          <cell r="AH2450" t="str">
            <v>31501LAVORINAP</v>
          </cell>
          <cell r="AI2450" t="str">
            <v>RR</v>
          </cell>
          <cell r="AJ2450" t="str">
            <v>NAP</v>
          </cell>
          <cell r="AK2450" t="str">
            <v>CAMPANIA</v>
          </cell>
          <cell r="AL2450" t="str">
            <v>Napoli</v>
          </cell>
          <cell r="AM2450" t="str">
            <v>31501LAVORINAP</v>
          </cell>
          <cell r="AN2450" t="str">
            <v>Ruolo</v>
          </cell>
          <cell r="AO2450" t="str">
            <v>Italgas SpA</v>
          </cell>
          <cell r="AP2450">
            <v>462</v>
          </cell>
          <cell r="AQ2450">
            <v>0</v>
          </cell>
          <cell r="AR2450" t="str">
            <v>NAPOLI</v>
          </cell>
          <cell r="AS2450" t="str">
            <v>Napoli</v>
          </cell>
          <cell r="AT2450" t="str">
            <v>CAMPANIA</v>
          </cell>
          <cell r="AU2450" t="str">
            <v xml:space="preserve">ok </v>
          </cell>
          <cell r="AV2450" t="str">
            <v>MERIDIONALE</v>
          </cell>
          <cell r="AW2450" t="str">
            <v>NA</v>
          </cell>
          <cell r="AX2450" t="str">
            <v>0001-06</v>
          </cell>
          <cell r="AY2450" t="str">
            <v>ATTIVITA' OPERATIVE</v>
          </cell>
          <cell r="AZ2450" t="str">
            <v>404003</v>
          </cell>
          <cell r="BA2450" t="str">
            <v>404003</v>
          </cell>
          <cell r="BB2450" t="str">
            <v>Progetto Reti di Distribuzione Sud (PROREDI)</v>
          </cell>
          <cell r="BC2450" t="str">
            <v>In forza</v>
          </cell>
          <cell r="BD2450" t="str">
            <v>Dipendente Standard</v>
          </cell>
          <cell r="BE2450" t="str">
            <v>E000</v>
          </cell>
          <cell r="BF2450">
            <v>0</v>
          </cell>
          <cell r="BG2450">
            <v>0</v>
          </cell>
          <cell r="BH2450" t="str">
            <v>E000</v>
          </cell>
          <cell r="BI2450" t="str">
            <v>Italgas SpA</v>
          </cell>
          <cell r="BJ2450">
            <v>0</v>
          </cell>
          <cell r="BK2450" t="str">
            <v>81030</v>
          </cell>
          <cell r="BL2450" t="str">
            <v>CE</v>
          </cell>
          <cell r="BM2450" t="str">
            <v>TEVEROLA</v>
          </cell>
          <cell r="BN2450" t="str">
            <v>VIA SAN LORENZO II TRAVERSA LOTTO INTERCLUSO N. 42</v>
          </cell>
          <cell r="BO2450" t="str">
            <v>Recapito</v>
          </cell>
          <cell r="BP2450">
            <v>0</v>
          </cell>
          <cell r="BQ2450">
            <v>0</v>
          </cell>
          <cell r="BR2450" t="str">
            <v>Italia</v>
          </cell>
          <cell r="BS2450" t="str">
            <v>F839</v>
          </cell>
          <cell r="BT2450" t="str">
            <v>NAPOLI</v>
          </cell>
          <cell r="BU2450" t="str">
            <v>CENTRO DIREZIONALE ISOLA C5 LOTTO 7G</v>
          </cell>
          <cell r="BV2450" t="str">
            <v>80143</v>
          </cell>
          <cell r="BW2450" t="str">
            <v>N</v>
          </cell>
          <cell r="BX2450">
            <v>0</v>
          </cell>
          <cell r="BY2450">
            <v>0</v>
          </cell>
          <cell r="BZ2450">
            <v>0</v>
          </cell>
          <cell r="CA2450">
            <v>0</v>
          </cell>
          <cell r="CB2450">
            <v>0</v>
          </cell>
          <cell r="CC2450">
            <v>0</v>
          </cell>
          <cell r="CD2450" t="str">
            <v>Italia</v>
          </cell>
          <cell r="CE2450" t="str">
            <v>CE</v>
          </cell>
          <cell r="CF2450">
            <v>23877</v>
          </cell>
          <cell r="CG2450">
            <v>41274</v>
          </cell>
          <cell r="CH2450">
            <v>47.630390143737166</v>
          </cell>
          <cell r="CI2450">
            <v>48</v>
          </cell>
          <cell r="CJ2450" t="str">
            <v>MARCIANISE</v>
          </cell>
          <cell r="CK2450" t="str">
            <v>70</v>
          </cell>
          <cell r="CL2450" t="str">
            <v>DISTRIBUZIONE GAS</v>
          </cell>
          <cell r="CM2450" t="str">
            <v>Programmazione e Controllo Operativi e Attività di Supporto</v>
          </cell>
          <cell r="CN2450">
            <v>0</v>
          </cell>
          <cell r="CO2450" t="str">
            <v>Diploma</v>
          </cell>
          <cell r="CP2450" t="str">
            <v>Ragioniere</v>
          </cell>
          <cell r="CQ2450" t="str">
            <v>Diplomi professionali</v>
          </cell>
          <cell r="CR2450">
            <v>0</v>
          </cell>
          <cell r="CS2450" t="str">
            <v>601</v>
          </cell>
          <cell r="CT2450" t="str">
            <v>0001-REP</v>
          </cell>
          <cell r="CU2450" t="str">
            <v>REPARTO</v>
          </cell>
          <cell r="CV2450" t="str">
            <v>31501LAVORINAP</v>
          </cell>
          <cell r="CW2450" t="str">
            <v>REP. LAVORI - NAPOLI</v>
          </cell>
          <cell r="CX2450" t="str">
            <v>LAVORI</v>
          </cell>
          <cell r="CY2450" t="str">
            <v>Italgas SpA</v>
          </cell>
          <cell r="CZ2450" t="str">
            <v>26523AD</v>
          </cell>
          <cell r="DA2450" t="str">
            <v>ATTIVITA' OPERATIVE</v>
          </cell>
          <cell r="DB2450" t="str">
            <v>26240OPER</v>
          </cell>
          <cell r="DC2450" t="str">
            <v>31495PROREDI</v>
          </cell>
          <cell r="DD2450" t="str">
            <v>31617LAVORICOS</v>
          </cell>
          <cell r="DE2450" t="str">
            <v>31501LAVORINAP</v>
          </cell>
          <cell r="DF2450" t="str">
            <v>00000 Unità selezionata</v>
          </cell>
          <cell r="DG2450">
            <v>0</v>
          </cell>
          <cell r="DH2450">
            <v>0</v>
          </cell>
          <cell r="DI2450" t="str">
            <v>MULTI-SOCIETARIA</v>
          </cell>
          <cell r="DJ2450" t="str">
            <v>0001-7801</v>
          </cell>
          <cell r="DK2450" t="str">
            <v>NAPOLI</v>
          </cell>
          <cell r="DL2450" t="str">
            <v>31494PROREDI</v>
          </cell>
          <cell r="DM2450" t="str">
            <v>0001-00-SUD</v>
          </cell>
          <cell r="DN2450" t="str">
            <v>POLO SUD</v>
          </cell>
          <cell r="DO2450" t="str">
            <v>GRMGDU65E15E932D</v>
          </cell>
          <cell r="DP2450">
            <v>0</v>
          </cell>
          <cell r="DQ2450" t="str">
            <v>Italgas SpA</v>
          </cell>
        </row>
        <row r="2451">
          <cell r="A2451" t="str">
            <v>0001059163</v>
          </cell>
          <cell r="B2451" t="str">
            <v>ITG</v>
          </cell>
          <cell r="C2451" t="str">
            <v>ig01</v>
          </cell>
          <cell r="D2451" t="str">
            <v>MERCADANTE ANTONIO</v>
          </cell>
          <cell r="E2451" t="str">
            <v>M</v>
          </cell>
          <cell r="F2451" t="str">
            <v>I</v>
          </cell>
          <cell r="G2451">
            <v>2</v>
          </cell>
          <cell r="H2451" t="str">
            <v>Impiegato</v>
          </cell>
          <cell r="I2451" t="str">
            <v>8</v>
          </cell>
          <cell r="J2451">
            <v>39965</v>
          </cell>
          <cell r="K2451">
            <v>39965</v>
          </cell>
          <cell r="L2451">
            <v>33970</v>
          </cell>
          <cell r="M2451">
            <v>33756</v>
          </cell>
          <cell r="N2451">
            <v>41274</v>
          </cell>
          <cell r="O2451">
            <v>2012</v>
          </cell>
          <cell r="P2451">
            <v>12</v>
          </cell>
          <cell r="Q2451">
            <v>20</v>
          </cell>
          <cell r="R2451" t="str">
            <v>Assunzione - Motivi vari</v>
          </cell>
          <cell r="S2451" t="str">
            <v>09580601</v>
          </cell>
          <cell r="T2451" t="str">
            <v>Esperto Contabilità Lavori - Napoli</v>
          </cell>
          <cell r="U2451" t="str">
            <v>0958</v>
          </cell>
          <cell r="V2451" t="str">
            <v>0001-00|0958|Esperto Contabilità Lavori|</v>
          </cell>
          <cell r="W2451" t="str">
            <v>Esperto Contabilità Lavori</v>
          </cell>
          <cell r="X2451" t="str">
            <v>8</v>
          </cell>
          <cell r="Y2451" t="str">
            <v>LAVORI</v>
          </cell>
          <cell r="Z2451" t="str">
            <v>Tempo pieno - Normale</v>
          </cell>
          <cell r="AA2451" t="str">
            <v>Italgas SpA</v>
          </cell>
          <cell r="AB2451">
            <v>462</v>
          </cell>
          <cell r="AC2451" t="str">
            <v>ATTIVITA' OPERATIVE</v>
          </cell>
          <cell r="AD2451" t="str">
            <v>404003</v>
          </cell>
          <cell r="AE2451" t="str">
            <v>404003</v>
          </cell>
          <cell r="AF2451" t="str">
            <v>Progetto Reti di Distribuzione Sud (PROREDI)</v>
          </cell>
          <cell r="AG2451" t="str">
            <v>0001E7801</v>
          </cell>
          <cell r="AH2451" t="str">
            <v>31501LAVORINAP</v>
          </cell>
          <cell r="AI2451" t="str">
            <v>RR</v>
          </cell>
          <cell r="AJ2451" t="str">
            <v>NAP</v>
          </cell>
          <cell r="AK2451" t="str">
            <v>CAMPANIA</v>
          </cell>
          <cell r="AL2451" t="str">
            <v>Napoli</v>
          </cell>
          <cell r="AM2451" t="str">
            <v>31501LAVORINAP</v>
          </cell>
          <cell r="AN2451" t="str">
            <v>Ruolo</v>
          </cell>
          <cell r="AO2451" t="str">
            <v>Italgas SpA</v>
          </cell>
          <cell r="AP2451">
            <v>462</v>
          </cell>
          <cell r="AQ2451">
            <v>0</v>
          </cell>
          <cell r="AR2451" t="str">
            <v>NAPOLI</v>
          </cell>
          <cell r="AS2451" t="str">
            <v>Napoli</v>
          </cell>
          <cell r="AT2451" t="str">
            <v>CAMPANIA</v>
          </cell>
          <cell r="AU2451" t="str">
            <v xml:space="preserve">ok </v>
          </cell>
          <cell r="AV2451" t="str">
            <v>MERIDIONALE</v>
          </cell>
          <cell r="AW2451" t="str">
            <v>NA</v>
          </cell>
          <cell r="AX2451" t="str">
            <v>0001-06</v>
          </cell>
          <cell r="AY2451" t="str">
            <v>ATTIVITA' OPERATIVE</v>
          </cell>
          <cell r="AZ2451" t="str">
            <v>404003</v>
          </cell>
          <cell r="BA2451" t="str">
            <v>404003</v>
          </cell>
          <cell r="BB2451" t="str">
            <v>Progetto Reti di Distribuzione Sud (PROREDI)</v>
          </cell>
          <cell r="BC2451" t="str">
            <v>In forza</v>
          </cell>
          <cell r="BD2451" t="str">
            <v>Dipendente Standard</v>
          </cell>
          <cell r="BE2451" t="str">
            <v>E000</v>
          </cell>
          <cell r="BF2451">
            <v>0</v>
          </cell>
          <cell r="BG2451">
            <v>0</v>
          </cell>
          <cell r="BH2451" t="str">
            <v>E000</v>
          </cell>
          <cell r="BI2451" t="str">
            <v>Italgas SpA</v>
          </cell>
          <cell r="BJ2451">
            <v>0</v>
          </cell>
          <cell r="BK2451" t="str">
            <v>83030</v>
          </cell>
          <cell r="BL2451" t="str">
            <v>AV</v>
          </cell>
          <cell r="BM2451" t="str">
            <v>MONTEFALCIONE</v>
          </cell>
          <cell r="BN2451" t="str">
            <v>VIA POLCARI  FRAZIONE TOMPAGNICI</v>
          </cell>
          <cell r="BO2451" t="str">
            <v>Recapito</v>
          </cell>
          <cell r="BP2451">
            <v>0</v>
          </cell>
          <cell r="BQ2451">
            <v>0</v>
          </cell>
          <cell r="BR2451" t="str">
            <v>Italia</v>
          </cell>
          <cell r="BS2451" t="str">
            <v>F839</v>
          </cell>
          <cell r="BT2451" t="str">
            <v>NAPOLI</v>
          </cell>
          <cell r="BU2451" t="str">
            <v>CENTRO DIREZIONALE ISOLA C5 LOTTO 7G</v>
          </cell>
          <cell r="BV2451" t="str">
            <v>80143</v>
          </cell>
          <cell r="BW2451" t="str">
            <v>N</v>
          </cell>
          <cell r="BX2451">
            <v>0</v>
          </cell>
          <cell r="BY2451">
            <v>0</v>
          </cell>
          <cell r="BZ2451">
            <v>0</v>
          </cell>
          <cell r="CA2451">
            <v>0</v>
          </cell>
          <cell r="CB2451">
            <v>0</v>
          </cell>
          <cell r="CC2451">
            <v>0</v>
          </cell>
          <cell r="CD2451" t="str">
            <v>Italia</v>
          </cell>
          <cell r="CE2451" t="str">
            <v>AV</v>
          </cell>
          <cell r="CF2451">
            <v>23285</v>
          </cell>
          <cell r="CG2451">
            <v>41274</v>
          </cell>
          <cell r="CH2451">
            <v>49.251197809719372</v>
          </cell>
          <cell r="CI2451">
            <v>49</v>
          </cell>
          <cell r="CJ2451" t="str">
            <v>AVELLINO</v>
          </cell>
          <cell r="CK2451" t="str">
            <v>70</v>
          </cell>
          <cell r="CL2451" t="str">
            <v>DISTRIBUZIONE GAS</v>
          </cell>
          <cell r="CM2451" t="str">
            <v>Programmazione e Controllo Operativi e Attività di Supporto</v>
          </cell>
          <cell r="CN2451">
            <v>0</v>
          </cell>
          <cell r="CO2451" t="str">
            <v>Diploma</v>
          </cell>
          <cell r="CP2451" t="str">
            <v>Dipl. per. elettrot.</v>
          </cell>
          <cell r="CQ2451" t="str">
            <v>Diplomi professionali</v>
          </cell>
          <cell r="CR2451">
            <v>0</v>
          </cell>
          <cell r="CS2451" t="str">
            <v>505</v>
          </cell>
          <cell r="CT2451" t="str">
            <v>0001-REP</v>
          </cell>
          <cell r="CU2451" t="str">
            <v>REPARTO</v>
          </cell>
          <cell r="CV2451" t="str">
            <v>31501LAVORINAP</v>
          </cell>
          <cell r="CW2451" t="str">
            <v>REP. LAVORI - NAPOLI</v>
          </cell>
          <cell r="CX2451" t="str">
            <v>LAVORI</v>
          </cell>
          <cell r="CY2451" t="str">
            <v>Italgas SpA</v>
          </cell>
          <cell r="CZ2451" t="str">
            <v>26523AD</v>
          </cell>
          <cell r="DA2451" t="str">
            <v>ATTIVITA' OPERATIVE</v>
          </cell>
          <cell r="DB2451" t="str">
            <v>26240OPER</v>
          </cell>
          <cell r="DC2451" t="str">
            <v>31495PROREDI</v>
          </cell>
          <cell r="DD2451" t="str">
            <v>31617LAVORICOS</v>
          </cell>
          <cell r="DE2451" t="str">
            <v>31501LAVORINAP</v>
          </cell>
          <cell r="DF2451" t="str">
            <v>00000 Unità selezionata</v>
          </cell>
          <cell r="DG2451">
            <v>0</v>
          </cell>
          <cell r="DH2451">
            <v>0</v>
          </cell>
          <cell r="DI2451" t="str">
            <v>MULTI-SOCIETARIA</v>
          </cell>
          <cell r="DJ2451" t="str">
            <v>0001-7801</v>
          </cell>
          <cell r="DK2451" t="str">
            <v>NAPOLI</v>
          </cell>
          <cell r="DL2451" t="str">
            <v>31494PROREDI</v>
          </cell>
          <cell r="DM2451" t="str">
            <v>0001-00-SUD</v>
          </cell>
          <cell r="DN2451" t="str">
            <v>POLO SUD</v>
          </cell>
          <cell r="DO2451" t="str">
            <v>MRCNTN63R01A509K</v>
          </cell>
          <cell r="DP2451">
            <v>0</v>
          </cell>
          <cell r="DQ2451" t="str">
            <v>Italgas SpA</v>
          </cell>
        </row>
        <row r="2452">
          <cell r="A2452" t="str">
            <v>0001059422</v>
          </cell>
          <cell r="B2452" t="str">
            <v>ITG</v>
          </cell>
          <cell r="C2452" t="str">
            <v>ig01</v>
          </cell>
          <cell r="D2452" t="str">
            <v>MESSINA ATTILIO</v>
          </cell>
          <cell r="E2452" t="str">
            <v>M</v>
          </cell>
          <cell r="F2452" t="str">
            <v>I</v>
          </cell>
          <cell r="G2452">
            <v>2</v>
          </cell>
          <cell r="H2452" t="str">
            <v>Impiegato</v>
          </cell>
          <cell r="I2452" t="str">
            <v>6</v>
          </cell>
          <cell r="J2452">
            <v>39630</v>
          </cell>
          <cell r="K2452">
            <v>0</v>
          </cell>
          <cell r="L2452">
            <v>39630</v>
          </cell>
          <cell r="M2452">
            <v>31929</v>
          </cell>
          <cell r="N2452">
            <v>41274</v>
          </cell>
          <cell r="O2452">
            <v>2012</v>
          </cell>
          <cell r="P2452">
            <v>12</v>
          </cell>
          <cell r="Q2452">
            <v>25</v>
          </cell>
          <cell r="R2452" t="str">
            <v>Trasferimento - Da fusioni conferimenti (fusioni di societa')</v>
          </cell>
          <cell r="S2452" t="str">
            <v>09480611</v>
          </cell>
          <cell r="T2452" t="str">
            <v>Tecnico Lavori - Napoli</v>
          </cell>
          <cell r="U2452" t="str">
            <v>0948</v>
          </cell>
          <cell r="V2452" t="str">
            <v>0001-00|0948|Tecnico Lavori|</v>
          </cell>
          <cell r="W2452" t="str">
            <v>Tecnico Lavori</v>
          </cell>
          <cell r="X2452" t="str">
            <v>6</v>
          </cell>
          <cell r="Y2452" t="str">
            <v>LAVORI</v>
          </cell>
          <cell r="Z2452" t="str">
            <v>Tempo pieno - Normale</v>
          </cell>
          <cell r="AA2452" t="str">
            <v>Italgas SpA</v>
          </cell>
          <cell r="AB2452">
            <v>462</v>
          </cell>
          <cell r="AC2452" t="str">
            <v>ATTIVITA' OPERATIVE</v>
          </cell>
          <cell r="AD2452" t="str">
            <v>404003</v>
          </cell>
          <cell r="AE2452" t="str">
            <v>404003</v>
          </cell>
          <cell r="AF2452" t="str">
            <v>Progetto Reti di Distribuzione Sud (PROREDI)</v>
          </cell>
          <cell r="AG2452" t="str">
            <v>0001E4050</v>
          </cell>
          <cell r="AH2452" t="str">
            <v>31501LAVORINAP</v>
          </cell>
          <cell r="AI2452" t="str">
            <v>RR</v>
          </cell>
          <cell r="AJ2452" t="str">
            <v>MES</v>
          </cell>
          <cell r="AK2452" t="str">
            <v>SICILIA</v>
          </cell>
          <cell r="AL2452" t="str">
            <v>Messina</v>
          </cell>
          <cell r="AM2452" t="str">
            <v>31501LAVORINAP</v>
          </cell>
          <cell r="AN2452" t="str">
            <v>Ruolo</v>
          </cell>
          <cell r="AO2452" t="str">
            <v>Italgas SpA</v>
          </cell>
          <cell r="AP2452">
            <v>462</v>
          </cell>
          <cell r="AQ2452">
            <v>0</v>
          </cell>
          <cell r="AR2452" t="str">
            <v>DISTRETTO SICILIA MESSINA</v>
          </cell>
          <cell r="AS2452" t="str">
            <v>Messina</v>
          </cell>
          <cell r="AT2452" t="str">
            <v>SICILIA</v>
          </cell>
          <cell r="AU2452" t="str">
            <v xml:space="preserve">ok </v>
          </cell>
          <cell r="AV2452" t="str">
            <v>INSULARE</v>
          </cell>
          <cell r="AW2452" t="str">
            <v>ME</v>
          </cell>
          <cell r="AX2452" t="str">
            <v>0001-06</v>
          </cell>
          <cell r="AY2452" t="str">
            <v>ATTIVITA' OPERATIVE</v>
          </cell>
          <cell r="AZ2452" t="str">
            <v>404003</v>
          </cell>
          <cell r="BA2452" t="str">
            <v>404003</v>
          </cell>
          <cell r="BB2452" t="str">
            <v>Progetto Reti di Distribuzione Sud (PROREDI)</v>
          </cell>
          <cell r="BC2452" t="str">
            <v>In forza</v>
          </cell>
          <cell r="BD2452" t="str">
            <v>Dipendente Standard</v>
          </cell>
          <cell r="BE2452" t="str">
            <v>E000</v>
          </cell>
          <cell r="BF2452">
            <v>0</v>
          </cell>
          <cell r="BG2452">
            <v>0</v>
          </cell>
          <cell r="BH2452" t="str">
            <v>E000</v>
          </cell>
          <cell r="BI2452" t="str">
            <v>Italgas SpA</v>
          </cell>
          <cell r="BJ2452">
            <v>0</v>
          </cell>
          <cell r="BK2452" t="str">
            <v>98134</v>
          </cell>
          <cell r="BL2452" t="str">
            <v>ME</v>
          </cell>
          <cell r="BM2452" t="str">
            <v>MESSINA</v>
          </cell>
          <cell r="BN2452" t="str">
            <v>VIA SS 114 KM 9.4 "RESIDENCE PRIMAVERA"</v>
          </cell>
          <cell r="BO2452" t="str">
            <v>Recapito</v>
          </cell>
          <cell r="BP2452">
            <v>0</v>
          </cell>
          <cell r="BQ2452">
            <v>0</v>
          </cell>
          <cell r="BR2452" t="str">
            <v>Italia</v>
          </cell>
          <cell r="BS2452" t="str">
            <v>F158</v>
          </cell>
          <cell r="BT2452" t="str">
            <v>MESSINA</v>
          </cell>
          <cell r="BU2452" t="str">
            <v>VIA CROCE ROSSA</v>
          </cell>
          <cell r="BV2452" t="str">
            <v>98100</v>
          </cell>
          <cell r="BW2452" t="str">
            <v>N</v>
          </cell>
          <cell r="BX2452">
            <v>0</v>
          </cell>
          <cell r="BY2452">
            <v>0</v>
          </cell>
          <cell r="BZ2452">
            <v>0</v>
          </cell>
          <cell r="CA2452">
            <v>0</v>
          </cell>
          <cell r="CB2452">
            <v>0</v>
          </cell>
          <cell r="CC2452">
            <v>0</v>
          </cell>
          <cell r="CD2452" t="str">
            <v>Italia</v>
          </cell>
          <cell r="CE2452" t="str">
            <v>ME</v>
          </cell>
          <cell r="CF2452">
            <v>21944</v>
          </cell>
          <cell r="CG2452">
            <v>41274</v>
          </cell>
          <cell r="CH2452">
            <v>52.922655715263517</v>
          </cell>
          <cell r="CI2452">
            <v>53</v>
          </cell>
          <cell r="CJ2452" t="str">
            <v>MESSINA</v>
          </cell>
          <cell r="CK2452" t="str">
            <v>70</v>
          </cell>
          <cell r="CL2452" t="str">
            <v>DISTRIBUZIONE GAS</v>
          </cell>
          <cell r="CM2452" t="str">
            <v>Distribuzione Polivalente Gas</v>
          </cell>
          <cell r="CN2452">
            <v>0</v>
          </cell>
          <cell r="CO2452" t="str">
            <v>Diploma</v>
          </cell>
          <cell r="CP2452" t="str">
            <v>Ragioniere</v>
          </cell>
          <cell r="CQ2452" t="str">
            <v>Diplomi professionali</v>
          </cell>
          <cell r="CR2452">
            <v>0</v>
          </cell>
          <cell r="CS2452" t="str">
            <v>601</v>
          </cell>
          <cell r="CT2452" t="str">
            <v>0001-REP</v>
          </cell>
          <cell r="CU2452" t="str">
            <v>REPARTO</v>
          </cell>
          <cell r="CV2452" t="str">
            <v>31501LAVORINAP</v>
          </cell>
          <cell r="CW2452" t="str">
            <v>REP. LAVORI - NAPOLI</v>
          </cell>
          <cell r="CX2452" t="str">
            <v>LAVORI</v>
          </cell>
          <cell r="CY2452" t="str">
            <v>Italgas SpA</v>
          </cell>
          <cell r="CZ2452" t="str">
            <v>26523AD</v>
          </cell>
          <cell r="DA2452" t="str">
            <v>ATTIVITA' OPERATIVE</v>
          </cell>
          <cell r="DB2452" t="str">
            <v>26240OPER</v>
          </cell>
          <cell r="DC2452" t="str">
            <v>31495PROREDI</v>
          </cell>
          <cell r="DD2452" t="str">
            <v>31617LAVORICOS</v>
          </cell>
          <cell r="DE2452" t="str">
            <v>31501LAVORINAP</v>
          </cell>
          <cell r="DF2452" t="str">
            <v>00000 Unità selezionata</v>
          </cell>
          <cell r="DG2452">
            <v>0</v>
          </cell>
          <cell r="DH2452">
            <v>0</v>
          </cell>
          <cell r="DI2452" t="str">
            <v>MULTI-SOCIETARIA</v>
          </cell>
          <cell r="DJ2452" t="str">
            <v>0001-4050</v>
          </cell>
          <cell r="DK2452" t="str">
            <v>MESSINA</v>
          </cell>
          <cell r="DL2452" t="str">
            <v>31494PROREDI</v>
          </cell>
          <cell r="DM2452" t="str">
            <v>0001-00-SUD</v>
          </cell>
          <cell r="DN2452" t="str">
            <v>POLO SUD</v>
          </cell>
          <cell r="DO2452" t="str">
            <v>MSSTTL60A29F158E</v>
          </cell>
          <cell r="DP2452">
            <v>0</v>
          </cell>
          <cell r="DQ2452" t="str">
            <v>Italgas SpA</v>
          </cell>
        </row>
        <row r="2453">
          <cell r="A2453" t="str">
            <v>0001068854</v>
          </cell>
          <cell r="B2453" t="str">
            <v>ITG</v>
          </cell>
          <cell r="C2453" t="str">
            <v>ig01</v>
          </cell>
          <cell r="D2453" t="str">
            <v>PARENTE SILVIO</v>
          </cell>
          <cell r="E2453" t="str">
            <v>M</v>
          </cell>
          <cell r="F2453" t="str">
            <v>I</v>
          </cell>
          <cell r="G2453">
            <v>2</v>
          </cell>
          <cell r="H2453" t="str">
            <v>Impiegato</v>
          </cell>
          <cell r="I2453" t="str">
            <v>6</v>
          </cell>
          <cell r="J2453">
            <v>37681</v>
          </cell>
          <cell r="K2453">
            <v>34335</v>
          </cell>
          <cell r="L2453">
            <v>33970</v>
          </cell>
          <cell r="M2453">
            <v>31467</v>
          </cell>
          <cell r="N2453">
            <v>41274</v>
          </cell>
          <cell r="O2453">
            <v>2012</v>
          </cell>
          <cell r="P2453">
            <v>12</v>
          </cell>
          <cell r="Q2453">
            <v>26</v>
          </cell>
          <cell r="R2453" t="str">
            <v>Assunzione - Motivi vari</v>
          </cell>
          <cell r="S2453" t="str">
            <v>09480611</v>
          </cell>
          <cell r="T2453" t="str">
            <v>Tecnico Lavori - Napoli</v>
          </cell>
          <cell r="U2453" t="str">
            <v>0948</v>
          </cell>
          <cell r="V2453" t="str">
            <v>0001-00|0948|Tecnico Lavori|</v>
          </cell>
          <cell r="W2453" t="str">
            <v>Tecnico Lavori</v>
          </cell>
          <cell r="X2453" t="str">
            <v>6</v>
          </cell>
          <cell r="Y2453" t="str">
            <v>LAVORI</v>
          </cell>
          <cell r="Z2453" t="str">
            <v>Tempo pieno - Normale</v>
          </cell>
          <cell r="AA2453" t="str">
            <v>Italgas SpA</v>
          </cell>
          <cell r="AB2453">
            <v>462</v>
          </cell>
          <cell r="AC2453" t="str">
            <v>ATTIVITA' OPERATIVE</v>
          </cell>
          <cell r="AD2453" t="str">
            <v>404003</v>
          </cell>
          <cell r="AE2453" t="str">
            <v>404003</v>
          </cell>
          <cell r="AF2453" t="str">
            <v>Progetto Reti di Distribuzione Sud (PROREDI)</v>
          </cell>
          <cell r="AG2453" t="str">
            <v>0001E7801</v>
          </cell>
          <cell r="AH2453" t="str">
            <v>31501LAVORINAP</v>
          </cell>
          <cell r="AI2453" t="str">
            <v>RR</v>
          </cell>
          <cell r="AJ2453" t="str">
            <v>NAP</v>
          </cell>
          <cell r="AK2453" t="str">
            <v>CAMPANIA</v>
          </cell>
          <cell r="AL2453" t="str">
            <v>Napoli</v>
          </cell>
          <cell r="AM2453" t="str">
            <v>31501LAVORINAP</v>
          </cell>
          <cell r="AN2453" t="str">
            <v>Ruolo</v>
          </cell>
          <cell r="AO2453" t="str">
            <v>Italgas SpA</v>
          </cell>
          <cell r="AP2453">
            <v>462</v>
          </cell>
          <cell r="AQ2453">
            <v>0</v>
          </cell>
          <cell r="AR2453" t="str">
            <v>NAPOLI</v>
          </cell>
          <cell r="AS2453" t="str">
            <v>Napoli</v>
          </cell>
          <cell r="AT2453" t="str">
            <v>CAMPANIA</v>
          </cell>
          <cell r="AU2453" t="str">
            <v xml:space="preserve">ok </v>
          </cell>
          <cell r="AV2453" t="str">
            <v>MERIDIONALE</v>
          </cell>
          <cell r="AW2453" t="str">
            <v>NA</v>
          </cell>
          <cell r="AX2453" t="str">
            <v>0001-06</v>
          </cell>
          <cell r="AY2453" t="str">
            <v>ATTIVITA' OPERATIVE</v>
          </cell>
          <cell r="AZ2453" t="str">
            <v>404003</v>
          </cell>
          <cell r="BA2453" t="str">
            <v>404003</v>
          </cell>
          <cell r="BB2453" t="str">
            <v>Progetto Reti di Distribuzione Sud (PROREDI)</v>
          </cell>
          <cell r="BC2453" t="str">
            <v>In forza</v>
          </cell>
          <cell r="BD2453" t="str">
            <v>Dipendente Standard</v>
          </cell>
          <cell r="BE2453" t="str">
            <v>E000</v>
          </cell>
          <cell r="BF2453">
            <v>0</v>
          </cell>
          <cell r="BG2453">
            <v>0</v>
          </cell>
          <cell r="BH2453" t="str">
            <v>E000</v>
          </cell>
          <cell r="BI2453" t="str">
            <v>Italgas SpA</v>
          </cell>
          <cell r="BJ2453">
            <v>0</v>
          </cell>
          <cell r="BK2453" t="str">
            <v>84040</v>
          </cell>
          <cell r="BL2453" t="str">
            <v>SA</v>
          </cell>
          <cell r="BM2453" t="str">
            <v>CASTELNUOVO CILENTO</v>
          </cell>
          <cell r="BN2453" t="str">
            <v>VIA ROMA 39</v>
          </cell>
          <cell r="BO2453" t="str">
            <v>Recapito</v>
          </cell>
          <cell r="BP2453">
            <v>0</v>
          </cell>
          <cell r="BQ2453">
            <v>0</v>
          </cell>
          <cell r="BR2453" t="str">
            <v>Italia</v>
          </cell>
          <cell r="BS2453" t="str">
            <v>F839</v>
          </cell>
          <cell r="BT2453" t="str">
            <v>NAPOLI</v>
          </cell>
          <cell r="BU2453" t="str">
            <v>CENTRO DIREZIONALE ISOLA C5 LOTTO 7G</v>
          </cell>
          <cell r="BV2453" t="str">
            <v>80143</v>
          </cell>
          <cell r="BW2453" t="str">
            <v>N</v>
          </cell>
          <cell r="BX2453">
            <v>0</v>
          </cell>
          <cell r="BY2453">
            <v>0</v>
          </cell>
          <cell r="BZ2453">
            <v>0</v>
          </cell>
          <cell r="CA2453">
            <v>0</v>
          </cell>
          <cell r="CB2453">
            <v>0</v>
          </cell>
          <cell r="CC2453">
            <v>0</v>
          </cell>
          <cell r="CD2453" t="str">
            <v>Italia</v>
          </cell>
          <cell r="CE2453" t="str">
            <v>SA</v>
          </cell>
          <cell r="CF2453">
            <v>22025</v>
          </cell>
          <cell r="CG2453">
            <v>41274</v>
          </cell>
          <cell r="CH2453">
            <v>52.700889801505816</v>
          </cell>
          <cell r="CI2453">
            <v>53</v>
          </cell>
          <cell r="CJ2453" t="str">
            <v>CASTELNUOVO CILENTO</v>
          </cell>
          <cell r="CK2453" t="str">
            <v>70</v>
          </cell>
          <cell r="CL2453" t="str">
            <v>DISTRIBUZIONE GAS</v>
          </cell>
          <cell r="CM2453" t="str">
            <v>Distribuzione Polivalente Gas</v>
          </cell>
          <cell r="CN2453">
            <v>0</v>
          </cell>
          <cell r="CO2453" t="str">
            <v>Diploma</v>
          </cell>
          <cell r="CP2453" t="str">
            <v>Geometra</v>
          </cell>
          <cell r="CQ2453" t="str">
            <v>Diplomi professionali</v>
          </cell>
          <cell r="CR2453">
            <v>0</v>
          </cell>
          <cell r="CS2453" t="str">
            <v>501</v>
          </cell>
          <cell r="CT2453" t="str">
            <v>0001-REP</v>
          </cell>
          <cell r="CU2453" t="str">
            <v>REPARTO</v>
          </cell>
          <cell r="CV2453" t="str">
            <v>31501LAVORINAP</v>
          </cell>
          <cell r="CW2453" t="str">
            <v>REP. LAVORI - NAPOLI</v>
          </cell>
          <cell r="CX2453" t="str">
            <v>LAVORI</v>
          </cell>
          <cell r="CY2453" t="str">
            <v>Italgas SpA</v>
          </cell>
          <cell r="CZ2453" t="str">
            <v>26523AD</v>
          </cell>
          <cell r="DA2453" t="str">
            <v>ATTIVITA' OPERATIVE</v>
          </cell>
          <cell r="DB2453" t="str">
            <v>26240OPER</v>
          </cell>
          <cell r="DC2453" t="str">
            <v>31495PROREDI</v>
          </cell>
          <cell r="DD2453" t="str">
            <v>31617LAVORICOS</v>
          </cell>
          <cell r="DE2453" t="str">
            <v>31501LAVORINAP</v>
          </cell>
          <cell r="DF2453" t="str">
            <v>00000 Unità selezionata</v>
          </cell>
          <cell r="DG2453">
            <v>0</v>
          </cell>
          <cell r="DH2453">
            <v>0</v>
          </cell>
          <cell r="DI2453" t="str">
            <v>MULTI-SOCIETARIA</v>
          </cell>
          <cell r="DJ2453" t="str">
            <v>0001-7801</v>
          </cell>
          <cell r="DK2453" t="str">
            <v>NAPOLI</v>
          </cell>
          <cell r="DL2453" t="str">
            <v>31494PROREDI</v>
          </cell>
          <cell r="DM2453" t="str">
            <v>0001-00-SUD</v>
          </cell>
          <cell r="DN2453" t="str">
            <v>POLO SUD</v>
          </cell>
          <cell r="DO2453" t="str">
            <v>PRNSLV60D19C231H</v>
          </cell>
          <cell r="DP2453">
            <v>0</v>
          </cell>
          <cell r="DQ2453" t="str">
            <v>Italgas SpA</v>
          </cell>
        </row>
        <row r="2454">
          <cell r="A2454" t="str">
            <v>0001074990</v>
          </cell>
          <cell r="B2454" t="str">
            <v>ITG</v>
          </cell>
          <cell r="C2454" t="str">
            <v>ig01</v>
          </cell>
          <cell r="D2454" t="str">
            <v>POSTIGLIONE STRATO</v>
          </cell>
          <cell r="E2454" t="str">
            <v>M</v>
          </cell>
          <cell r="F2454" t="str">
            <v>I</v>
          </cell>
          <cell r="G2454">
            <v>2</v>
          </cell>
          <cell r="H2454" t="str">
            <v>Impiegato</v>
          </cell>
          <cell r="I2454" t="str">
            <v>6</v>
          </cell>
          <cell r="J2454">
            <v>40148</v>
          </cell>
          <cell r="K2454">
            <v>0</v>
          </cell>
          <cell r="L2454">
            <v>36780</v>
          </cell>
          <cell r="M2454">
            <v>36780</v>
          </cell>
          <cell r="N2454">
            <v>41274</v>
          </cell>
          <cell r="O2454">
            <v>2012</v>
          </cell>
          <cell r="P2454">
            <v>12</v>
          </cell>
          <cell r="Q2454">
            <v>12</v>
          </cell>
          <cell r="R2454" t="str">
            <v>Assunzione - Motivi vari</v>
          </cell>
          <cell r="S2454" t="str">
            <v>09600601</v>
          </cell>
          <cell r="T2454" t="str">
            <v>Tecnico Contabilità Lavori - Napoli</v>
          </cell>
          <cell r="U2454" t="str">
            <v>0960</v>
          </cell>
          <cell r="V2454" t="str">
            <v>0001-00|0960|Tecnico Contabilità Lavori|</v>
          </cell>
          <cell r="W2454" t="str">
            <v>Tecnico Contabilità Lavori</v>
          </cell>
          <cell r="X2454" t="str">
            <v>6</v>
          </cell>
          <cell r="Y2454" t="str">
            <v>LAVORI</v>
          </cell>
          <cell r="Z2454" t="str">
            <v>Tempo pieno - Normale</v>
          </cell>
          <cell r="AA2454" t="str">
            <v>Italgas SpA</v>
          </cell>
          <cell r="AB2454">
            <v>462</v>
          </cell>
          <cell r="AC2454" t="str">
            <v>ATTIVITA' OPERATIVE</v>
          </cell>
          <cell r="AD2454" t="str">
            <v>404003</v>
          </cell>
          <cell r="AE2454" t="str">
            <v>404003</v>
          </cell>
          <cell r="AF2454" t="str">
            <v>Progetto Reti di Distribuzione Sud (PROREDI)</v>
          </cell>
          <cell r="AG2454" t="str">
            <v>0001E7801</v>
          </cell>
          <cell r="AH2454" t="str">
            <v>31501LAVORINAP</v>
          </cell>
          <cell r="AI2454" t="str">
            <v>RR</v>
          </cell>
          <cell r="AJ2454" t="str">
            <v>NAP</v>
          </cell>
          <cell r="AK2454" t="str">
            <v>CAMPANIA</v>
          </cell>
          <cell r="AL2454" t="str">
            <v>Napoli</v>
          </cell>
          <cell r="AM2454" t="str">
            <v>31501LAVORINAP</v>
          </cell>
          <cell r="AN2454" t="str">
            <v>Ruolo</v>
          </cell>
          <cell r="AO2454" t="str">
            <v>Italgas SpA</v>
          </cell>
          <cell r="AP2454">
            <v>462</v>
          </cell>
          <cell r="AQ2454">
            <v>0</v>
          </cell>
          <cell r="AR2454" t="str">
            <v>NAPOLI</v>
          </cell>
          <cell r="AS2454" t="str">
            <v>Napoli</v>
          </cell>
          <cell r="AT2454" t="str">
            <v>CAMPANIA</v>
          </cell>
          <cell r="AU2454" t="str">
            <v xml:space="preserve">ok </v>
          </cell>
          <cell r="AV2454" t="str">
            <v>MERIDIONALE</v>
          </cell>
          <cell r="AW2454" t="str">
            <v>NA</v>
          </cell>
          <cell r="AX2454" t="str">
            <v>0001-06</v>
          </cell>
          <cell r="AY2454" t="str">
            <v>ATTIVITA' OPERATIVE</v>
          </cell>
          <cell r="AZ2454" t="str">
            <v>404003</v>
          </cell>
          <cell r="BA2454" t="str">
            <v>404003</v>
          </cell>
          <cell r="BB2454" t="str">
            <v>Progetto Reti di Distribuzione Sud (PROREDI)</v>
          </cell>
          <cell r="BC2454" t="str">
            <v>In forza</v>
          </cell>
          <cell r="BD2454" t="str">
            <v>Dipendente Standard</v>
          </cell>
          <cell r="BE2454" t="str">
            <v>E000</v>
          </cell>
          <cell r="BF2454">
            <v>0</v>
          </cell>
          <cell r="BG2454">
            <v>0</v>
          </cell>
          <cell r="BH2454" t="str">
            <v>E000</v>
          </cell>
          <cell r="BI2454" t="str">
            <v>Italgas SpA</v>
          </cell>
          <cell r="BJ2454">
            <v>0</v>
          </cell>
          <cell r="BK2454" t="str">
            <v>80078</v>
          </cell>
          <cell r="BL2454" t="str">
            <v>NA</v>
          </cell>
          <cell r="BM2454" t="str">
            <v>POZZUOLI</v>
          </cell>
          <cell r="BN2454" t="str">
            <v>VIALE SIBILLA 23 "LICOLA MARE"</v>
          </cell>
          <cell r="BO2454" t="str">
            <v>Recapito</v>
          </cell>
          <cell r="BP2454">
            <v>0</v>
          </cell>
          <cell r="BQ2454">
            <v>0</v>
          </cell>
          <cell r="BR2454" t="str">
            <v>Italia</v>
          </cell>
          <cell r="BS2454" t="str">
            <v>F839</v>
          </cell>
          <cell r="BT2454" t="str">
            <v>NAPOLI</v>
          </cell>
          <cell r="BU2454" t="str">
            <v>CENTRO DIREZIONALE ISOLA C5 LOTTO 7G</v>
          </cell>
          <cell r="BV2454" t="str">
            <v>80143</v>
          </cell>
          <cell r="BW2454" t="str">
            <v>N</v>
          </cell>
          <cell r="BX2454">
            <v>0</v>
          </cell>
          <cell r="BY2454">
            <v>0</v>
          </cell>
          <cell r="BZ2454">
            <v>0</v>
          </cell>
          <cell r="CA2454">
            <v>0</v>
          </cell>
          <cell r="CB2454">
            <v>0</v>
          </cell>
          <cell r="CC2454">
            <v>0</v>
          </cell>
          <cell r="CD2454" t="str">
            <v>Italia</v>
          </cell>
          <cell r="CE2454" t="str">
            <v>NA</v>
          </cell>
          <cell r="CF2454">
            <v>19587</v>
          </cell>
          <cell r="CG2454">
            <v>41274</v>
          </cell>
          <cell r="CH2454">
            <v>59.375770020533878</v>
          </cell>
          <cell r="CI2454">
            <v>59</v>
          </cell>
          <cell r="CJ2454" t="str">
            <v>NAPOLI</v>
          </cell>
          <cell r="CK2454" t="str">
            <v>70</v>
          </cell>
          <cell r="CL2454" t="str">
            <v>DISTRIBUZIONE GAS</v>
          </cell>
          <cell r="CM2454" t="str">
            <v>Programmazione e Controllo Operativi e Attività di Supporto</v>
          </cell>
          <cell r="CN2454">
            <v>0</v>
          </cell>
          <cell r="CO2454" t="str">
            <v>Inferiore Diploma</v>
          </cell>
          <cell r="CP2454" t="str">
            <v>Licenza media inferiore</v>
          </cell>
          <cell r="CQ2454" t="str">
            <v>Inferiore al Diploma</v>
          </cell>
          <cell r="CR2454">
            <v>0</v>
          </cell>
          <cell r="CS2454" t="str">
            <v>701</v>
          </cell>
          <cell r="CT2454" t="str">
            <v>0001-REP</v>
          </cell>
          <cell r="CU2454" t="str">
            <v>REPARTO</v>
          </cell>
          <cell r="CV2454" t="str">
            <v>31501LAVORINAP</v>
          </cell>
          <cell r="CW2454" t="str">
            <v>REP. LAVORI - NAPOLI</v>
          </cell>
          <cell r="CX2454" t="str">
            <v>LAVORI</v>
          </cell>
          <cell r="CY2454" t="str">
            <v>Italgas SpA</v>
          </cell>
          <cell r="CZ2454" t="str">
            <v>26523AD</v>
          </cell>
          <cell r="DA2454" t="str">
            <v>ATTIVITA' OPERATIVE</v>
          </cell>
          <cell r="DB2454" t="str">
            <v>26240OPER</v>
          </cell>
          <cell r="DC2454" t="str">
            <v>31495PROREDI</v>
          </cell>
          <cell r="DD2454" t="str">
            <v>31617LAVORICOS</v>
          </cell>
          <cell r="DE2454" t="str">
            <v>31501LAVORINAP</v>
          </cell>
          <cell r="DF2454" t="str">
            <v>00000 Unità selezionata</v>
          </cell>
          <cell r="DG2454">
            <v>0</v>
          </cell>
          <cell r="DH2454">
            <v>0</v>
          </cell>
          <cell r="DI2454" t="str">
            <v>MULTI-SOCIETARIA</v>
          </cell>
          <cell r="DJ2454" t="str">
            <v>0001-7801</v>
          </cell>
          <cell r="DK2454" t="str">
            <v>NAPOLI</v>
          </cell>
          <cell r="DL2454" t="str">
            <v>31494PROREDI</v>
          </cell>
          <cell r="DM2454" t="str">
            <v>0001-00-SUD</v>
          </cell>
          <cell r="DN2454" t="str">
            <v>POLO SUD</v>
          </cell>
          <cell r="DO2454" t="str">
            <v>PSTSRT53M16F839W</v>
          </cell>
          <cell r="DP2454">
            <v>0</v>
          </cell>
          <cell r="DQ2454" t="str">
            <v>Italgas SpA</v>
          </cell>
        </row>
        <row r="2455">
          <cell r="A2455" t="str">
            <v>0001001875</v>
          </cell>
          <cell r="B2455" t="str">
            <v>ITG</v>
          </cell>
          <cell r="C2455" t="str">
            <v>ig01</v>
          </cell>
          <cell r="D2455" t="str">
            <v>ALTOMARE GIUSEPPE</v>
          </cell>
          <cell r="E2455" t="str">
            <v>M</v>
          </cell>
          <cell r="F2455" t="str">
            <v>Q</v>
          </cell>
          <cell r="G2455">
            <v>3</v>
          </cell>
          <cell r="H2455" t="str">
            <v>Quadro</v>
          </cell>
          <cell r="I2455" t="str">
            <v>1CR4Q</v>
          </cell>
          <cell r="J2455">
            <v>40909</v>
          </cell>
          <cell r="K2455">
            <v>37653</v>
          </cell>
          <cell r="L2455">
            <v>40909</v>
          </cell>
          <cell r="M2455">
            <v>33673</v>
          </cell>
          <cell r="N2455">
            <v>41274</v>
          </cell>
          <cell r="O2455">
            <v>2012</v>
          </cell>
          <cell r="P2455">
            <v>12</v>
          </cell>
          <cell r="Q2455">
            <v>20</v>
          </cell>
          <cell r="R2455" t="str">
            <v>Assunzione - Motivi vari</v>
          </cell>
          <cell r="S2455" t="str">
            <v>09610601</v>
          </cell>
          <cell r="T2455" t="str">
            <v>Esperto Lavori - Rende</v>
          </cell>
          <cell r="U2455" t="str">
            <v>0961</v>
          </cell>
          <cell r="V2455" t="str">
            <v>0001-00|0961|Esperto Lavori|</v>
          </cell>
          <cell r="W2455" t="str">
            <v>Esperto Lavori</v>
          </cell>
          <cell r="X2455" t="str">
            <v>8</v>
          </cell>
          <cell r="Y2455" t="str">
            <v>LAVORI</v>
          </cell>
          <cell r="Z2455" t="str">
            <v>Tempo pieno - Normale</v>
          </cell>
          <cell r="AA2455" t="str">
            <v>Snam RG S.p.A.</v>
          </cell>
          <cell r="AB2455">
            <v>2241</v>
          </cell>
          <cell r="AC2455" t="str">
            <v>ATTIVITA' OPERATIVE</v>
          </cell>
          <cell r="AD2455" t="str">
            <v>404003</v>
          </cell>
          <cell r="AE2455" t="str">
            <v>404003</v>
          </cell>
          <cell r="AF2455" t="str">
            <v>Progetto Reti di Distribuzione Sud (PROREDI)</v>
          </cell>
          <cell r="AG2455" t="str">
            <v>0001E7469</v>
          </cell>
          <cell r="AH2455" t="str">
            <v>31502LAVORIREN</v>
          </cell>
          <cell r="AI2455" t="str">
            <v>NR</v>
          </cell>
          <cell r="AJ2455" t="str">
            <v>RND</v>
          </cell>
          <cell r="AK2455" t="str">
            <v>CALABRIA</v>
          </cell>
          <cell r="AL2455" t="str">
            <v>Cosenza</v>
          </cell>
          <cell r="AM2455" t="str">
            <v>31502LAVORIREN</v>
          </cell>
          <cell r="AN2455" t="str">
            <v>No Ruolo</v>
          </cell>
          <cell r="AO2455" t="str">
            <v>Italgas SpA</v>
          </cell>
          <cell r="AP2455">
            <v>462</v>
          </cell>
          <cell r="AQ2455">
            <v>2241</v>
          </cell>
          <cell r="AR2455" t="str">
            <v>RENDE</v>
          </cell>
          <cell r="AS2455" t="str">
            <v>Cosenza</v>
          </cell>
          <cell r="AT2455" t="str">
            <v>CALABRIA</v>
          </cell>
          <cell r="AU2455" t="str">
            <v xml:space="preserve">ok </v>
          </cell>
          <cell r="AV2455" t="str">
            <v>MERIDIONALE</v>
          </cell>
          <cell r="AW2455" t="str">
            <v>CS</v>
          </cell>
          <cell r="AX2455" t="str">
            <v>0001-06</v>
          </cell>
          <cell r="AY2455" t="str">
            <v>ATTIVITA' OPERATIVE</v>
          </cell>
          <cell r="AZ2455" t="str">
            <v>404003</v>
          </cell>
          <cell r="BA2455" t="str">
            <v>404003</v>
          </cell>
          <cell r="BB2455" t="str">
            <v>Progetto Reti di Distribuzione Sud (PROREDI)</v>
          </cell>
          <cell r="BC2455" t="str">
            <v>Non definita</v>
          </cell>
          <cell r="BD2455" t="str">
            <v>Distacco da Italia</v>
          </cell>
          <cell r="BE2455" t="str">
            <v>F002</v>
          </cell>
          <cell r="BF2455">
            <v>0</v>
          </cell>
          <cell r="BG2455">
            <v>0</v>
          </cell>
          <cell r="BH2455" t="str">
            <v>F002</v>
          </cell>
          <cell r="BI2455" t="str">
            <v>Italgas SpA</v>
          </cell>
          <cell r="BJ2455">
            <v>2241</v>
          </cell>
          <cell r="BK2455" t="str">
            <v>87036</v>
          </cell>
          <cell r="BL2455" t="str">
            <v>CS</v>
          </cell>
          <cell r="BM2455" t="str">
            <v>RENDE</v>
          </cell>
          <cell r="BN2455" t="str">
            <v>VIA SALVATORE ALLENDE 53/G</v>
          </cell>
          <cell r="BO2455" t="str">
            <v>Recapito</v>
          </cell>
          <cell r="BP2455">
            <v>0</v>
          </cell>
          <cell r="BQ2455">
            <v>0</v>
          </cell>
          <cell r="BR2455" t="str">
            <v>Italia</v>
          </cell>
          <cell r="BS2455" t="str">
            <v>H235</v>
          </cell>
          <cell r="BT2455" t="str">
            <v>RENDE</v>
          </cell>
          <cell r="BU2455" t="str">
            <v>C.DA ORTA, P.ZZA BALDINO, 58</v>
          </cell>
          <cell r="BV2455" t="str">
            <v>87036</v>
          </cell>
          <cell r="BW2455" t="str">
            <v>N</v>
          </cell>
          <cell r="BX2455">
            <v>0</v>
          </cell>
          <cell r="BY2455">
            <v>0</v>
          </cell>
          <cell r="BZ2455">
            <v>0</v>
          </cell>
          <cell r="CA2455">
            <v>0</v>
          </cell>
          <cell r="CB2455">
            <v>0</v>
          </cell>
          <cell r="CC2455">
            <v>0</v>
          </cell>
          <cell r="CD2455" t="str">
            <v>Italia</v>
          </cell>
          <cell r="CE2455" t="str">
            <v>CS</v>
          </cell>
          <cell r="CF2455">
            <v>22928</v>
          </cell>
          <cell r="CG2455">
            <v>41274</v>
          </cell>
          <cell r="CH2455">
            <v>50.228610540725533</v>
          </cell>
          <cell r="CI2455">
            <v>50</v>
          </cell>
          <cell r="CJ2455" t="str">
            <v>ROGLIANO</v>
          </cell>
          <cell r="CK2455" t="str">
            <v>70</v>
          </cell>
          <cell r="CL2455" t="str">
            <v>DISTRIBUZIONE GAS</v>
          </cell>
          <cell r="CM2455" t="str">
            <v>Programmazione e Controllo Operativi e Attività di Supporto</v>
          </cell>
          <cell r="CN2455">
            <v>0</v>
          </cell>
          <cell r="CO2455" t="str">
            <v>Laurea II livello (oltre i tre anni)</v>
          </cell>
          <cell r="CP2455" t="str">
            <v>Ing. civile</v>
          </cell>
          <cell r="CQ2455" t="str">
            <v>Lauree in Ingegnerie (oltre tre anni)</v>
          </cell>
          <cell r="CR2455">
            <v>0</v>
          </cell>
          <cell r="CS2455" t="str">
            <v>105</v>
          </cell>
          <cell r="CT2455" t="str">
            <v>0001-REP</v>
          </cell>
          <cell r="CU2455" t="str">
            <v>REPARTO</v>
          </cell>
          <cell r="CV2455" t="str">
            <v>31502LAVORIREN</v>
          </cell>
          <cell r="CW2455" t="str">
            <v>REP. LAVORI - RENDE</v>
          </cell>
          <cell r="CX2455" t="str">
            <v>LAVORI</v>
          </cell>
          <cell r="CY2455" t="str">
            <v>Italgas SpA</v>
          </cell>
          <cell r="CZ2455" t="str">
            <v>26523AD</v>
          </cell>
          <cell r="DA2455" t="str">
            <v>ATTIVITA' OPERATIVE</v>
          </cell>
          <cell r="DB2455" t="str">
            <v>26240OPER</v>
          </cell>
          <cell r="DC2455" t="str">
            <v>31495PROREDI</v>
          </cell>
          <cell r="DD2455" t="str">
            <v>31617LAVORICOS</v>
          </cell>
          <cell r="DE2455" t="str">
            <v>31502LAVORIREN</v>
          </cell>
          <cell r="DF2455" t="str">
            <v>00000 Unità selezionata</v>
          </cell>
          <cell r="DG2455">
            <v>0</v>
          </cell>
          <cell r="DH2455">
            <v>0</v>
          </cell>
          <cell r="DI2455" t="str">
            <v>MULTI-SOCIETARIA</v>
          </cell>
          <cell r="DJ2455" t="str">
            <v>0001-7469</v>
          </cell>
          <cell r="DK2455" t="str">
            <v>RENDE</v>
          </cell>
          <cell r="DL2455" t="str">
            <v>31494PROREDI</v>
          </cell>
          <cell r="DM2455" t="str">
            <v>0001-00-SUD</v>
          </cell>
          <cell r="DN2455" t="str">
            <v>POLO SUD</v>
          </cell>
          <cell r="DO2455" t="str">
            <v>LTMGPP62R09H490H</v>
          </cell>
          <cell r="DP2455">
            <v>0</v>
          </cell>
          <cell r="DQ2455" t="str">
            <v>Italgas SpA</v>
          </cell>
        </row>
        <row r="2456">
          <cell r="A2456" t="str">
            <v>0001035860</v>
          </cell>
          <cell r="B2456" t="str">
            <v>ITG</v>
          </cell>
          <cell r="C2456" t="str">
            <v>ig01</v>
          </cell>
          <cell r="D2456" t="str">
            <v>FAITA FRANCESCO</v>
          </cell>
          <cell r="E2456" t="str">
            <v>M</v>
          </cell>
          <cell r="F2456" t="str">
            <v>I</v>
          </cell>
          <cell r="G2456">
            <v>2</v>
          </cell>
          <cell r="H2456" t="str">
            <v>Impiegato</v>
          </cell>
          <cell r="I2456" t="str">
            <v>6</v>
          </cell>
          <cell r="J2456">
            <v>37681</v>
          </cell>
          <cell r="K2456">
            <v>35034</v>
          </cell>
          <cell r="L2456">
            <v>33970</v>
          </cell>
          <cell r="M2456">
            <v>31124</v>
          </cell>
          <cell r="N2456">
            <v>41274</v>
          </cell>
          <cell r="O2456">
            <v>2012</v>
          </cell>
          <cell r="P2456">
            <v>12</v>
          </cell>
          <cell r="Q2456">
            <v>27</v>
          </cell>
          <cell r="R2456" t="str">
            <v>Assunzione - Motivi vari</v>
          </cell>
          <cell r="S2456" t="str">
            <v>09480601</v>
          </cell>
          <cell r="T2456" t="str">
            <v>Tecnico Lavori - Rende</v>
          </cell>
          <cell r="U2456" t="str">
            <v>0948</v>
          </cell>
          <cell r="V2456" t="str">
            <v>0001-00|0948|Tecnico Lavori|</v>
          </cell>
          <cell r="W2456" t="str">
            <v>Tecnico Lavori</v>
          </cell>
          <cell r="X2456" t="str">
            <v>6</v>
          </cell>
          <cell r="Y2456" t="str">
            <v>LAVORI</v>
          </cell>
          <cell r="Z2456" t="str">
            <v>Tempo pieno - Normale</v>
          </cell>
          <cell r="AA2456" t="str">
            <v>Italgas SpA</v>
          </cell>
          <cell r="AB2456">
            <v>462</v>
          </cell>
          <cell r="AC2456" t="str">
            <v>ATTIVITA' OPERATIVE</v>
          </cell>
          <cell r="AD2456" t="str">
            <v>404003</v>
          </cell>
          <cell r="AE2456" t="str">
            <v>404003</v>
          </cell>
          <cell r="AF2456" t="str">
            <v>Progetto Reti di Distribuzione Sud (PROREDI)</v>
          </cell>
          <cell r="AG2456" t="str">
            <v>0001E7469</v>
          </cell>
          <cell r="AH2456" t="str">
            <v>31502LAVORIREN</v>
          </cell>
          <cell r="AI2456" t="str">
            <v>RR</v>
          </cell>
          <cell r="AJ2456" t="str">
            <v>RND</v>
          </cell>
          <cell r="AK2456" t="str">
            <v>CALABRIA</v>
          </cell>
          <cell r="AL2456" t="str">
            <v>Cosenza</v>
          </cell>
          <cell r="AM2456" t="str">
            <v>31502LAVORIREN</v>
          </cell>
          <cell r="AN2456" t="str">
            <v>Ruolo</v>
          </cell>
          <cell r="AO2456" t="str">
            <v>Italgas SpA</v>
          </cell>
          <cell r="AP2456">
            <v>462</v>
          </cell>
          <cell r="AQ2456">
            <v>0</v>
          </cell>
          <cell r="AR2456" t="str">
            <v>RENDE</v>
          </cell>
          <cell r="AS2456" t="str">
            <v>Cosenza</v>
          </cell>
          <cell r="AT2456" t="str">
            <v>CALABRIA</v>
          </cell>
          <cell r="AU2456" t="str">
            <v xml:space="preserve">ok </v>
          </cell>
          <cell r="AV2456" t="str">
            <v>MERIDIONALE</v>
          </cell>
          <cell r="AW2456" t="str">
            <v>CS</v>
          </cell>
          <cell r="AX2456" t="str">
            <v>0001-06</v>
          </cell>
          <cell r="AY2456" t="str">
            <v>ATTIVITA' OPERATIVE</v>
          </cell>
          <cell r="AZ2456" t="str">
            <v>404003</v>
          </cell>
          <cell r="BA2456" t="str">
            <v>404003</v>
          </cell>
          <cell r="BB2456" t="str">
            <v>Progetto Reti di Distribuzione Sud (PROREDI)</v>
          </cell>
          <cell r="BC2456" t="str">
            <v>In forza</v>
          </cell>
          <cell r="BD2456" t="str">
            <v>Dipendente Standard</v>
          </cell>
          <cell r="BE2456" t="str">
            <v>E000</v>
          </cell>
          <cell r="BF2456">
            <v>0</v>
          </cell>
          <cell r="BG2456">
            <v>0</v>
          </cell>
          <cell r="BH2456" t="str">
            <v>E000</v>
          </cell>
          <cell r="BI2456" t="str">
            <v>Italgas SpA</v>
          </cell>
          <cell r="BJ2456">
            <v>0</v>
          </cell>
          <cell r="BK2456" t="str">
            <v>87046</v>
          </cell>
          <cell r="BL2456" t="str">
            <v>CS</v>
          </cell>
          <cell r="BM2456" t="str">
            <v>MONTALTO UFFUGO</v>
          </cell>
          <cell r="BN2456" t="str">
            <v>VIA TORRIONE SNC</v>
          </cell>
          <cell r="BO2456" t="str">
            <v>Recapito</v>
          </cell>
          <cell r="BP2456">
            <v>0</v>
          </cell>
          <cell r="BQ2456">
            <v>0</v>
          </cell>
          <cell r="BR2456" t="str">
            <v>Italia</v>
          </cell>
          <cell r="BS2456" t="str">
            <v>H235</v>
          </cell>
          <cell r="BT2456" t="str">
            <v>RENDE</v>
          </cell>
          <cell r="BU2456" t="str">
            <v>C.DA ORTA, P.ZZA BALDINO, 58</v>
          </cell>
          <cell r="BV2456" t="str">
            <v>87036</v>
          </cell>
          <cell r="BW2456" t="str">
            <v>N</v>
          </cell>
          <cell r="BX2456">
            <v>0</v>
          </cell>
          <cell r="BY2456">
            <v>0</v>
          </cell>
          <cell r="BZ2456">
            <v>0</v>
          </cell>
          <cell r="CA2456">
            <v>0</v>
          </cell>
          <cell r="CB2456">
            <v>0</v>
          </cell>
          <cell r="CC2456">
            <v>0</v>
          </cell>
          <cell r="CD2456" t="str">
            <v>Italia</v>
          </cell>
          <cell r="CE2456" t="str">
            <v>CS</v>
          </cell>
          <cell r="CF2456">
            <v>20601</v>
          </cell>
          <cell r="CG2456">
            <v>41274</v>
          </cell>
          <cell r="CH2456">
            <v>56.599589322381931</v>
          </cell>
          <cell r="CI2456">
            <v>57</v>
          </cell>
          <cell r="CJ2456" t="str">
            <v>MONTALTO UFFUGO</v>
          </cell>
          <cell r="CK2456" t="str">
            <v>70</v>
          </cell>
          <cell r="CL2456" t="str">
            <v>DISTRIBUZIONE GAS</v>
          </cell>
          <cell r="CM2456" t="str">
            <v>Distribuzione Polivalente Gas</v>
          </cell>
          <cell r="CN2456">
            <v>0</v>
          </cell>
          <cell r="CO2456" t="str">
            <v>Diploma</v>
          </cell>
          <cell r="CP2456" t="str">
            <v>Dipl. perito altri</v>
          </cell>
          <cell r="CQ2456" t="str">
            <v>Diplomi professionali</v>
          </cell>
          <cell r="CR2456">
            <v>0</v>
          </cell>
          <cell r="CS2456" t="str">
            <v>598</v>
          </cell>
          <cell r="CT2456" t="str">
            <v>0001-REP</v>
          </cell>
          <cell r="CU2456" t="str">
            <v>REPARTO</v>
          </cell>
          <cell r="CV2456" t="str">
            <v>31502LAVORIREN</v>
          </cell>
          <cell r="CW2456" t="str">
            <v>REP. LAVORI - RENDE</v>
          </cell>
          <cell r="CX2456" t="str">
            <v>LAVORI</v>
          </cell>
          <cell r="CY2456" t="str">
            <v>Italgas SpA</v>
          </cell>
          <cell r="CZ2456" t="str">
            <v>26523AD</v>
          </cell>
          <cell r="DA2456" t="str">
            <v>ATTIVITA' OPERATIVE</v>
          </cell>
          <cell r="DB2456" t="str">
            <v>26240OPER</v>
          </cell>
          <cell r="DC2456" t="str">
            <v>31495PROREDI</v>
          </cell>
          <cell r="DD2456" t="str">
            <v>31617LAVORICOS</v>
          </cell>
          <cell r="DE2456" t="str">
            <v>31502LAVORIREN</v>
          </cell>
          <cell r="DF2456" t="str">
            <v>00000 Unità selezionata</v>
          </cell>
          <cell r="DG2456">
            <v>0</v>
          </cell>
          <cell r="DH2456">
            <v>0</v>
          </cell>
          <cell r="DI2456" t="str">
            <v>MULTI-SOCIETARIA</v>
          </cell>
          <cell r="DJ2456" t="str">
            <v>0001-7469</v>
          </cell>
          <cell r="DK2456" t="str">
            <v>RENDE</v>
          </cell>
          <cell r="DL2456" t="str">
            <v>31494PROREDI</v>
          </cell>
          <cell r="DM2456" t="str">
            <v>0001-00-SUD</v>
          </cell>
          <cell r="DN2456" t="str">
            <v>POLO SUD</v>
          </cell>
          <cell r="DO2456" t="str">
            <v>FTAFNC56E26F416F</v>
          </cell>
          <cell r="DP2456">
            <v>0</v>
          </cell>
          <cell r="DQ2456" t="str">
            <v>Italgas SpA</v>
          </cell>
        </row>
        <row r="2457">
          <cell r="A2457" t="str">
            <v>0001048283</v>
          </cell>
          <cell r="B2457" t="str">
            <v>ITG</v>
          </cell>
          <cell r="C2457" t="str">
            <v>ig01</v>
          </cell>
          <cell r="D2457" t="str">
            <v>IANTORNO FRANCESCO</v>
          </cell>
          <cell r="E2457" t="str">
            <v>M</v>
          </cell>
          <cell r="F2457" t="str">
            <v>I</v>
          </cell>
          <cell r="G2457">
            <v>2</v>
          </cell>
          <cell r="H2457" t="str">
            <v>Impiegato</v>
          </cell>
          <cell r="I2457" t="str">
            <v>6</v>
          </cell>
          <cell r="J2457">
            <v>37681</v>
          </cell>
          <cell r="K2457">
            <v>37438</v>
          </cell>
          <cell r="L2457">
            <v>33970</v>
          </cell>
          <cell r="M2457">
            <v>33625</v>
          </cell>
          <cell r="N2457">
            <v>41274</v>
          </cell>
          <cell r="O2457">
            <v>2012</v>
          </cell>
          <cell r="P2457">
            <v>12</v>
          </cell>
          <cell r="Q2457">
            <v>20</v>
          </cell>
          <cell r="R2457" t="str">
            <v>Assunzione - Motivi vari</v>
          </cell>
          <cell r="S2457" t="str">
            <v>09480601</v>
          </cell>
          <cell r="T2457" t="str">
            <v>Tecnico Lavori - Rende</v>
          </cell>
          <cell r="U2457" t="str">
            <v>0948</v>
          </cell>
          <cell r="V2457" t="str">
            <v>0001-00|0948|Tecnico Lavori|</v>
          </cell>
          <cell r="W2457" t="str">
            <v>Tecnico Lavori</v>
          </cell>
          <cell r="X2457" t="str">
            <v>6</v>
          </cell>
          <cell r="Y2457" t="str">
            <v>LAVORI</v>
          </cell>
          <cell r="Z2457" t="str">
            <v>Tempo pieno - Normale</v>
          </cell>
          <cell r="AA2457" t="str">
            <v>Italgas SpA</v>
          </cell>
          <cell r="AB2457">
            <v>462</v>
          </cell>
          <cell r="AC2457" t="str">
            <v>ATTIVITA' OPERATIVE</v>
          </cell>
          <cell r="AD2457" t="str">
            <v>404003</v>
          </cell>
          <cell r="AE2457" t="str">
            <v>404003</v>
          </cell>
          <cell r="AF2457" t="str">
            <v>Progetto Reti di Distribuzione Sud (PROREDI)</v>
          </cell>
          <cell r="AG2457" t="str">
            <v>0001E7469</v>
          </cell>
          <cell r="AH2457" t="str">
            <v>31502LAVORIREN</v>
          </cell>
          <cell r="AI2457" t="str">
            <v>RR</v>
          </cell>
          <cell r="AJ2457" t="str">
            <v>RND</v>
          </cell>
          <cell r="AK2457" t="str">
            <v>CALABRIA</v>
          </cell>
          <cell r="AL2457" t="str">
            <v>Cosenza</v>
          </cell>
          <cell r="AM2457" t="str">
            <v>31502LAVORIREN</v>
          </cell>
          <cell r="AN2457" t="str">
            <v>Ruolo</v>
          </cell>
          <cell r="AO2457" t="str">
            <v>Italgas SpA</v>
          </cell>
          <cell r="AP2457">
            <v>462</v>
          </cell>
          <cell r="AQ2457">
            <v>0</v>
          </cell>
          <cell r="AR2457" t="str">
            <v>RENDE</v>
          </cell>
          <cell r="AS2457" t="str">
            <v>Cosenza</v>
          </cell>
          <cell r="AT2457" t="str">
            <v>CALABRIA</v>
          </cell>
          <cell r="AU2457" t="str">
            <v xml:space="preserve">ok </v>
          </cell>
          <cell r="AV2457" t="str">
            <v>MERIDIONALE</v>
          </cell>
          <cell r="AW2457" t="str">
            <v>CS</v>
          </cell>
          <cell r="AX2457" t="str">
            <v>0001-06</v>
          </cell>
          <cell r="AY2457" t="str">
            <v>ATTIVITA' OPERATIVE</v>
          </cell>
          <cell r="AZ2457" t="str">
            <v>404003</v>
          </cell>
          <cell r="BA2457" t="str">
            <v>404003</v>
          </cell>
          <cell r="BB2457" t="str">
            <v>Progetto Reti di Distribuzione Sud (PROREDI)</v>
          </cell>
          <cell r="BC2457" t="str">
            <v>In forza</v>
          </cell>
          <cell r="BD2457" t="str">
            <v>Dipendente Standard</v>
          </cell>
          <cell r="BE2457" t="str">
            <v>E000</v>
          </cell>
          <cell r="BF2457">
            <v>0</v>
          </cell>
          <cell r="BG2457">
            <v>0</v>
          </cell>
          <cell r="BH2457" t="str">
            <v>E000</v>
          </cell>
          <cell r="BI2457" t="str">
            <v>Italgas SpA</v>
          </cell>
          <cell r="BJ2457">
            <v>0</v>
          </cell>
          <cell r="BK2457" t="str">
            <v>87036</v>
          </cell>
          <cell r="BL2457" t="str">
            <v>CS</v>
          </cell>
          <cell r="BM2457" t="str">
            <v>RENDE</v>
          </cell>
          <cell r="BN2457" t="str">
            <v>VICO II S. ANTONIO ABATE 13</v>
          </cell>
          <cell r="BO2457" t="str">
            <v>Recapito</v>
          </cell>
          <cell r="BP2457">
            <v>0</v>
          </cell>
          <cell r="BQ2457">
            <v>0</v>
          </cell>
          <cell r="BR2457" t="str">
            <v>Italia</v>
          </cell>
          <cell r="BS2457" t="str">
            <v>H235</v>
          </cell>
          <cell r="BT2457" t="str">
            <v>RENDE</v>
          </cell>
          <cell r="BU2457" t="str">
            <v>C.DA ORTA, P.ZZA BALDINO, 58</v>
          </cell>
          <cell r="BV2457" t="str">
            <v>87036</v>
          </cell>
          <cell r="BW2457" t="str">
            <v>N</v>
          </cell>
          <cell r="BX2457">
            <v>0</v>
          </cell>
          <cell r="BY2457">
            <v>0</v>
          </cell>
          <cell r="BZ2457">
            <v>0</v>
          </cell>
          <cell r="CA2457">
            <v>0</v>
          </cell>
          <cell r="CB2457">
            <v>0</v>
          </cell>
          <cell r="CC2457">
            <v>0</v>
          </cell>
          <cell r="CD2457" t="str">
            <v>Italia</v>
          </cell>
          <cell r="CE2457" t="str">
            <v>CS</v>
          </cell>
          <cell r="CF2457">
            <v>23714</v>
          </cell>
          <cell r="CG2457">
            <v>41274</v>
          </cell>
          <cell r="CH2457">
            <v>48.076659822039701</v>
          </cell>
          <cell r="CI2457">
            <v>48</v>
          </cell>
          <cell r="CJ2457" t="str">
            <v>RENDE</v>
          </cell>
          <cell r="CK2457" t="str">
            <v>70</v>
          </cell>
          <cell r="CL2457" t="str">
            <v>DISTRIBUZIONE GAS</v>
          </cell>
          <cell r="CM2457" t="str">
            <v>Distribuzione Polivalente Gas</v>
          </cell>
          <cell r="CN2457">
            <v>0</v>
          </cell>
          <cell r="CO2457" t="str">
            <v>Diploma</v>
          </cell>
          <cell r="CP2457" t="str">
            <v>Liceo scientifico</v>
          </cell>
          <cell r="CQ2457" t="str">
            <v>Diplomi scientifici</v>
          </cell>
          <cell r="CR2457">
            <v>0</v>
          </cell>
          <cell r="CS2457" t="str">
            <v>603</v>
          </cell>
          <cell r="CT2457" t="str">
            <v>0001-REP</v>
          </cell>
          <cell r="CU2457" t="str">
            <v>REPARTO</v>
          </cell>
          <cell r="CV2457" t="str">
            <v>31502LAVORIREN</v>
          </cell>
          <cell r="CW2457" t="str">
            <v>REP. LAVORI - RENDE</v>
          </cell>
          <cell r="CX2457" t="str">
            <v>LAVORI</v>
          </cell>
          <cell r="CY2457" t="str">
            <v>Italgas SpA</v>
          </cell>
          <cell r="CZ2457" t="str">
            <v>26523AD</v>
          </cell>
          <cell r="DA2457" t="str">
            <v>ATTIVITA' OPERATIVE</v>
          </cell>
          <cell r="DB2457" t="str">
            <v>26240OPER</v>
          </cell>
          <cell r="DC2457" t="str">
            <v>31495PROREDI</v>
          </cell>
          <cell r="DD2457" t="str">
            <v>31617LAVORICOS</v>
          </cell>
          <cell r="DE2457" t="str">
            <v>31502LAVORIREN</v>
          </cell>
          <cell r="DF2457" t="str">
            <v>00000 Unità selezionata</v>
          </cell>
          <cell r="DG2457">
            <v>0</v>
          </cell>
          <cell r="DH2457">
            <v>0</v>
          </cell>
          <cell r="DI2457" t="str">
            <v>MULTI-SOCIETARIA</v>
          </cell>
          <cell r="DJ2457" t="str">
            <v>0001-7469</v>
          </cell>
          <cell r="DK2457" t="str">
            <v>RENDE</v>
          </cell>
          <cell r="DL2457" t="str">
            <v>31494PROREDI</v>
          </cell>
          <cell r="DM2457" t="str">
            <v>0001-00-SUD</v>
          </cell>
          <cell r="DN2457" t="str">
            <v>POLO SUD</v>
          </cell>
          <cell r="DO2457" t="str">
            <v>NTRFNC64T03H235M</v>
          </cell>
          <cell r="DP2457">
            <v>0</v>
          </cell>
          <cell r="DQ2457" t="str">
            <v>Italgas SpA</v>
          </cell>
        </row>
        <row r="2458">
          <cell r="A2458" t="str">
            <v>0001051935</v>
          </cell>
          <cell r="B2458" t="str">
            <v>ITG</v>
          </cell>
          <cell r="C2458" t="str">
            <v>ig01</v>
          </cell>
          <cell r="D2458" t="str">
            <v>LOIZZO FRANCESCO</v>
          </cell>
          <cell r="E2458" t="str">
            <v>M</v>
          </cell>
          <cell r="F2458" t="str">
            <v>I</v>
          </cell>
          <cell r="G2458">
            <v>2</v>
          </cell>
          <cell r="H2458" t="str">
            <v>Impiegato</v>
          </cell>
          <cell r="I2458" t="str">
            <v>8</v>
          </cell>
          <cell r="J2458">
            <v>37681</v>
          </cell>
          <cell r="K2458">
            <v>37257</v>
          </cell>
          <cell r="L2458">
            <v>33970</v>
          </cell>
          <cell r="M2458">
            <v>29731</v>
          </cell>
          <cell r="N2458">
            <v>41274</v>
          </cell>
          <cell r="O2458">
            <v>2012</v>
          </cell>
          <cell r="P2458">
            <v>12</v>
          </cell>
          <cell r="Q2458">
            <v>31</v>
          </cell>
          <cell r="R2458" t="str">
            <v>Assunzione - Motivi vari</v>
          </cell>
          <cell r="S2458" t="str">
            <v>09610601</v>
          </cell>
          <cell r="T2458" t="str">
            <v>Esperto Lavori - Rende</v>
          </cell>
          <cell r="U2458" t="str">
            <v>0961</v>
          </cell>
          <cell r="V2458" t="str">
            <v>0001-00|0961|Esperto Lavori|</v>
          </cell>
          <cell r="W2458" t="str">
            <v>Esperto Lavori</v>
          </cell>
          <cell r="X2458" t="str">
            <v>8</v>
          </cell>
          <cell r="Y2458" t="str">
            <v>LAVORI</v>
          </cell>
          <cell r="Z2458" t="str">
            <v>Tempo pieno - Normale</v>
          </cell>
          <cell r="AA2458" t="str">
            <v>Italgas SpA</v>
          </cell>
          <cell r="AB2458">
            <v>462</v>
          </cell>
          <cell r="AC2458" t="str">
            <v>ATTIVITA' OPERATIVE</v>
          </cell>
          <cell r="AD2458" t="str">
            <v>404003</v>
          </cell>
          <cell r="AE2458" t="str">
            <v>404003</v>
          </cell>
          <cell r="AF2458" t="str">
            <v>Progetto Reti di Distribuzione Sud (PROREDI)</v>
          </cell>
          <cell r="AG2458" t="str">
            <v>0001E7469</v>
          </cell>
          <cell r="AH2458" t="str">
            <v>31502LAVORIREN</v>
          </cell>
          <cell r="AI2458" t="str">
            <v>RR</v>
          </cell>
          <cell r="AJ2458" t="str">
            <v>RND</v>
          </cell>
          <cell r="AK2458" t="str">
            <v>CALABRIA</v>
          </cell>
          <cell r="AL2458" t="str">
            <v>Cosenza</v>
          </cell>
          <cell r="AM2458" t="str">
            <v>31502LAVORIREN</v>
          </cell>
          <cell r="AN2458" t="str">
            <v>Ruolo</v>
          </cell>
          <cell r="AO2458" t="str">
            <v>Italgas SpA</v>
          </cell>
          <cell r="AP2458">
            <v>462</v>
          </cell>
          <cell r="AQ2458">
            <v>0</v>
          </cell>
          <cell r="AR2458" t="str">
            <v>RENDE</v>
          </cell>
          <cell r="AS2458" t="str">
            <v>Cosenza</v>
          </cell>
          <cell r="AT2458" t="str">
            <v>CALABRIA</v>
          </cell>
          <cell r="AU2458" t="str">
            <v xml:space="preserve">ok </v>
          </cell>
          <cell r="AV2458" t="str">
            <v>MERIDIONALE</v>
          </cell>
          <cell r="AW2458" t="str">
            <v>CS</v>
          </cell>
          <cell r="AX2458" t="str">
            <v>0001-06</v>
          </cell>
          <cell r="AY2458" t="str">
            <v>ATTIVITA' OPERATIVE</v>
          </cell>
          <cell r="AZ2458" t="str">
            <v>404003</v>
          </cell>
          <cell r="BA2458" t="str">
            <v>404003</v>
          </cell>
          <cell r="BB2458" t="str">
            <v>Progetto Reti di Distribuzione Sud (PROREDI)</v>
          </cell>
          <cell r="BC2458" t="str">
            <v>In forza</v>
          </cell>
          <cell r="BD2458" t="str">
            <v>Dipendente Standard</v>
          </cell>
          <cell r="BE2458" t="str">
            <v>E000</v>
          </cell>
          <cell r="BF2458">
            <v>0</v>
          </cell>
          <cell r="BG2458">
            <v>0</v>
          </cell>
          <cell r="BH2458" t="str">
            <v>E000</v>
          </cell>
          <cell r="BI2458" t="str">
            <v>Italgas SpA</v>
          </cell>
          <cell r="BJ2458">
            <v>0</v>
          </cell>
          <cell r="BK2458" t="str">
            <v>87036</v>
          </cell>
          <cell r="BL2458" t="str">
            <v>CS</v>
          </cell>
          <cell r="BM2458" t="str">
            <v>RENDE</v>
          </cell>
          <cell r="BN2458" t="str">
            <v>VIA XX SETTEMBRE 11</v>
          </cell>
          <cell r="BO2458" t="str">
            <v>Recapito</v>
          </cell>
          <cell r="BP2458">
            <v>0</v>
          </cell>
          <cell r="BQ2458">
            <v>0</v>
          </cell>
          <cell r="BR2458" t="str">
            <v>Italia</v>
          </cell>
          <cell r="BS2458" t="str">
            <v>H235</v>
          </cell>
          <cell r="BT2458" t="str">
            <v>RENDE</v>
          </cell>
          <cell r="BU2458" t="str">
            <v>C.DA ORTA, P.ZZA BALDINO, 58</v>
          </cell>
          <cell r="BV2458" t="str">
            <v>87036</v>
          </cell>
          <cell r="BW2458" t="str">
            <v>N</v>
          </cell>
          <cell r="BX2458">
            <v>0</v>
          </cell>
          <cell r="BY2458">
            <v>0</v>
          </cell>
          <cell r="BZ2458">
            <v>0</v>
          </cell>
          <cell r="CA2458">
            <v>0</v>
          </cell>
          <cell r="CB2458">
            <v>0</v>
          </cell>
          <cell r="CC2458">
            <v>0</v>
          </cell>
          <cell r="CD2458" t="str">
            <v>Italia</v>
          </cell>
          <cell r="CE2458" t="str">
            <v>CS</v>
          </cell>
          <cell r="CF2458">
            <v>21614</v>
          </cell>
          <cell r="CG2458">
            <v>41274</v>
          </cell>
          <cell r="CH2458">
            <v>53.826146475017111</v>
          </cell>
          <cell r="CI2458">
            <v>54</v>
          </cell>
          <cell r="CJ2458" t="str">
            <v>RENDE</v>
          </cell>
          <cell r="CK2458" t="str">
            <v>70</v>
          </cell>
          <cell r="CL2458" t="str">
            <v>DISTRIBUZIONE GAS</v>
          </cell>
          <cell r="CM2458" t="str">
            <v>Programmazione e Controllo Operativi e Attività di Supporto</v>
          </cell>
          <cell r="CN2458">
            <v>0</v>
          </cell>
          <cell r="CO2458" t="str">
            <v>Diploma</v>
          </cell>
          <cell r="CP2458" t="str">
            <v>Geometra</v>
          </cell>
          <cell r="CQ2458" t="str">
            <v>Diplomi professionali</v>
          </cell>
          <cell r="CR2458">
            <v>0</v>
          </cell>
          <cell r="CS2458" t="str">
            <v>501</v>
          </cell>
          <cell r="CT2458" t="str">
            <v>0001-REP</v>
          </cell>
          <cell r="CU2458" t="str">
            <v>REPARTO</v>
          </cell>
          <cell r="CV2458" t="str">
            <v>31502LAVORIREN</v>
          </cell>
          <cell r="CW2458" t="str">
            <v>REP. LAVORI - RENDE</v>
          </cell>
          <cell r="CX2458" t="str">
            <v>LAVORI</v>
          </cell>
          <cell r="CY2458" t="str">
            <v>Italgas SpA</v>
          </cell>
          <cell r="CZ2458" t="str">
            <v>26523AD</v>
          </cell>
          <cell r="DA2458" t="str">
            <v>ATTIVITA' OPERATIVE</v>
          </cell>
          <cell r="DB2458" t="str">
            <v>26240OPER</v>
          </cell>
          <cell r="DC2458" t="str">
            <v>31495PROREDI</v>
          </cell>
          <cell r="DD2458" t="str">
            <v>31617LAVORICOS</v>
          </cell>
          <cell r="DE2458" t="str">
            <v>31502LAVORIREN</v>
          </cell>
          <cell r="DF2458" t="str">
            <v>00000 Unità selezionata</v>
          </cell>
          <cell r="DG2458">
            <v>0</v>
          </cell>
          <cell r="DH2458">
            <v>0</v>
          </cell>
          <cell r="DI2458" t="str">
            <v>MULTI-SOCIETARIA</v>
          </cell>
          <cell r="DJ2458" t="str">
            <v>0001-7469</v>
          </cell>
          <cell r="DK2458" t="str">
            <v>RENDE</v>
          </cell>
          <cell r="DL2458" t="str">
            <v>31494PROREDI</v>
          </cell>
          <cell r="DM2458" t="str">
            <v>0001-00-SUD</v>
          </cell>
          <cell r="DN2458" t="str">
            <v>POLO SUD</v>
          </cell>
          <cell r="DO2458" t="str">
            <v>LZZFNC59C05H235R</v>
          </cell>
          <cell r="DP2458">
            <v>0</v>
          </cell>
          <cell r="DQ2458" t="str">
            <v>Italgas SpA</v>
          </cell>
        </row>
        <row r="2459">
          <cell r="A2459" t="str">
            <v>0001075543</v>
          </cell>
          <cell r="B2459" t="str">
            <v>ITG</v>
          </cell>
          <cell r="C2459" t="str">
            <v>ig01</v>
          </cell>
          <cell r="D2459" t="str">
            <v>PROCOPIO NICOLA</v>
          </cell>
          <cell r="E2459" t="str">
            <v>M</v>
          </cell>
          <cell r="F2459" t="str">
            <v>I</v>
          </cell>
          <cell r="G2459">
            <v>2</v>
          </cell>
          <cell r="H2459" t="str">
            <v>Impiegato</v>
          </cell>
          <cell r="I2459" t="str">
            <v>6</v>
          </cell>
          <cell r="J2459">
            <v>37681</v>
          </cell>
          <cell r="K2459">
            <v>35034</v>
          </cell>
          <cell r="L2459">
            <v>33970</v>
          </cell>
          <cell r="M2459">
            <v>33147</v>
          </cell>
          <cell r="N2459">
            <v>41274</v>
          </cell>
          <cell r="O2459">
            <v>2012</v>
          </cell>
          <cell r="P2459">
            <v>12</v>
          </cell>
          <cell r="Q2459">
            <v>22</v>
          </cell>
          <cell r="R2459" t="str">
            <v>Assunzione - Motivi vari</v>
          </cell>
          <cell r="S2459" t="str">
            <v>09480602</v>
          </cell>
          <cell r="T2459" t="str">
            <v>Tecnico Lavori - Lamezia terme</v>
          </cell>
          <cell r="U2459" t="str">
            <v>0948</v>
          </cell>
          <cell r="V2459" t="str">
            <v>0001-00|0948|Tecnico Lavori|</v>
          </cell>
          <cell r="W2459" t="str">
            <v>Tecnico Lavori</v>
          </cell>
          <cell r="X2459" t="str">
            <v>6</v>
          </cell>
          <cell r="Y2459" t="str">
            <v>LAVORI</v>
          </cell>
          <cell r="Z2459" t="str">
            <v>Tempo pieno - Normale</v>
          </cell>
          <cell r="AA2459" t="str">
            <v>Italgas SpA</v>
          </cell>
          <cell r="AB2459">
            <v>462</v>
          </cell>
          <cell r="AC2459" t="str">
            <v>ATTIVITA' OPERATIVE</v>
          </cell>
          <cell r="AD2459" t="str">
            <v>404003</v>
          </cell>
          <cell r="AE2459" t="str">
            <v>404003</v>
          </cell>
          <cell r="AF2459" t="str">
            <v>Progetto Reti di Distribuzione Sud (PROREDI)</v>
          </cell>
          <cell r="AG2459" t="str">
            <v>0001E7214</v>
          </cell>
          <cell r="AH2459" t="str">
            <v>31503LAVORILAMT</v>
          </cell>
          <cell r="AI2459" t="str">
            <v>RR</v>
          </cell>
          <cell r="AJ2459" t="str">
            <v>LTM</v>
          </cell>
          <cell r="AK2459" t="str">
            <v>CALABRIA</v>
          </cell>
          <cell r="AL2459" t="str">
            <v>Catanzaro</v>
          </cell>
          <cell r="AM2459" t="str">
            <v>31503LAVORILAMT</v>
          </cell>
          <cell r="AN2459" t="str">
            <v>Ruolo</v>
          </cell>
          <cell r="AO2459" t="str">
            <v>Italgas SpA</v>
          </cell>
          <cell r="AP2459">
            <v>462</v>
          </cell>
          <cell r="AQ2459">
            <v>0</v>
          </cell>
          <cell r="AR2459" t="str">
            <v>LAMEZIA TERME</v>
          </cell>
          <cell r="AS2459" t="str">
            <v>Catanzaro</v>
          </cell>
          <cell r="AT2459" t="str">
            <v>CALABRIA</v>
          </cell>
          <cell r="AU2459" t="str">
            <v xml:space="preserve">ok </v>
          </cell>
          <cell r="AV2459" t="str">
            <v>MERIDIONALE</v>
          </cell>
          <cell r="AW2459" t="str">
            <v>CZ</v>
          </cell>
          <cell r="AX2459" t="str">
            <v>0001-06</v>
          </cell>
          <cell r="AY2459" t="str">
            <v>ATTIVITA' OPERATIVE</v>
          </cell>
          <cell r="AZ2459" t="str">
            <v>404003</v>
          </cell>
          <cell r="BA2459" t="str">
            <v>404003</v>
          </cell>
          <cell r="BB2459" t="str">
            <v>Progetto Reti di Distribuzione Sud (PROREDI)</v>
          </cell>
          <cell r="BC2459" t="str">
            <v>In forza</v>
          </cell>
          <cell r="BD2459" t="str">
            <v>Dipendente Standard</v>
          </cell>
          <cell r="BE2459" t="str">
            <v>E000</v>
          </cell>
          <cell r="BF2459">
            <v>0</v>
          </cell>
          <cell r="BG2459">
            <v>0</v>
          </cell>
          <cell r="BH2459" t="str">
            <v>E000</v>
          </cell>
          <cell r="BI2459" t="str">
            <v>Italgas SpA</v>
          </cell>
          <cell r="BJ2459">
            <v>0</v>
          </cell>
          <cell r="BK2459" t="str">
            <v>88025</v>
          </cell>
          <cell r="BL2459" t="str">
            <v>CZ</v>
          </cell>
          <cell r="BM2459" t="str">
            <v>SAN PIETRO A MAIDA</v>
          </cell>
          <cell r="BN2459" t="str">
            <v>VIA LENINGRADO 42</v>
          </cell>
          <cell r="BO2459" t="str">
            <v>Recapito</v>
          </cell>
          <cell r="BP2459">
            <v>0</v>
          </cell>
          <cell r="BQ2459">
            <v>0</v>
          </cell>
          <cell r="BR2459" t="str">
            <v>Italia</v>
          </cell>
          <cell r="BS2459" t="str">
            <v>M208</v>
          </cell>
          <cell r="BT2459" t="str">
            <v>LAMEZIA TERME</v>
          </cell>
          <cell r="BU2459" t="str">
            <v>VIA REILLO, 11 G</v>
          </cell>
          <cell r="BV2459" t="str">
            <v>88046</v>
          </cell>
          <cell r="BW2459" t="str">
            <v>N</v>
          </cell>
          <cell r="BX2459">
            <v>0</v>
          </cell>
          <cell r="BY2459">
            <v>0</v>
          </cell>
          <cell r="BZ2459">
            <v>0</v>
          </cell>
          <cell r="CA2459">
            <v>0</v>
          </cell>
          <cell r="CB2459">
            <v>0</v>
          </cell>
          <cell r="CC2459">
            <v>0</v>
          </cell>
          <cell r="CD2459" t="str">
            <v>Italia</v>
          </cell>
          <cell r="CE2459" t="str">
            <v>CZ</v>
          </cell>
          <cell r="CF2459">
            <v>22319</v>
          </cell>
          <cell r="CG2459">
            <v>41274</v>
          </cell>
          <cell r="CH2459">
            <v>51.89596167008898</v>
          </cell>
          <cell r="CI2459">
            <v>52</v>
          </cell>
          <cell r="CJ2459" t="str">
            <v>SAN PIETRO A MAIDA</v>
          </cell>
          <cell r="CK2459" t="str">
            <v>70</v>
          </cell>
          <cell r="CL2459" t="str">
            <v>DISTRIBUZIONE GAS</v>
          </cell>
          <cell r="CM2459" t="str">
            <v>Distribuzione Polivalente Gas</v>
          </cell>
          <cell r="CN2459">
            <v>0</v>
          </cell>
          <cell r="CO2459" t="str">
            <v>Diploma</v>
          </cell>
          <cell r="CP2459" t="str">
            <v>Geometra</v>
          </cell>
          <cell r="CQ2459" t="str">
            <v>Diplomi professionali</v>
          </cell>
          <cell r="CR2459">
            <v>0</v>
          </cell>
          <cell r="CS2459" t="str">
            <v>501</v>
          </cell>
          <cell r="CT2459" t="str">
            <v>0001-REP</v>
          </cell>
          <cell r="CU2459" t="str">
            <v>REPARTO</v>
          </cell>
          <cell r="CV2459" t="str">
            <v>31503LAVORILAMT</v>
          </cell>
          <cell r="CW2459" t="str">
            <v>REP. LAVORI - LAMEZIA TERME</v>
          </cell>
          <cell r="CX2459" t="str">
            <v>LAVORI</v>
          </cell>
          <cell r="CY2459" t="str">
            <v>Italgas SpA</v>
          </cell>
          <cell r="CZ2459" t="str">
            <v>26523AD</v>
          </cell>
          <cell r="DA2459" t="str">
            <v>ATTIVITA' OPERATIVE</v>
          </cell>
          <cell r="DB2459" t="str">
            <v>26240OPER</v>
          </cell>
          <cell r="DC2459" t="str">
            <v>31495PROREDI</v>
          </cell>
          <cell r="DD2459" t="str">
            <v>31617LAVORICOS</v>
          </cell>
          <cell r="DE2459" t="str">
            <v>31503LAVORILAMT</v>
          </cell>
          <cell r="DF2459" t="str">
            <v>00000 Unità selezionata</v>
          </cell>
          <cell r="DG2459">
            <v>0</v>
          </cell>
          <cell r="DH2459">
            <v>0</v>
          </cell>
          <cell r="DI2459" t="str">
            <v>MULTI-SOCIETARIA</v>
          </cell>
          <cell r="DJ2459" t="str">
            <v>0001-7214</v>
          </cell>
          <cell r="DK2459" t="str">
            <v>LAMEZIA TERME</v>
          </cell>
          <cell r="DL2459" t="str">
            <v>31494PROREDI</v>
          </cell>
          <cell r="DM2459" t="str">
            <v>0001-00-SUD</v>
          </cell>
          <cell r="DN2459" t="str">
            <v>POLO SUD</v>
          </cell>
          <cell r="DO2459" t="str">
            <v>PRCNCL61B07I093I</v>
          </cell>
          <cell r="DP2459">
            <v>0</v>
          </cell>
          <cell r="DQ2459" t="str">
            <v>Italgas SpA</v>
          </cell>
        </row>
        <row r="2460">
          <cell r="A2460" t="str">
            <v>0001059424</v>
          </cell>
          <cell r="B2460" t="str">
            <v>ITG</v>
          </cell>
          <cell r="C2460" t="str">
            <v>ig01</v>
          </cell>
          <cell r="D2460" t="str">
            <v>MESIANI GIOVANNI</v>
          </cell>
          <cell r="E2460" t="str">
            <v>M</v>
          </cell>
          <cell r="F2460" t="str">
            <v>I</v>
          </cell>
          <cell r="G2460">
            <v>2</v>
          </cell>
          <cell r="H2460" t="str">
            <v>Impiegato</v>
          </cell>
          <cell r="I2460" t="str">
            <v>6</v>
          </cell>
          <cell r="J2460">
            <v>40238</v>
          </cell>
          <cell r="K2460">
            <v>0</v>
          </cell>
          <cell r="L2460">
            <v>40238</v>
          </cell>
          <cell r="M2460">
            <v>33756</v>
          </cell>
          <cell r="N2460">
            <v>41274</v>
          </cell>
          <cell r="O2460">
            <v>2012</v>
          </cell>
          <cell r="P2460">
            <v>12</v>
          </cell>
          <cell r="Q2460">
            <v>20</v>
          </cell>
          <cell r="R2460" t="str">
            <v>Trasferimento gestionale* da aziende stesso settore</v>
          </cell>
          <cell r="S2460" t="str">
            <v>09480603</v>
          </cell>
          <cell r="T2460" t="str">
            <v>Tecnico Lavori - Siderno</v>
          </cell>
          <cell r="U2460" t="str">
            <v>0948</v>
          </cell>
          <cell r="V2460" t="str">
            <v>0001-00|0948|Tecnico Lavori|</v>
          </cell>
          <cell r="W2460" t="str">
            <v>Tecnico Lavori</v>
          </cell>
          <cell r="X2460" t="str">
            <v>6</v>
          </cell>
          <cell r="Y2460" t="str">
            <v>LAVORI</v>
          </cell>
          <cell r="Z2460" t="str">
            <v>Tempo pieno - Normale</v>
          </cell>
          <cell r="AA2460" t="str">
            <v>Italgas SpA</v>
          </cell>
          <cell r="AB2460">
            <v>462</v>
          </cell>
          <cell r="AC2460" t="str">
            <v>ATTIVITA' OPERATIVE</v>
          </cell>
          <cell r="AD2460" t="str">
            <v>404003</v>
          </cell>
          <cell r="AE2460" t="str">
            <v>404003</v>
          </cell>
          <cell r="AF2460" t="str">
            <v>Progetto Reti di Distribuzione Sud (PROREDI)</v>
          </cell>
          <cell r="AG2460" t="str">
            <v>0001E7584</v>
          </cell>
          <cell r="AH2460" t="str">
            <v>31504LAVORISID</v>
          </cell>
          <cell r="AI2460" t="str">
            <v>RR</v>
          </cell>
          <cell r="AJ2460" t="str">
            <v>SID</v>
          </cell>
          <cell r="AK2460" t="str">
            <v>CALABRIA</v>
          </cell>
          <cell r="AL2460" t="str">
            <v>Reggio Calabria</v>
          </cell>
          <cell r="AM2460" t="str">
            <v>31504LAVORISID</v>
          </cell>
          <cell r="AN2460" t="str">
            <v>Ruolo</v>
          </cell>
          <cell r="AO2460" t="str">
            <v>Italgas SpA</v>
          </cell>
          <cell r="AP2460">
            <v>462</v>
          </cell>
          <cell r="AQ2460">
            <v>0</v>
          </cell>
          <cell r="AR2460" t="str">
            <v>SIDERNO</v>
          </cell>
          <cell r="AS2460" t="str">
            <v>Reggio Calabria</v>
          </cell>
          <cell r="AT2460" t="str">
            <v>CALABRIA</v>
          </cell>
          <cell r="AU2460" t="str">
            <v xml:space="preserve">ok </v>
          </cell>
          <cell r="AV2460" t="str">
            <v>MERIDIONALE</v>
          </cell>
          <cell r="AW2460" t="str">
            <v>RC</v>
          </cell>
          <cell r="AX2460" t="str">
            <v>0001-06</v>
          </cell>
          <cell r="AY2460" t="str">
            <v>ATTIVITA' OPERATIVE</v>
          </cell>
          <cell r="AZ2460" t="str">
            <v>404003</v>
          </cell>
          <cell r="BA2460" t="str">
            <v>404003</v>
          </cell>
          <cell r="BB2460" t="str">
            <v>Progetto Reti di Distribuzione Sud (PROREDI)</v>
          </cell>
          <cell r="BC2460" t="str">
            <v>In forza</v>
          </cell>
          <cell r="BD2460" t="str">
            <v>Dipendente Standard</v>
          </cell>
          <cell r="BE2460" t="str">
            <v>E000</v>
          </cell>
          <cell r="BF2460">
            <v>0</v>
          </cell>
          <cell r="BG2460">
            <v>0</v>
          </cell>
          <cell r="BH2460" t="str">
            <v>E000</v>
          </cell>
          <cell r="BI2460" t="str">
            <v>Italgas SpA</v>
          </cell>
          <cell r="BJ2460">
            <v>0</v>
          </cell>
          <cell r="BK2460" t="str">
            <v>89036</v>
          </cell>
          <cell r="BL2460" t="str">
            <v>RC</v>
          </cell>
          <cell r="BM2460" t="str">
            <v>BRANCALEONE</v>
          </cell>
          <cell r="BN2460" t="str">
            <v>VIA PANTANO PICCOLO 4</v>
          </cell>
          <cell r="BO2460" t="str">
            <v>Recapito</v>
          </cell>
          <cell r="BP2460">
            <v>0</v>
          </cell>
          <cell r="BQ2460">
            <v>0</v>
          </cell>
          <cell r="BR2460" t="str">
            <v>Italia</v>
          </cell>
          <cell r="BS2460" t="str">
            <v>I725</v>
          </cell>
          <cell r="BT2460" t="str">
            <v>SIDERNO</v>
          </cell>
          <cell r="BU2460" t="str">
            <v>VIA TORRENTE COP. GIORDANO</v>
          </cell>
          <cell r="BV2460" t="str">
            <v>89048</v>
          </cell>
          <cell r="BW2460" t="str">
            <v>Y</v>
          </cell>
          <cell r="BX2460" t="str">
            <v>Orfani e vedovi</v>
          </cell>
          <cell r="BY2460" t="str">
            <v>07</v>
          </cell>
          <cell r="BZ2460">
            <v>0</v>
          </cell>
          <cell r="CA2460">
            <v>0</v>
          </cell>
          <cell r="CB2460">
            <v>0</v>
          </cell>
          <cell r="CC2460">
            <v>0</v>
          </cell>
          <cell r="CD2460" t="str">
            <v>Italia</v>
          </cell>
          <cell r="CE2460" t="str">
            <v>RC</v>
          </cell>
          <cell r="CF2460">
            <v>20682</v>
          </cell>
          <cell r="CG2460">
            <v>41274</v>
          </cell>
          <cell r="CH2460">
            <v>56.377823408624231</v>
          </cell>
          <cell r="CI2460">
            <v>56</v>
          </cell>
          <cell r="CJ2460" t="str">
            <v>BRANCALEONE</v>
          </cell>
          <cell r="CK2460" t="str">
            <v>70</v>
          </cell>
          <cell r="CL2460" t="str">
            <v>DISTRIBUZIONE GAS</v>
          </cell>
          <cell r="CM2460" t="str">
            <v>Distribuzione Polivalente Gas</v>
          </cell>
          <cell r="CN2460">
            <v>40238</v>
          </cell>
          <cell r="CO2460" t="str">
            <v>Diploma</v>
          </cell>
          <cell r="CP2460" t="str">
            <v>Mat. scientifica / classica</v>
          </cell>
          <cell r="CQ2460" t="str">
            <v>Diplomi umanistici</v>
          </cell>
          <cell r="CR2460">
            <v>0</v>
          </cell>
          <cell r="CS2460" t="str">
            <v>602</v>
          </cell>
          <cell r="CT2460" t="str">
            <v>0001-REP</v>
          </cell>
          <cell r="CU2460" t="str">
            <v>REPARTO</v>
          </cell>
          <cell r="CV2460" t="str">
            <v>31504LAVORISID</v>
          </cell>
          <cell r="CW2460" t="str">
            <v>REP. LAVORI - SIDERNO</v>
          </cell>
          <cell r="CX2460" t="str">
            <v>LAVORI</v>
          </cell>
          <cell r="CY2460" t="str">
            <v>Italgas SpA</v>
          </cell>
          <cell r="CZ2460" t="str">
            <v>26523AD</v>
          </cell>
          <cell r="DA2460" t="str">
            <v>ATTIVITA' OPERATIVE</v>
          </cell>
          <cell r="DB2460" t="str">
            <v>26240OPER</v>
          </cell>
          <cell r="DC2460" t="str">
            <v>31495PROREDI</v>
          </cell>
          <cell r="DD2460" t="str">
            <v>31617LAVORICOS</v>
          </cell>
          <cell r="DE2460" t="str">
            <v>31504LAVORISID</v>
          </cell>
          <cell r="DF2460" t="str">
            <v>00000 Unità selezionata</v>
          </cell>
          <cell r="DG2460">
            <v>0</v>
          </cell>
          <cell r="DH2460">
            <v>0</v>
          </cell>
          <cell r="DI2460" t="str">
            <v>MULTI-SOCIETARIA</v>
          </cell>
          <cell r="DJ2460" t="str">
            <v>0001-7584</v>
          </cell>
          <cell r="DK2460" t="str">
            <v>SIDERNO</v>
          </cell>
          <cell r="DL2460" t="str">
            <v>31494PROREDI</v>
          </cell>
          <cell r="DM2460" t="str">
            <v>0001-00-SUD</v>
          </cell>
          <cell r="DN2460" t="str">
            <v>POLO SUD</v>
          </cell>
          <cell r="DO2460" t="str">
            <v>MSNGNN56M15B118L</v>
          </cell>
          <cell r="DP2460">
            <v>0</v>
          </cell>
          <cell r="DQ2460" t="str">
            <v>Italgas SpA</v>
          </cell>
        </row>
        <row r="2461">
          <cell r="A2461" t="str">
            <v>0001052509</v>
          </cell>
          <cell r="B2461" t="str">
            <v>ITG</v>
          </cell>
          <cell r="C2461" t="str">
            <v>ig01</v>
          </cell>
          <cell r="D2461" t="str">
            <v>LOVASCIO COSMO DAMIANO</v>
          </cell>
          <cell r="E2461" t="str">
            <v>M</v>
          </cell>
          <cell r="F2461" t="str">
            <v>I</v>
          </cell>
          <cell r="G2461">
            <v>2</v>
          </cell>
          <cell r="H2461" t="str">
            <v>Impiegato</v>
          </cell>
          <cell r="I2461" t="str">
            <v>8</v>
          </cell>
          <cell r="J2461">
            <v>37681</v>
          </cell>
          <cell r="K2461">
            <v>36526</v>
          </cell>
          <cell r="L2461">
            <v>33970</v>
          </cell>
          <cell r="M2461">
            <v>29707</v>
          </cell>
          <cell r="N2461">
            <v>41274</v>
          </cell>
          <cell r="O2461">
            <v>2012</v>
          </cell>
          <cell r="P2461">
            <v>12</v>
          </cell>
          <cell r="Q2461">
            <v>31</v>
          </cell>
          <cell r="R2461" t="str">
            <v>Assunzione - Motivi vari</v>
          </cell>
          <cell r="S2461" t="str">
            <v>09610603</v>
          </cell>
          <cell r="T2461" t="str">
            <v>Esperto Lavori - Bitonto</v>
          </cell>
          <cell r="U2461" t="str">
            <v>0961</v>
          </cell>
          <cell r="V2461" t="str">
            <v>0001-00|0961|Esperto Lavori|</v>
          </cell>
          <cell r="W2461" t="str">
            <v>Esperto Lavori</v>
          </cell>
          <cell r="X2461" t="str">
            <v>8</v>
          </cell>
          <cell r="Y2461" t="str">
            <v>LAVORI</v>
          </cell>
          <cell r="Z2461" t="str">
            <v>Tempo pieno - Normale</v>
          </cell>
          <cell r="AA2461" t="str">
            <v>Italgas SpA</v>
          </cell>
          <cell r="AB2461">
            <v>462</v>
          </cell>
          <cell r="AC2461" t="str">
            <v>ATTIVITA' OPERATIVE</v>
          </cell>
          <cell r="AD2461" t="str">
            <v>404003</v>
          </cell>
          <cell r="AE2461" t="str">
            <v>404003</v>
          </cell>
          <cell r="AF2461" t="str">
            <v>Progetto Reti di Distribuzione Sud (PROREDI)</v>
          </cell>
          <cell r="AG2461" t="str">
            <v>0001E5112</v>
          </cell>
          <cell r="AH2461" t="str">
            <v>31614LAVORIBIT</v>
          </cell>
          <cell r="AI2461" t="str">
            <v>RR</v>
          </cell>
          <cell r="AJ2461" t="str">
            <v>BIT</v>
          </cell>
          <cell r="AK2461" t="str">
            <v>PUGLIA</v>
          </cell>
          <cell r="AL2461" t="str">
            <v>Bari</v>
          </cell>
          <cell r="AM2461" t="str">
            <v>31614LAVORIBIT</v>
          </cell>
          <cell r="AN2461" t="str">
            <v>Ruolo</v>
          </cell>
          <cell r="AO2461" t="str">
            <v>Italgas SpA</v>
          </cell>
          <cell r="AP2461">
            <v>462</v>
          </cell>
          <cell r="AQ2461">
            <v>0</v>
          </cell>
          <cell r="AR2461" t="str">
            <v>BITONTO</v>
          </cell>
          <cell r="AS2461" t="str">
            <v>Bari</v>
          </cell>
          <cell r="AT2461" t="str">
            <v>PUGLIA</v>
          </cell>
          <cell r="AU2461" t="str">
            <v xml:space="preserve">ok </v>
          </cell>
          <cell r="AV2461" t="str">
            <v>MERIDIONALE</v>
          </cell>
          <cell r="AW2461" t="str">
            <v>BA</v>
          </cell>
          <cell r="AX2461" t="str">
            <v>0001-06</v>
          </cell>
          <cell r="AY2461" t="str">
            <v>ATTIVITA' OPERATIVE</v>
          </cell>
          <cell r="AZ2461" t="str">
            <v>404003</v>
          </cell>
          <cell r="BA2461" t="str">
            <v>404003</v>
          </cell>
          <cell r="BB2461" t="str">
            <v>Progetto Reti di Distribuzione Sud (PROREDI)</v>
          </cell>
          <cell r="BC2461" t="str">
            <v>In forza</v>
          </cell>
          <cell r="BD2461" t="str">
            <v>Dipendente Standard</v>
          </cell>
          <cell r="BE2461" t="str">
            <v>E000</v>
          </cell>
          <cell r="BF2461">
            <v>0</v>
          </cell>
          <cell r="BG2461">
            <v>0</v>
          </cell>
          <cell r="BH2461" t="str">
            <v>E000</v>
          </cell>
          <cell r="BI2461" t="str">
            <v>Italgas SpA</v>
          </cell>
          <cell r="BJ2461">
            <v>0</v>
          </cell>
          <cell r="BK2461" t="str">
            <v>70032</v>
          </cell>
          <cell r="BL2461" t="str">
            <v>BA</v>
          </cell>
          <cell r="BM2461" t="str">
            <v>BITONTO</v>
          </cell>
          <cell r="BN2461" t="str">
            <v>VIA SULMONE CALIA 47/L</v>
          </cell>
          <cell r="BO2461" t="str">
            <v>Recapito</v>
          </cell>
          <cell r="BP2461">
            <v>0</v>
          </cell>
          <cell r="BQ2461">
            <v>0</v>
          </cell>
          <cell r="BR2461" t="str">
            <v>Italia</v>
          </cell>
          <cell r="BS2461" t="str">
            <v>A893</v>
          </cell>
          <cell r="BT2461" t="str">
            <v>BITONTO</v>
          </cell>
          <cell r="BU2461" t="str">
            <v>VIA MAZZINI 31/B</v>
          </cell>
          <cell r="BV2461" t="str">
            <v>70032</v>
          </cell>
          <cell r="BW2461" t="str">
            <v>N</v>
          </cell>
          <cell r="BX2461">
            <v>0</v>
          </cell>
          <cell r="BY2461">
            <v>0</v>
          </cell>
          <cell r="BZ2461">
            <v>0</v>
          </cell>
          <cell r="CA2461">
            <v>0</v>
          </cell>
          <cell r="CB2461">
            <v>0</v>
          </cell>
          <cell r="CC2461">
            <v>0</v>
          </cell>
          <cell r="CD2461" t="str">
            <v>Italia</v>
          </cell>
          <cell r="CE2461" t="str">
            <v>BA</v>
          </cell>
          <cell r="CF2461">
            <v>21454</v>
          </cell>
          <cell r="CG2461">
            <v>41274</v>
          </cell>
          <cell r="CH2461">
            <v>54.264202600958249</v>
          </cell>
          <cell r="CI2461">
            <v>54</v>
          </cell>
          <cell r="CJ2461" t="str">
            <v>BITONTO</v>
          </cell>
          <cell r="CK2461" t="str">
            <v>70</v>
          </cell>
          <cell r="CL2461" t="str">
            <v>DISTRIBUZIONE GAS</v>
          </cell>
          <cell r="CM2461" t="str">
            <v>Programmazione e Controllo Operativi e Attività di Supporto</v>
          </cell>
          <cell r="CN2461">
            <v>0</v>
          </cell>
          <cell r="CO2461" t="str">
            <v>Diploma</v>
          </cell>
          <cell r="CP2461" t="str">
            <v>Ragioniere</v>
          </cell>
          <cell r="CQ2461" t="str">
            <v>Diplomi professionali</v>
          </cell>
          <cell r="CR2461">
            <v>0</v>
          </cell>
          <cell r="CS2461" t="str">
            <v>601</v>
          </cell>
          <cell r="CT2461" t="str">
            <v>0001-REP</v>
          </cell>
          <cell r="CU2461" t="str">
            <v>REPARTO</v>
          </cell>
          <cell r="CV2461" t="str">
            <v>31614LAVORIBIT</v>
          </cell>
          <cell r="CW2461" t="str">
            <v>REP. LAVORI - BITONTO</v>
          </cell>
          <cell r="CX2461" t="str">
            <v>LAVORI</v>
          </cell>
          <cell r="CY2461" t="str">
            <v>Italgas SpA</v>
          </cell>
          <cell r="CZ2461" t="str">
            <v>26523AD</v>
          </cell>
          <cell r="DA2461" t="str">
            <v>ATTIVITA' OPERATIVE</v>
          </cell>
          <cell r="DB2461" t="str">
            <v>26240OPER</v>
          </cell>
          <cell r="DC2461" t="str">
            <v>31495PROREDI</v>
          </cell>
          <cell r="DD2461" t="str">
            <v>31617LAVORICOS</v>
          </cell>
          <cell r="DE2461" t="str">
            <v>31614LAVORIBIT</v>
          </cell>
          <cell r="DF2461" t="str">
            <v>00000 Unità selezionata</v>
          </cell>
          <cell r="DG2461">
            <v>0</v>
          </cell>
          <cell r="DH2461">
            <v>0</v>
          </cell>
          <cell r="DI2461" t="str">
            <v>MULTI-SOCIETARIA</v>
          </cell>
          <cell r="DJ2461" t="str">
            <v>0001-5112</v>
          </cell>
          <cell r="DK2461" t="str">
            <v>BITONTO</v>
          </cell>
          <cell r="DL2461" t="str">
            <v>31494PROREDI</v>
          </cell>
          <cell r="DM2461" t="str">
            <v>0001-00-SUD</v>
          </cell>
          <cell r="DN2461" t="str">
            <v>POLO SUD</v>
          </cell>
          <cell r="DO2461" t="str">
            <v>LVSCMD58P26A893G</v>
          </cell>
          <cell r="DP2461">
            <v>0</v>
          </cell>
          <cell r="DQ2461" t="str">
            <v>Italgas SpA</v>
          </cell>
        </row>
        <row r="2462">
          <cell r="A2462" t="str">
            <v>0001058108</v>
          </cell>
          <cell r="B2462" t="str">
            <v>ITG</v>
          </cell>
          <cell r="C2462" t="str">
            <v>ig01</v>
          </cell>
          <cell r="D2462" t="str">
            <v>MAZZIOTTI ANTONIO</v>
          </cell>
          <cell r="E2462" t="str">
            <v>M</v>
          </cell>
          <cell r="F2462" t="str">
            <v>I</v>
          </cell>
          <cell r="G2462">
            <v>2</v>
          </cell>
          <cell r="H2462" t="str">
            <v>Impiegato</v>
          </cell>
          <cell r="I2462" t="str">
            <v>6</v>
          </cell>
          <cell r="J2462">
            <v>37681</v>
          </cell>
          <cell r="K2462">
            <v>36923</v>
          </cell>
          <cell r="L2462">
            <v>33970</v>
          </cell>
          <cell r="M2462">
            <v>31063</v>
          </cell>
          <cell r="N2462">
            <v>41274</v>
          </cell>
          <cell r="O2462">
            <v>2012</v>
          </cell>
          <cell r="P2462">
            <v>12</v>
          </cell>
          <cell r="Q2462">
            <v>27</v>
          </cell>
          <cell r="R2462" t="str">
            <v>Assunzione - Motivi vari</v>
          </cell>
          <cell r="S2462" t="str">
            <v>09480605</v>
          </cell>
          <cell r="T2462" t="str">
            <v>Tecnico Lavori - Catanzaro</v>
          </cell>
          <cell r="U2462" t="str">
            <v>0948</v>
          </cell>
          <cell r="V2462" t="str">
            <v>0001-00|0948|Tecnico Lavori|</v>
          </cell>
          <cell r="W2462" t="str">
            <v>Tecnico Lavori</v>
          </cell>
          <cell r="X2462" t="str">
            <v>6</v>
          </cell>
          <cell r="Y2462" t="str">
            <v>LAVORI</v>
          </cell>
          <cell r="Z2462" t="str">
            <v>Tempo pieno - Normale</v>
          </cell>
          <cell r="AA2462" t="str">
            <v>Italgas SpA</v>
          </cell>
          <cell r="AB2462">
            <v>462</v>
          </cell>
          <cell r="AC2462" t="str">
            <v>ATTIVITA' OPERATIVE</v>
          </cell>
          <cell r="AD2462" t="str">
            <v>404003</v>
          </cell>
          <cell r="AE2462" t="str">
            <v>404003</v>
          </cell>
          <cell r="AF2462" t="str">
            <v>Progetto Reti di Distribuzione Sud (PROREDI)</v>
          </cell>
          <cell r="AG2462" t="str">
            <v>0001E7403</v>
          </cell>
          <cell r="AH2462" t="str">
            <v>31615LAVORICAT</v>
          </cell>
          <cell r="AI2462" t="str">
            <v>RR</v>
          </cell>
          <cell r="AJ2462" t="str">
            <v>CTZ</v>
          </cell>
          <cell r="AK2462" t="str">
            <v>CALABRIA</v>
          </cell>
          <cell r="AL2462" t="str">
            <v>Catanzaro</v>
          </cell>
          <cell r="AM2462" t="str">
            <v>31615LAVORICAT</v>
          </cell>
          <cell r="AN2462" t="str">
            <v>Ruolo</v>
          </cell>
          <cell r="AO2462" t="str">
            <v>Italgas SpA</v>
          </cell>
          <cell r="AP2462">
            <v>462</v>
          </cell>
          <cell r="AQ2462">
            <v>0</v>
          </cell>
          <cell r="AR2462" t="str">
            <v>CATANZARO</v>
          </cell>
          <cell r="AS2462" t="str">
            <v>Catanzaro</v>
          </cell>
          <cell r="AT2462" t="str">
            <v>CALABRIA</v>
          </cell>
          <cell r="AU2462" t="str">
            <v xml:space="preserve">ok </v>
          </cell>
          <cell r="AV2462" t="str">
            <v>MERIDIONALE</v>
          </cell>
          <cell r="AW2462" t="str">
            <v>CZ</v>
          </cell>
          <cell r="AX2462" t="str">
            <v>0001-06</v>
          </cell>
          <cell r="AY2462" t="str">
            <v>ATTIVITA' OPERATIVE</v>
          </cell>
          <cell r="AZ2462" t="str">
            <v>404003</v>
          </cell>
          <cell r="BA2462" t="str">
            <v>404003</v>
          </cell>
          <cell r="BB2462" t="str">
            <v>Progetto Reti di Distribuzione Sud (PROREDI)</v>
          </cell>
          <cell r="BC2462" t="str">
            <v>In forza</v>
          </cell>
          <cell r="BD2462" t="str">
            <v>Dipendente Standard</v>
          </cell>
          <cell r="BE2462" t="str">
            <v>E000</v>
          </cell>
          <cell r="BF2462">
            <v>0</v>
          </cell>
          <cell r="BG2462">
            <v>0</v>
          </cell>
          <cell r="BH2462" t="str">
            <v>E000</v>
          </cell>
          <cell r="BI2462" t="str">
            <v>Italgas SpA</v>
          </cell>
          <cell r="BJ2462">
            <v>0</v>
          </cell>
          <cell r="BK2462" t="str">
            <v>88050</v>
          </cell>
          <cell r="BL2462" t="str">
            <v>CZ</v>
          </cell>
          <cell r="BM2462" t="str">
            <v>SIMERI CRICHI</v>
          </cell>
          <cell r="BN2462" t="str">
            <v>LOC.CHIUSA "VILLAG. CONCA D'ORO"  N. SNC - FRAZ. SIMERI MARE</v>
          </cell>
          <cell r="BO2462" t="str">
            <v>Recapito</v>
          </cell>
          <cell r="BP2462">
            <v>0</v>
          </cell>
          <cell r="BQ2462">
            <v>0</v>
          </cell>
          <cell r="BR2462" t="str">
            <v>Italia</v>
          </cell>
          <cell r="BS2462" t="str">
            <v>C352</v>
          </cell>
          <cell r="BT2462" t="str">
            <v>CATANZARO</v>
          </cell>
          <cell r="BU2462" t="str">
            <v>VIA GRIMALDI, 4</v>
          </cell>
          <cell r="BV2462" t="str">
            <v>88100</v>
          </cell>
          <cell r="BW2462" t="str">
            <v>N</v>
          </cell>
          <cell r="BX2462">
            <v>0</v>
          </cell>
          <cell r="BY2462">
            <v>0</v>
          </cell>
          <cell r="BZ2462">
            <v>0</v>
          </cell>
          <cell r="CA2462">
            <v>0</v>
          </cell>
          <cell r="CB2462">
            <v>0</v>
          </cell>
          <cell r="CC2462">
            <v>0</v>
          </cell>
          <cell r="CD2462" t="str">
            <v>Italia</v>
          </cell>
          <cell r="CE2462" t="str">
            <v>CZ</v>
          </cell>
          <cell r="CF2462">
            <v>19595</v>
          </cell>
          <cell r="CG2462">
            <v>41274</v>
          </cell>
          <cell r="CH2462">
            <v>59.353867214236821</v>
          </cell>
          <cell r="CI2462">
            <v>59</v>
          </cell>
          <cell r="CJ2462" t="str">
            <v>CATANZARO</v>
          </cell>
          <cell r="CK2462" t="str">
            <v>70</v>
          </cell>
          <cell r="CL2462" t="str">
            <v>DISTRIBUZIONE GAS</v>
          </cell>
          <cell r="CM2462" t="str">
            <v>Distribuzione Polivalente Gas</v>
          </cell>
          <cell r="CN2462">
            <v>0</v>
          </cell>
          <cell r="CO2462" t="str">
            <v>Inferiore Diploma</v>
          </cell>
          <cell r="CP2462" t="str">
            <v>Licenza media inferiore</v>
          </cell>
          <cell r="CQ2462" t="str">
            <v>Inferiore al Diploma</v>
          </cell>
          <cell r="CR2462">
            <v>0</v>
          </cell>
          <cell r="CS2462" t="str">
            <v>701</v>
          </cell>
          <cell r="CT2462" t="str">
            <v>0001-REP</v>
          </cell>
          <cell r="CU2462" t="str">
            <v>REPARTO</v>
          </cell>
          <cell r="CV2462" t="str">
            <v>31615LAVORICAT</v>
          </cell>
          <cell r="CW2462" t="str">
            <v>REP LAVORI CATANZARO</v>
          </cell>
          <cell r="CX2462" t="str">
            <v>LAVORI</v>
          </cell>
          <cell r="CY2462" t="str">
            <v>Italgas SpA</v>
          </cell>
          <cell r="CZ2462" t="str">
            <v>26523AD</v>
          </cell>
          <cell r="DA2462" t="str">
            <v>ATTIVITA' OPERATIVE</v>
          </cell>
          <cell r="DB2462" t="str">
            <v>26240OPER</v>
          </cell>
          <cell r="DC2462" t="str">
            <v>31495PROREDI</v>
          </cell>
          <cell r="DD2462" t="str">
            <v>31617LAVORICOS</v>
          </cell>
          <cell r="DE2462" t="str">
            <v>31615LAVORICAT</v>
          </cell>
          <cell r="DF2462" t="str">
            <v>00000 Unità selezionata</v>
          </cell>
          <cell r="DG2462">
            <v>0</v>
          </cell>
          <cell r="DH2462">
            <v>0</v>
          </cell>
          <cell r="DI2462" t="str">
            <v>MULTI-SOCIETARIA</v>
          </cell>
          <cell r="DJ2462" t="str">
            <v>0001-7403</v>
          </cell>
          <cell r="DK2462" t="str">
            <v>CATANZARO</v>
          </cell>
          <cell r="DL2462" t="str">
            <v>31494PROREDI</v>
          </cell>
          <cell r="DM2462" t="str">
            <v>0001-00-SUD</v>
          </cell>
          <cell r="DN2462" t="str">
            <v>POLO SUD</v>
          </cell>
          <cell r="DO2462" t="str">
            <v>MZZNTN53M24C352O</v>
          </cell>
          <cell r="DP2462">
            <v>0</v>
          </cell>
          <cell r="DQ2462" t="str">
            <v>Italgas SpA</v>
          </cell>
        </row>
        <row r="2463">
          <cell r="A2463" t="str">
            <v>0001048504</v>
          </cell>
          <cell r="B2463" t="str">
            <v>ITG</v>
          </cell>
          <cell r="C2463" t="str">
            <v>ig01</v>
          </cell>
          <cell r="D2463" t="str">
            <v>IERARDI ALDO</v>
          </cell>
          <cell r="E2463" t="str">
            <v>M</v>
          </cell>
          <cell r="F2463" t="str">
            <v>I</v>
          </cell>
          <cell r="G2463">
            <v>2</v>
          </cell>
          <cell r="H2463" t="str">
            <v>Impiegato</v>
          </cell>
          <cell r="I2463" t="str">
            <v>6</v>
          </cell>
          <cell r="J2463">
            <v>37681</v>
          </cell>
          <cell r="K2463">
            <v>37438</v>
          </cell>
          <cell r="L2463">
            <v>33970</v>
          </cell>
          <cell r="M2463">
            <v>30225</v>
          </cell>
          <cell r="N2463">
            <v>41274</v>
          </cell>
          <cell r="O2463">
            <v>2012</v>
          </cell>
          <cell r="P2463">
            <v>12</v>
          </cell>
          <cell r="Q2463">
            <v>30</v>
          </cell>
          <cell r="R2463" t="str">
            <v>Assunzione - Motivi vari</v>
          </cell>
          <cell r="S2463" t="str">
            <v>09480606</v>
          </cell>
          <cell r="T2463" t="str">
            <v>Tecnico Lavori - Corigliano</v>
          </cell>
          <cell r="U2463" t="str">
            <v>0948</v>
          </cell>
          <cell r="V2463" t="str">
            <v>0001-00|0948|Tecnico Lavori|</v>
          </cell>
          <cell r="W2463" t="str">
            <v>Tecnico Lavori</v>
          </cell>
          <cell r="X2463" t="str">
            <v>6</v>
          </cell>
          <cell r="Y2463" t="str">
            <v>LAVORI</v>
          </cell>
          <cell r="Z2463" t="str">
            <v>Tempo pieno - Normale</v>
          </cell>
          <cell r="AA2463" t="str">
            <v>Italgas SpA</v>
          </cell>
          <cell r="AB2463">
            <v>462</v>
          </cell>
          <cell r="AC2463" t="str">
            <v>ATTIVITA' OPERATIVE</v>
          </cell>
          <cell r="AD2463" t="str">
            <v>404003</v>
          </cell>
          <cell r="AE2463" t="str">
            <v>404003</v>
          </cell>
          <cell r="AF2463" t="str">
            <v>Progetto Reti di Distribuzione Sud (PROREDI)</v>
          </cell>
          <cell r="AG2463" t="str">
            <v>0001E7124</v>
          </cell>
          <cell r="AH2463" t="str">
            <v>31616LAVORICORI</v>
          </cell>
          <cell r="AI2463" t="str">
            <v>RR</v>
          </cell>
          <cell r="AJ2463" t="str">
            <v>CRL</v>
          </cell>
          <cell r="AK2463" t="str">
            <v>CALABRIA</v>
          </cell>
          <cell r="AL2463" t="str">
            <v>Cosenza</v>
          </cell>
          <cell r="AM2463" t="str">
            <v>31616LAVORICORI</v>
          </cell>
          <cell r="AN2463" t="str">
            <v>Ruolo</v>
          </cell>
          <cell r="AO2463" t="str">
            <v>Italgas SpA</v>
          </cell>
          <cell r="AP2463">
            <v>462</v>
          </cell>
          <cell r="AQ2463">
            <v>0</v>
          </cell>
          <cell r="AR2463" t="str">
            <v>CORIGLIANO CALABRO</v>
          </cell>
          <cell r="AS2463" t="str">
            <v>Cosenza</v>
          </cell>
          <cell r="AT2463" t="str">
            <v>CALABRIA</v>
          </cell>
          <cell r="AU2463" t="str">
            <v xml:space="preserve">ok </v>
          </cell>
          <cell r="AV2463" t="str">
            <v>MERIDIONALE</v>
          </cell>
          <cell r="AW2463" t="str">
            <v>CS</v>
          </cell>
          <cell r="AX2463" t="str">
            <v>0001-06</v>
          </cell>
          <cell r="AY2463" t="str">
            <v>ATTIVITA' OPERATIVE</v>
          </cell>
          <cell r="AZ2463" t="str">
            <v>404003</v>
          </cell>
          <cell r="BA2463" t="str">
            <v>404003</v>
          </cell>
          <cell r="BB2463" t="str">
            <v>Progetto Reti di Distribuzione Sud (PROREDI)</v>
          </cell>
          <cell r="BC2463" t="str">
            <v>In forza</v>
          </cell>
          <cell r="BD2463" t="str">
            <v>Dipendente Standard</v>
          </cell>
          <cell r="BE2463" t="str">
            <v>E000</v>
          </cell>
          <cell r="BF2463">
            <v>0</v>
          </cell>
          <cell r="BG2463">
            <v>0</v>
          </cell>
          <cell r="BH2463" t="str">
            <v>E000</v>
          </cell>
          <cell r="BI2463" t="str">
            <v>Italgas SpA</v>
          </cell>
          <cell r="BJ2463">
            <v>0</v>
          </cell>
          <cell r="BK2463" t="str">
            <v>88837</v>
          </cell>
          <cell r="BL2463" t="str">
            <v>KR</v>
          </cell>
          <cell r="BM2463" t="str">
            <v>PETILIA POLICASTRO</v>
          </cell>
          <cell r="BN2463" t="str">
            <v>VIA ARRINGA N.94 CASELLA POSTALE N.5</v>
          </cell>
          <cell r="BO2463" t="str">
            <v>Recapito</v>
          </cell>
          <cell r="BP2463">
            <v>0</v>
          </cell>
          <cell r="BQ2463">
            <v>0</v>
          </cell>
          <cell r="BR2463" t="str">
            <v>Italia</v>
          </cell>
          <cell r="BS2463" t="str">
            <v>D005</v>
          </cell>
          <cell r="BT2463" t="str">
            <v>CORIGLIANO CALABRO</v>
          </cell>
          <cell r="BU2463" t="str">
            <v>VIA MATTEOTTI 2</v>
          </cell>
          <cell r="BV2463" t="str">
            <v>87065</v>
          </cell>
          <cell r="BW2463" t="str">
            <v>Y</v>
          </cell>
          <cell r="BX2463" t="str">
            <v>Orfani e vedovi</v>
          </cell>
          <cell r="BY2463" t="str">
            <v>07</v>
          </cell>
          <cell r="BZ2463">
            <v>0</v>
          </cell>
          <cell r="CA2463">
            <v>0</v>
          </cell>
          <cell r="CB2463">
            <v>0</v>
          </cell>
          <cell r="CC2463">
            <v>0</v>
          </cell>
          <cell r="CD2463" t="str">
            <v>Italia</v>
          </cell>
          <cell r="CE2463" t="str">
            <v>KR</v>
          </cell>
          <cell r="CF2463">
            <v>20032</v>
          </cell>
          <cell r="CG2463">
            <v>41274</v>
          </cell>
          <cell r="CH2463">
            <v>58.157426420260094</v>
          </cell>
          <cell r="CI2463">
            <v>58</v>
          </cell>
          <cell r="CJ2463" t="str">
            <v>PETILIA POLICASTRO</v>
          </cell>
          <cell r="CK2463" t="str">
            <v>70</v>
          </cell>
          <cell r="CL2463" t="str">
            <v>DISTRIBUZIONE GAS</v>
          </cell>
          <cell r="CM2463" t="str">
            <v>Distribuzione Polivalente Gas</v>
          </cell>
          <cell r="CN2463">
            <v>33970</v>
          </cell>
          <cell r="CO2463" t="str">
            <v>Inferiore Diploma</v>
          </cell>
          <cell r="CP2463" t="str">
            <v>Licenza media inferiore</v>
          </cell>
          <cell r="CQ2463" t="str">
            <v>Inferiore al Diploma</v>
          </cell>
          <cell r="CR2463">
            <v>0</v>
          </cell>
          <cell r="CS2463" t="str">
            <v>701</v>
          </cell>
          <cell r="CT2463" t="str">
            <v>0001-REP</v>
          </cell>
          <cell r="CU2463" t="str">
            <v>REPARTO</v>
          </cell>
          <cell r="CV2463" t="str">
            <v>31616LAVORICORI</v>
          </cell>
          <cell r="CW2463" t="str">
            <v>REP LAVORI CORIGLIANO</v>
          </cell>
          <cell r="CX2463" t="str">
            <v>LAVORI</v>
          </cell>
          <cell r="CY2463" t="str">
            <v>Italgas SpA</v>
          </cell>
          <cell r="CZ2463" t="str">
            <v>26523AD</v>
          </cell>
          <cell r="DA2463" t="str">
            <v>ATTIVITA' OPERATIVE</v>
          </cell>
          <cell r="DB2463" t="str">
            <v>26240OPER</v>
          </cell>
          <cell r="DC2463" t="str">
            <v>31495PROREDI</v>
          </cell>
          <cell r="DD2463" t="str">
            <v>31617LAVORICOS</v>
          </cell>
          <cell r="DE2463" t="str">
            <v>31616LAVORICORI</v>
          </cell>
          <cell r="DF2463" t="str">
            <v>00000 Unità selezionata</v>
          </cell>
          <cell r="DG2463">
            <v>0</v>
          </cell>
          <cell r="DH2463">
            <v>0</v>
          </cell>
          <cell r="DI2463" t="str">
            <v>MULTI-SOCIETARIA</v>
          </cell>
          <cell r="DJ2463" t="str">
            <v>0001-7124</v>
          </cell>
          <cell r="DK2463" t="str">
            <v>CORIGLIANO CALABRO</v>
          </cell>
          <cell r="DL2463" t="str">
            <v>31494PROREDI</v>
          </cell>
          <cell r="DM2463" t="str">
            <v>0001-00-SUD</v>
          </cell>
          <cell r="DN2463" t="str">
            <v>POLO SUD</v>
          </cell>
          <cell r="DO2463" t="str">
            <v>RRDLDA54S04G508W</v>
          </cell>
          <cell r="DP2463">
            <v>0</v>
          </cell>
          <cell r="DQ2463" t="str">
            <v>Italgas SpA</v>
          </cell>
        </row>
        <row r="2464">
          <cell r="A2464" t="str">
            <v>0001079711</v>
          </cell>
          <cell r="B2464" t="str">
            <v>ITG</v>
          </cell>
          <cell r="C2464" t="str">
            <v>ig01</v>
          </cell>
          <cell r="D2464" t="str">
            <v>ROMANO SAVERIO</v>
          </cell>
          <cell r="E2464" t="str">
            <v>M</v>
          </cell>
          <cell r="F2464" t="str">
            <v>I</v>
          </cell>
          <cell r="G2464">
            <v>2</v>
          </cell>
          <cell r="H2464" t="str">
            <v>Impiegato</v>
          </cell>
          <cell r="I2464" t="str">
            <v>6</v>
          </cell>
          <cell r="J2464">
            <v>37681</v>
          </cell>
          <cell r="K2464">
            <v>34151</v>
          </cell>
          <cell r="L2464">
            <v>32752</v>
          </cell>
          <cell r="M2464">
            <v>32752</v>
          </cell>
          <cell r="N2464">
            <v>41274</v>
          </cell>
          <cell r="O2464">
            <v>2012</v>
          </cell>
          <cell r="P2464">
            <v>12</v>
          </cell>
          <cell r="Q2464">
            <v>23</v>
          </cell>
          <cell r="R2464" t="str">
            <v>Assunzione - Motivi vari</v>
          </cell>
          <cell r="S2464" t="str">
            <v>09480606</v>
          </cell>
          <cell r="T2464" t="str">
            <v>Tecnico Lavori - Corigliano</v>
          </cell>
          <cell r="U2464" t="str">
            <v>0948</v>
          </cell>
          <cell r="V2464" t="str">
            <v>0001-00|0948|Tecnico Lavori|</v>
          </cell>
          <cell r="W2464" t="str">
            <v>Tecnico Lavori</v>
          </cell>
          <cell r="X2464" t="str">
            <v>6</v>
          </cell>
          <cell r="Y2464" t="str">
            <v>LAVORI</v>
          </cell>
          <cell r="Z2464" t="str">
            <v>Tempo pieno - Normale</v>
          </cell>
          <cell r="AA2464" t="str">
            <v>Italgas SpA</v>
          </cell>
          <cell r="AB2464">
            <v>462</v>
          </cell>
          <cell r="AC2464" t="str">
            <v>ATTIVITA' OPERATIVE</v>
          </cell>
          <cell r="AD2464" t="str">
            <v>404003</v>
          </cell>
          <cell r="AE2464" t="str">
            <v>404003</v>
          </cell>
          <cell r="AF2464" t="str">
            <v>Progetto Reti di Distribuzione Sud (PROREDI)</v>
          </cell>
          <cell r="AG2464" t="str">
            <v>0001E7124</v>
          </cell>
          <cell r="AH2464" t="str">
            <v>31616LAVORICORI</v>
          </cell>
          <cell r="AI2464" t="str">
            <v>RR</v>
          </cell>
          <cell r="AJ2464" t="str">
            <v>CRL</v>
          </cell>
          <cell r="AK2464" t="str">
            <v>CALABRIA</v>
          </cell>
          <cell r="AL2464" t="str">
            <v>Cosenza</v>
          </cell>
          <cell r="AM2464" t="str">
            <v>31616LAVORICORI</v>
          </cell>
          <cell r="AN2464" t="str">
            <v>Ruolo</v>
          </cell>
          <cell r="AO2464" t="str">
            <v>Italgas SpA</v>
          </cell>
          <cell r="AP2464">
            <v>462</v>
          </cell>
          <cell r="AQ2464">
            <v>0</v>
          </cell>
          <cell r="AR2464" t="str">
            <v>CORIGLIANO CALABRO</v>
          </cell>
          <cell r="AS2464" t="str">
            <v>Cosenza</v>
          </cell>
          <cell r="AT2464" t="str">
            <v>CALABRIA</v>
          </cell>
          <cell r="AU2464" t="str">
            <v xml:space="preserve">ok </v>
          </cell>
          <cell r="AV2464" t="str">
            <v>MERIDIONALE</v>
          </cell>
          <cell r="AW2464" t="str">
            <v>CS</v>
          </cell>
          <cell r="AX2464" t="str">
            <v>0001-06</v>
          </cell>
          <cell r="AY2464" t="str">
            <v>ATTIVITA' OPERATIVE</v>
          </cell>
          <cell r="AZ2464" t="str">
            <v>404003</v>
          </cell>
          <cell r="BA2464" t="str">
            <v>404003</v>
          </cell>
          <cell r="BB2464" t="str">
            <v>Progetto Reti di Distribuzione Sud (PROREDI)</v>
          </cell>
          <cell r="BC2464" t="str">
            <v>In forza</v>
          </cell>
          <cell r="BD2464" t="str">
            <v>Dipendente Standard</v>
          </cell>
          <cell r="BE2464" t="str">
            <v>E000</v>
          </cell>
          <cell r="BF2464">
            <v>0</v>
          </cell>
          <cell r="BG2464">
            <v>0</v>
          </cell>
          <cell r="BH2464" t="str">
            <v>E000</v>
          </cell>
          <cell r="BI2464" t="str">
            <v>Italgas SpA</v>
          </cell>
          <cell r="BJ2464">
            <v>0</v>
          </cell>
          <cell r="BK2464" t="str">
            <v>87067</v>
          </cell>
          <cell r="BL2464" t="str">
            <v>CS</v>
          </cell>
          <cell r="BM2464" t="str">
            <v>ROSSANO</v>
          </cell>
          <cell r="BN2464" t="str">
            <v>VIA LUCA DE ROSIS N. 46 PIANO 2</v>
          </cell>
          <cell r="BO2464" t="str">
            <v>Recapito</v>
          </cell>
          <cell r="BP2464">
            <v>0</v>
          </cell>
          <cell r="BQ2464">
            <v>0</v>
          </cell>
          <cell r="BR2464" t="str">
            <v>Italia</v>
          </cell>
          <cell r="BS2464" t="str">
            <v>D005</v>
          </cell>
          <cell r="BT2464" t="str">
            <v>CORIGLIANO CALABRO</v>
          </cell>
          <cell r="BU2464" t="str">
            <v>VIA MATTEOTTI 2</v>
          </cell>
          <cell r="BV2464" t="str">
            <v>87065</v>
          </cell>
          <cell r="BW2464" t="str">
            <v>N</v>
          </cell>
          <cell r="BX2464">
            <v>0</v>
          </cell>
          <cell r="BY2464">
            <v>0</v>
          </cell>
          <cell r="BZ2464">
            <v>0</v>
          </cell>
          <cell r="CA2464">
            <v>0</v>
          </cell>
          <cell r="CB2464">
            <v>0</v>
          </cell>
          <cell r="CC2464">
            <v>0</v>
          </cell>
          <cell r="CD2464" t="str">
            <v>Italia</v>
          </cell>
          <cell r="CE2464" t="str">
            <v>RM</v>
          </cell>
          <cell r="CF2464">
            <v>24273</v>
          </cell>
          <cell r="CG2464">
            <v>41274</v>
          </cell>
          <cell r="CH2464">
            <v>46.546201232032857</v>
          </cell>
          <cell r="CI2464">
            <v>47</v>
          </cell>
          <cell r="CJ2464" t="str">
            <v>ROMA</v>
          </cell>
          <cell r="CK2464" t="str">
            <v>70</v>
          </cell>
          <cell r="CL2464" t="str">
            <v>DISTRIBUZIONE GAS</v>
          </cell>
          <cell r="CM2464" t="str">
            <v>Distribuzione Polivalente Gas</v>
          </cell>
          <cell r="CN2464">
            <v>0</v>
          </cell>
          <cell r="CO2464" t="str">
            <v>Diploma</v>
          </cell>
          <cell r="CP2464" t="str">
            <v>Geometra</v>
          </cell>
          <cell r="CQ2464" t="str">
            <v>Diplomi professionali</v>
          </cell>
          <cell r="CR2464">
            <v>0</v>
          </cell>
          <cell r="CS2464" t="str">
            <v>501</v>
          </cell>
          <cell r="CT2464" t="str">
            <v>0001-REP</v>
          </cell>
          <cell r="CU2464" t="str">
            <v>REPARTO</v>
          </cell>
          <cell r="CV2464" t="str">
            <v>31616LAVORICORI</v>
          </cell>
          <cell r="CW2464" t="str">
            <v>REP LAVORI CORIGLIANO</v>
          </cell>
          <cell r="CX2464" t="str">
            <v>LAVORI</v>
          </cell>
          <cell r="CY2464" t="str">
            <v>Italgas SpA</v>
          </cell>
          <cell r="CZ2464" t="str">
            <v>26523AD</v>
          </cell>
          <cell r="DA2464" t="str">
            <v>ATTIVITA' OPERATIVE</v>
          </cell>
          <cell r="DB2464" t="str">
            <v>26240OPER</v>
          </cell>
          <cell r="DC2464" t="str">
            <v>31495PROREDI</v>
          </cell>
          <cell r="DD2464" t="str">
            <v>31617LAVORICOS</v>
          </cell>
          <cell r="DE2464" t="str">
            <v>31616LAVORICORI</v>
          </cell>
          <cell r="DF2464" t="str">
            <v>00000 Unità selezionata</v>
          </cell>
          <cell r="DG2464">
            <v>0</v>
          </cell>
          <cell r="DH2464">
            <v>0</v>
          </cell>
          <cell r="DI2464" t="str">
            <v>MULTI-SOCIETARIA</v>
          </cell>
          <cell r="DJ2464" t="str">
            <v>0001-7124</v>
          </cell>
          <cell r="DK2464" t="str">
            <v>CORIGLIANO CALABRO</v>
          </cell>
          <cell r="DL2464" t="str">
            <v>31494PROREDI</v>
          </cell>
          <cell r="DM2464" t="str">
            <v>0001-00-SUD</v>
          </cell>
          <cell r="DN2464" t="str">
            <v>POLO SUD</v>
          </cell>
          <cell r="DO2464" t="str">
            <v>RMNSVR66H15H501B</v>
          </cell>
          <cell r="DP2464">
            <v>0</v>
          </cell>
          <cell r="DQ2464" t="str">
            <v>Italgas SpA</v>
          </cell>
        </row>
        <row r="2465">
          <cell r="A2465" t="str">
            <v>0001067825</v>
          </cell>
          <cell r="B2465" t="str">
            <v>ITG</v>
          </cell>
          <cell r="C2465" t="str">
            <v>ig01</v>
          </cell>
          <cell r="D2465" t="str">
            <v>PALAZZO ANTONIO DOMENICO</v>
          </cell>
          <cell r="E2465" t="str">
            <v>M</v>
          </cell>
          <cell r="F2465" t="str">
            <v>I</v>
          </cell>
          <cell r="G2465">
            <v>2</v>
          </cell>
          <cell r="H2465" t="str">
            <v>Impiegato</v>
          </cell>
          <cell r="I2465" t="str">
            <v>6</v>
          </cell>
          <cell r="J2465">
            <v>37681</v>
          </cell>
          <cell r="K2465">
            <v>35370</v>
          </cell>
          <cell r="L2465">
            <v>34608</v>
          </cell>
          <cell r="M2465">
            <v>33390</v>
          </cell>
          <cell r="N2465">
            <v>41274</v>
          </cell>
          <cell r="O2465">
            <v>2012</v>
          </cell>
          <cell r="P2465">
            <v>12</v>
          </cell>
          <cell r="Q2465">
            <v>21</v>
          </cell>
          <cell r="R2465" t="str">
            <v>Assunzione - Motivi vari</v>
          </cell>
          <cell r="S2465" t="str">
            <v>09480608</v>
          </cell>
          <cell r="T2465" t="str">
            <v>Tecnico Lavori - Matera</v>
          </cell>
          <cell r="U2465" t="str">
            <v>0948</v>
          </cell>
          <cell r="V2465" t="str">
            <v>0001-00|0948|Tecnico Lavori|</v>
          </cell>
          <cell r="W2465" t="str">
            <v>Tecnico Lavori</v>
          </cell>
          <cell r="X2465" t="str">
            <v>6</v>
          </cell>
          <cell r="Y2465" t="str">
            <v>LAVORI</v>
          </cell>
          <cell r="Z2465" t="str">
            <v>Tempo pieno - Normale</v>
          </cell>
          <cell r="AA2465" t="str">
            <v>Italgas SpA</v>
          </cell>
          <cell r="AB2465">
            <v>462</v>
          </cell>
          <cell r="AC2465" t="str">
            <v>ATTIVITA' OPERATIVE</v>
          </cell>
          <cell r="AD2465" t="str">
            <v>404003</v>
          </cell>
          <cell r="AE2465" t="str">
            <v>404003</v>
          </cell>
          <cell r="AF2465" t="str">
            <v>Progetto Reti di Distribuzione Sud (PROREDI)</v>
          </cell>
          <cell r="AG2465" t="str">
            <v>0001E7999</v>
          </cell>
          <cell r="AH2465" t="str">
            <v>31618LAVORIMAT</v>
          </cell>
          <cell r="AI2465" t="str">
            <v>RR</v>
          </cell>
          <cell r="AJ2465" t="str">
            <v>MTR</v>
          </cell>
          <cell r="AK2465" t="str">
            <v>BASILICATA</v>
          </cell>
          <cell r="AL2465" t="str">
            <v>Matera</v>
          </cell>
          <cell r="AM2465" t="str">
            <v>31618LAVORIMAT</v>
          </cell>
          <cell r="AN2465" t="str">
            <v>Ruolo</v>
          </cell>
          <cell r="AO2465" t="str">
            <v>Italgas SpA</v>
          </cell>
          <cell r="AP2465">
            <v>462</v>
          </cell>
          <cell r="AQ2465">
            <v>0</v>
          </cell>
          <cell r="AR2465" t="str">
            <v>MATERA</v>
          </cell>
          <cell r="AS2465" t="str">
            <v>Matera</v>
          </cell>
          <cell r="AT2465" t="str">
            <v>BASILICATA</v>
          </cell>
          <cell r="AU2465" t="str">
            <v xml:space="preserve">ok </v>
          </cell>
          <cell r="AV2465" t="str">
            <v>MERIDIONALE</v>
          </cell>
          <cell r="AW2465" t="str">
            <v>MT</v>
          </cell>
          <cell r="AX2465" t="str">
            <v>0001-06</v>
          </cell>
          <cell r="AY2465" t="str">
            <v>ATTIVITA' OPERATIVE</v>
          </cell>
          <cell r="AZ2465" t="str">
            <v>404003</v>
          </cell>
          <cell r="BA2465" t="str">
            <v>404003</v>
          </cell>
          <cell r="BB2465" t="str">
            <v>Progetto Reti di Distribuzione Sud (PROREDI)</v>
          </cell>
          <cell r="BC2465" t="str">
            <v>In forza</v>
          </cell>
          <cell r="BD2465" t="str">
            <v>Dipendente Standard</v>
          </cell>
          <cell r="BE2465" t="str">
            <v>E000</v>
          </cell>
          <cell r="BF2465">
            <v>0</v>
          </cell>
          <cell r="BG2465">
            <v>0</v>
          </cell>
          <cell r="BH2465" t="str">
            <v>E000</v>
          </cell>
          <cell r="BI2465" t="str">
            <v>Italgas SpA</v>
          </cell>
          <cell r="BJ2465">
            <v>0</v>
          </cell>
          <cell r="BK2465" t="str">
            <v>75027</v>
          </cell>
          <cell r="BL2465" t="str">
            <v>MT</v>
          </cell>
          <cell r="BM2465" t="str">
            <v>SAN GIORGIO LUCANO</v>
          </cell>
          <cell r="BN2465" t="str">
            <v>VIALE IV NOVEMBRE 27</v>
          </cell>
          <cell r="BO2465" t="str">
            <v>Recapito</v>
          </cell>
          <cell r="BP2465">
            <v>0</v>
          </cell>
          <cell r="BQ2465">
            <v>0</v>
          </cell>
          <cell r="BR2465" t="str">
            <v>Italia</v>
          </cell>
          <cell r="BS2465" t="str">
            <v>F052</v>
          </cell>
          <cell r="BT2465" t="str">
            <v>MATERA</v>
          </cell>
          <cell r="BU2465" t="str">
            <v>VIA CONVERSI, 7</v>
          </cell>
          <cell r="BV2465" t="str">
            <v>75100</v>
          </cell>
          <cell r="BW2465" t="str">
            <v>N</v>
          </cell>
          <cell r="BX2465">
            <v>0</v>
          </cell>
          <cell r="BY2465">
            <v>0</v>
          </cell>
          <cell r="BZ2465">
            <v>0</v>
          </cell>
          <cell r="CA2465">
            <v>0</v>
          </cell>
          <cell r="CB2465">
            <v>0</v>
          </cell>
          <cell r="CC2465">
            <v>0</v>
          </cell>
          <cell r="CD2465" t="str">
            <v>Italia</v>
          </cell>
          <cell r="CE2465" t="str">
            <v>MT</v>
          </cell>
          <cell r="CF2465">
            <v>23535</v>
          </cell>
          <cell r="CG2465">
            <v>41274</v>
          </cell>
          <cell r="CH2465">
            <v>48.566735112936342</v>
          </cell>
          <cell r="CI2465">
            <v>49</v>
          </cell>
          <cell r="CJ2465" t="str">
            <v>SAN GIORGIO LUCANO</v>
          </cell>
          <cell r="CK2465" t="str">
            <v>70</v>
          </cell>
          <cell r="CL2465" t="str">
            <v>DISTRIBUZIONE GAS</v>
          </cell>
          <cell r="CM2465" t="str">
            <v>Distribuzione Polivalente Gas</v>
          </cell>
          <cell r="CN2465">
            <v>0</v>
          </cell>
          <cell r="CO2465" t="str">
            <v>Diploma</v>
          </cell>
          <cell r="CP2465" t="str">
            <v>Geometra</v>
          </cell>
          <cell r="CQ2465" t="str">
            <v>Diplomi professionali</v>
          </cell>
          <cell r="CR2465">
            <v>0</v>
          </cell>
          <cell r="CS2465" t="str">
            <v>501</v>
          </cell>
          <cell r="CT2465" t="str">
            <v>0001-REP</v>
          </cell>
          <cell r="CU2465" t="str">
            <v>REPARTO</v>
          </cell>
          <cell r="CV2465" t="str">
            <v>31618LAVORIMAT</v>
          </cell>
          <cell r="CW2465" t="str">
            <v>REP LAVORI MATERA</v>
          </cell>
          <cell r="CX2465" t="str">
            <v>LAVORI</v>
          </cell>
          <cell r="CY2465" t="str">
            <v>Italgas SpA</v>
          </cell>
          <cell r="CZ2465" t="str">
            <v>26523AD</v>
          </cell>
          <cell r="DA2465" t="str">
            <v>ATTIVITA' OPERATIVE</v>
          </cell>
          <cell r="DB2465" t="str">
            <v>26240OPER</v>
          </cell>
          <cell r="DC2465" t="str">
            <v>31495PROREDI</v>
          </cell>
          <cell r="DD2465" t="str">
            <v>31617LAVORICOS</v>
          </cell>
          <cell r="DE2465" t="str">
            <v>31618LAVORIMAT</v>
          </cell>
          <cell r="DF2465" t="str">
            <v>00000 Unità selezionata</v>
          </cell>
          <cell r="DG2465">
            <v>0</v>
          </cell>
          <cell r="DH2465">
            <v>0</v>
          </cell>
          <cell r="DI2465" t="str">
            <v>MULTI-SOCIETARIA</v>
          </cell>
          <cell r="DJ2465" t="str">
            <v>0001-7999</v>
          </cell>
          <cell r="DK2465" t="str">
            <v>MATERA</v>
          </cell>
          <cell r="DL2465" t="str">
            <v>31494PROREDI</v>
          </cell>
          <cell r="DM2465" t="str">
            <v>0001-00-SUD</v>
          </cell>
          <cell r="DN2465" t="str">
            <v>POLO SUD</v>
          </cell>
          <cell r="DO2465" t="str">
            <v>PLZNND64H07H888X</v>
          </cell>
          <cell r="DP2465">
            <v>0</v>
          </cell>
          <cell r="DQ2465" t="str">
            <v>Italgas SpA</v>
          </cell>
        </row>
        <row r="2466">
          <cell r="A2466" t="str">
            <v>0001006088</v>
          </cell>
          <cell r="B2466" t="str">
            <v>ITG</v>
          </cell>
          <cell r="C2466" t="str">
            <v>ig01</v>
          </cell>
          <cell r="D2466" t="str">
            <v>BARBARO FORTUNATO</v>
          </cell>
          <cell r="E2466" t="str">
            <v>M</v>
          </cell>
          <cell r="F2466" t="str">
            <v>I</v>
          </cell>
          <cell r="G2466">
            <v>2</v>
          </cell>
          <cell r="H2466" t="str">
            <v>Impiegato</v>
          </cell>
          <cell r="I2466" t="str">
            <v>6</v>
          </cell>
          <cell r="J2466">
            <v>39630</v>
          </cell>
          <cell r="K2466">
            <v>0</v>
          </cell>
          <cell r="L2466">
            <v>39630</v>
          </cell>
          <cell r="M2466">
            <v>30103</v>
          </cell>
          <cell r="N2466">
            <v>41274</v>
          </cell>
          <cell r="O2466">
            <v>2012</v>
          </cell>
          <cell r="P2466">
            <v>12</v>
          </cell>
          <cell r="Q2466">
            <v>30</v>
          </cell>
          <cell r="R2466" t="str">
            <v>Trasferimento - Da fusioni conferimenti (fusioni di societa')</v>
          </cell>
          <cell r="S2466" t="str">
            <v>09480609</v>
          </cell>
          <cell r="T2466" t="str">
            <v>Tecnico Lavori -  Messina</v>
          </cell>
          <cell r="U2466" t="str">
            <v>0948</v>
          </cell>
          <cell r="V2466" t="str">
            <v>0001-00|0948|Tecnico Lavori|</v>
          </cell>
          <cell r="W2466" t="str">
            <v>Tecnico Lavori</v>
          </cell>
          <cell r="X2466" t="str">
            <v>6</v>
          </cell>
          <cell r="Y2466" t="str">
            <v>LAVORI</v>
          </cell>
          <cell r="Z2466" t="str">
            <v>Tempo pieno - Normale</v>
          </cell>
          <cell r="AA2466" t="str">
            <v>Italgas SpA</v>
          </cell>
          <cell r="AB2466">
            <v>462</v>
          </cell>
          <cell r="AC2466" t="str">
            <v>ATTIVITA' OPERATIVE</v>
          </cell>
          <cell r="AD2466" t="str">
            <v>404003</v>
          </cell>
          <cell r="AE2466" t="str">
            <v>404003</v>
          </cell>
          <cell r="AF2466" t="str">
            <v>Progetto Reti di Distribuzione Sud (PROREDI)</v>
          </cell>
          <cell r="AG2466" t="str">
            <v>0001E4050</v>
          </cell>
          <cell r="AH2466" t="str">
            <v>31619LAVORIMES</v>
          </cell>
          <cell r="AI2466" t="str">
            <v>RR</v>
          </cell>
          <cell r="AJ2466" t="str">
            <v>MES</v>
          </cell>
          <cell r="AK2466" t="str">
            <v>SICILIA</v>
          </cell>
          <cell r="AL2466" t="str">
            <v>Messina</v>
          </cell>
          <cell r="AM2466" t="str">
            <v>31619LAVORIMES</v>
          </cell>
          <cell r="AN2466" t="str">
            <v>Ruolo</v>
          </cell>
          <cell r="AO2466" t="str">
            <v>Italgas SpA</v>
          </cell>
          <cell r="AP2466">
            <v>462</v>
          </cell>
          <cell r="AQ2466">
            <v>0</v>
          </cell>
          <cell r="AR2466" t="str">
            <v>DISTRETTO SICILIA MESSINA</v>
          </cell>
          <cell r="AS2466" t="str">
            <v>Messina</v>
          </cell>
          <cell r="AT2466" t="str">
            <v>SICILIA</v>
          </cell>
          <cell r="AU2466" t="str">
            <v xml:space="preserve">ok </v>
          </cell>
          <cell r="AV2466" t="str">
            <v>INSULARE</v>
          </cell>
          <cell r="AW2466" t="str">
            <v>ME</v>
          </cell>
          <cell r="AX2466" t="str">
            <v>0001-06</v>
          </cell>
          <cell r="AY2466" t="str">
            <v>ATTIVITA' OPERATIVE</v>
          </cell>
          <cell r="AZ2466" t="str">
            <v>404003</v>
          </cell>
          <cell r="BA2466" t="str">
            <v>404003</v>
          </cell>
          <cell r="BB2466" t="str">
            <v>Progetto Reti di Distribuzione Sud (PROREDI)</v>
          </cell>
          <cell r="BC2466" t="str">
            <v>In forza</v>
          </cell>
          <cell r="BD2466" t="str">
            <v>Dipendente Standard</v>
          </cell>
          <cell r="BE2466" t="str">
            <v>E000</v>
          </cell>
          <cell r="BF2466">
            <v>0</v>
          </cell>
          <cell r="BG2466">
            <v>0</v>
          </cell>
          <cell r="BH2466" t="str">
            <v>E000</v>
          </cell>
          <cell r="BI2466" t="str">
            <v>Italgas SpA</v>
          </cell>
          <cell r="BJ2466">
            <v>0</v>
          </cell>
          <cell r="BK2466" t="str">
            <v>89135</v>
          </cell>
          <cell r="BL2466" t="str">
            <v>RC</v>
          </cell>
          <cell r="BM2466" t="str">
            <v>REGGIO DI CALABRIA</v>
          </cell>
          <cell r="BN2466" t="str">
            <v>VIA QUARNARO PRIMO 41 SCALA D</v>
          </cell>
          <cell r="BO2466" t="str">
            <v>Recapito</v>
          </cell>
          <cell r="BP2466">
            <v>0</v>
          </cell>
          <cell r="BQ2466">
            <v>0</v>
          </cell>
          <cell r="BR2466" t="str">
            <v>Italia</v>
          </cell>
          <cell r="BS2466" t="str">
            <v>F158</v>
          </cell>
          <cell r="BT2466" t="str">
            <v>MESSINA</v>
          </cell>
          <cell r="BU2466" t="str">
            <v>VIA CROCE ROSSA</v>
          </cell>
          <cell r="BV2466" t="str">
            <v>98100</v>
          </cell>
          <cell r="BW2466" t="str">
            <v>N</v>
          </cell>
          <cell r="BX2466">
            <v>0</v>
          </cell>
          <cell r="BY2466">
            <v>0</v>
          </cell>
          <cell r="BZ2466">
            <v>0</v>
          </cell>
          <cell r="CA2466">
            <v>0</v>
          </cell>
          <cell r="CB2466">
            <v>0</v>
          </cell>
          <cell r="CC2466">
            <v>0</v>
          </cell>
          <cell r="CD2466" t="str">
            <v>Italia</v>
          </cell>
          <cell r="CE2466" t="str">
            <v>RC</v>
          </cell>
          <cell r="CF2466">
            <v>20481</v>
          </cell>
          <cell r="CG2466">
            <v>41274</v>
          </cell>
          <cell r="CH2466">
            <v>56.928131416837779</v>
          </cell>
          <cell r="CI2466">
            <v>57</v>
          </cell>
          <cell r="CJ2466" t="str">
            <v>REGGIO DI CALABRIA</v>
          </cell>
          <cell r="CK2466" t="str">
            <v>70</v>
          </cell>
          <cell r="CL2466" t="str">
            <v>DISTRIBUZIONE GAS</v>
          </cell>
          <cell r="CM2466" t="str">
            <v>Distribuzione Polivalente Gas</v>
          </cell>
          <cell r="CN2466">
            <v>0</v>
          </cell>
          <cell r="CO2466" t="str">
            <v>Diploma</v>
          </cell>
          <cell r="CP2466" t="str">
            <v>Geometra</v>
          </cell>
          <cell r="CQ2466" t="str">
            <v>Diplomi professionali</v>
          </cell>
          <cell r="CR2466">
            <v>0</v>
          </cell>
          <cell r="CS2466" t="str">
            <v>501</v>
          </cell>
          <cell r="CT2466" t="str">
            <v>0001-REP</v>
          </cell>
          <cell r="CU2466" t="str">
            <v>REPARTO</v>
          </cell>
          <cell r="CV2466" t="str">
            <v>31619LAVORIMES</v>
          </cell>
          <cell r="CW2466" t="str">
            <v>REP LAVORI MESSINA</v>
          </cell>
          <cell r="CX2466" t="str">
            <v>LAVORI</v>
          </cell>
          <cell r="CY2466" t="str">
            <v>Italgas SpA</v>
          </cell>
          <cell r="CZ2466" t="str">
            <v>26523AD</v>
          </cell>
          <cell r="DA2466" t="str">
            <v>ATTIVITA' OPERATIVE</v>
          </cell>
          <cell r="DB2466" t="str">
            <v>26240OPER</v>
          </cell>
          <cell r="DC2466" t="str">
            <v>31495PROREDI</v>
          </cell>
          <cell r="DD2466" t="str">
            <v>31617LAVORICOS</v>
          </cell>
          <cell r="DE2466" t="str">
            <v>31619LAVORIMES</v>
          </cell>
          <cell r="DF2466" t="str">
            <v>00000 Unità selezionata</v>
          </cell>
          <cell r="DG2466">
            <v>0</v>
          </cell>
          <cell r="DH2466">
            <v>0</v>
          </cell>
          <cell r="DI2466" t="str">
            <v>MULTI-SOCIETARIA</v>
          </cell>
          <cell r="DJ2466" t="str">
            <v>0001-4050</v>
          </cell>
          <cell r="DK2466" t="str">
            <v>MESSINA</v>
          </cell>
          <cell r="DL2466" t="str">
            <v>31494PROREDI</v>
          </cell>
          <cell r="DM2466" t="str">
            <v>0001-00-SUD</v>
          </cell>
          <cell r="DN2466" t="str">
            <v>POLO SUD</v>
          </cell>
          <cell r="DO2466" t="str">
            <v>BRBFTN56A27H224H</v>
          </cell>
          <cell r="DP2466">
            <v>0</v>
          </cell>
          <cell r="DQ2466" t="str">
            <v>Italgas SpA</v>
          </cell>
        </row>
        <row r="2467">
          <cell r="A2467" t="str">
            <v>0001027674</v>
          </cell>
          <cell r="B2467" t="str">
            <v>ITG</v>
          </cell>
          <cell r="C2467" t="str">
            <v>ig01</v>
          </cell>
          <cell r="D2467" t="str">
            <v>DE MUSSO NICOLA</v>
          </cell>
          <cell r="E2467" t="str">
            <v>M</v>
          </cell>
          <cell r="F2467" t="str">
            <v>I</v>
          </cell>
          <cell r="G2467">
            <v>2</v>
          </cell>
          <cell r="H2467" t="str">
            <v>Impiegato</v>
          </cell>
          <cell r="I2467" t="str">
            <v>6</v>
          </cell>
          <cell r="J2467">
            <v>37681</v>
          </cell>
          <cell r="K2467">
            <v>34335</v>
          </cell>
          <cell r="L2467">
            <v>33970</v>
          </cell>
          <cell r="M2467">
            <v>31481</v>
          </cell>
          <cell r="N2467">
            <v>41274</v>
          </cell>
          <cell r="O2467">
            <v>2012</v>
          </cell>
          <cell r="P2467">
            <v>12</v>
          </cell>
          <cell r="Q2467">
            <v>26</v>
          </cell>
          <cell r="R2467" t="str">
            <v>Assunzione - Motivi vari</v>
          </cell>
          <cell r="S2467" t="str">
            <v>09480610</v>
          </cell>
          <cell r="T2467" t="str">
            <v>Tecnico Lavori - Molfetta</v>
          </cell>
          <cell r="U2467" t="str">
            <v>0948</v>
          </cell>
          <cell r="V2467" t="str">
            <v>0001-00|0948|Tecnico Lavori|</v>
          </cell>
          <cell r="W2467" t="str">
            <v>Tecnico Lavori</v>
          </cell>
          <cell r="X2467" t="str">
            <v>6</v>
          </cell>
          <cell r="Y2467" t="str">
            <v>LAVORI</v>
          </cell>
          <cell r="Z2467" t="str">
            <v>Tempo pieno - Normale</v>
          </cell>
          <cell r="AA2467" t="str">
            <v>Italgas SpA</v>
          </cell>
          <cell r="AB2467">
            <v>462</v>
          </cell>
          <cell r="AC2467" t="str">
            <v>ATTIVITA' OPERATIVE</v>
          </cell>
          <cell r="AD2467" t="str">
            <v>404003</v>
          </cell>
          <cell r="AE2467" t="str">
            <v>404003</v>
          </cell>
          <cell r="AF2467" t="str">
            <v>Progetto Reti di Distribuzione Sud (PROREDI)</v>
          </cell>
          <cell r="AG2467" t="str">
            <v>0001E7269</v>
          </cell>
          <cell r="AH2467" t="str">
            <v>31620LAVORIMOLF</v>
          </cell>
          <cell r="AI2467" t="str">
            <v>RR</v>
          </cell>
          <cell r="AJ2467" t="str">
            <v>MFT</v>
          </cell>
          <cell r="AK2467" t="str">
            <v>PUGLIA</v>
          </cell>
          <cell r="AL2467" t="str">
            <v>Bari</v>
          </cell>
          <cell r="AM2467" t="str">
            <v>31620LAVORIMOLF</v>
          </cell>
          <cell r="AN2467" t="str">
            <v>Ruolo</v>
          </cell>
          <cell r="AO2467" t="str">
            <v>Italgas SpA</v>
          </cell>
          <cell r="AP2467">
            <v>462</v>
          </cell>
          <cell r="AQ2467">
            <v>0</v>
          </cell>
          <cell r="AR2467" t="str">
            <v>MOLFETTA</v>
          </cell>
          <cell r="AS2467" t="str">
            <v>Bari</v>
          </cell>
          <cell r="AT2467" t="str">
            <v>PUGLIA</v>
          </cell>
          <cell r="AU2467" t="str">
            <v xml:space="preserve">ok </v>
          </cell>
          <cell r="AV2467" t="str">
            <v>MERIDIONALE</v>
          </cell>
          <cell r="AW2467" t="str">
            <v>BA</v>
          </cell>
          <cell r="AX2467" t="str">
            <v>0001-06</v>
          </cell>
          <cell r="AY2467" t="str">
            <v>ATTIVITA' OPERATIVE</v>
          </cell>
          <cell r="AZ2467" t="str">
            <v>404003</v>
          </cell>
          <cell r="BA2467" t="str">
            <v>404003</v>
          </cell>
          <cell r="BB2467" t="str">
            <v>Progetto Reti di Distribuzione Sud (PROREDI)</v>
          </cell>
          <cell r="BC2467" t="str">
            <v>In forza</v>
          </cell>
          <cell r="BD2467" t="str">
            <v>Dipendente Standard</v>
          </cell>
          <cell r="BE2467" t="str">
            <v>E000</v>
          </cell>
          <cell r="BF2467">
            <v>0</v>
          </cell>
          <cell r="BG2467">
            <v>0</v>
          </cell>
          <cell r="BH2467" t="str">
            <v>E000</v>
          </cell>
          <cell r="BI2467" t="str">
            <v>Italgas SpA</v>
          </cell>
          <cell r="BJ2467">
            <v>0</v>
          </cell>
          <cell r="BK2467" t="str">
            <v>70056</v>
          </cell>
          <cell r="BL2467" t="str">
            <v>BA</v>
          </cell>
          <cell r="BM2467" t="str">
            <v>MOLFETTA</v>
          </cell>
          <cell r="BN2467" t="str">
            <v>VIA LEONARDO AZZARITA 24</v>
          </cell>
          <cell r="BO2467" t="str">
            <v>Recapito</v>
          </cell>
          <cell r="BP2467">
            <v>0</v>
          </cell>
          <cell r="BQ2467">
            <v>0</v>
          </cell>
          <cell r="BR2467" t="str">
            <v>Italia</v>
          </cell>
          <cell r="BS2467" t="str">
            <v>F284</v>
          </cell>
          <cell r="BT2467" t="str">
            <v>MOLFETTA</v>
          </cell>
          <cell r="BU2467" t="str">
            <v>C.SO FORNARI, 14</v>
          </cell>
          <cell r="BV2467" t="str">
            <v>70056</v>
          </cell>
          <cell r="BW2467" t="str">
            <v>N</v>
          </cell>
          <cell r="BX2467">
            <v>0</v>
          </cell>
          <cell r="BY2467">
            <v>0</v>
          </cell>
          <cell r="BZ2467">
            <v>0</v>
          </cell>
          <cell r="CA2467">
            <v>0</v>
          </cell>
          <cell r="CB2467">
            <v>0</v>
          </cell>
          <cell r="CC2467">
            <v>0</v>
          </cell>
          <cell r="CD2467" t="str">
            <v>Italia</v>
          </cell>
          <cell r="CE2467" t="str">
            <v>BA</v>
          </cell>
          <cell r="CF2467">
            <v>20095</v>
          </cell>
          <cell r="CG2467">
            <v>41274</v>
          </cell>
          <cell r="CH2467">
            <v>57.984941820670777</v>
          </cell>
          <cell r="CI2467">
            <v>58</v>
          </cell>
          <cell r="CJ2467" t="str">
            <v>MOLFETTA</v>
          </cell>
          <cell r="CK2467" t="str">
            <v>70</v>
          </cell>
          <cell r="CL2467" t="str">
            <v>DISTRIBUZIONE GAS</v>
          </cell>
          <cell r="CM2467" t="str">
            <v>Distribuzione Polivalente Gas</v>
          </cell>
          <cell r="CN2467">
            <v>0</v>
          </cell>
          <cell r="CO2467" t="str">
            <v>Diploma</v>
          </cell>
          <cell r="CP2467" t="str">
            <v>Altri dipl. tecnici</v>
          </cell>
          <cell r="CQ2467" t="str">
            <v>Diplomi professionali</v>
          </cell>
          <cell r="CR2467">
            <v>0</v>
          </cell>
          <cell r="CS2467" t="str">
            <v>599</v>
          </cell>
          <cell r="CT2467" t="str">
            <v>0001-REP</v>
          </cell>
          <cell r="CU2467" t="str">
            <v>REPARTO</v>
          </cell>
          <cell r="CV2467" t="str">
            <v>31620LAVORIMOLF</v>
          </cell>
          <cell r="CW2467" t="str">
            <v>REP LAVORI MOLFETTA</v>
          </cell>
          <cell r="CX2467" t="str">
            <v>LAVORI</v>
          </cell>
          <cell r="CY2467" t="str">
            <v>Italgas SpA</v>
          </cell>
          <cell r="CZ2467" t="str">
            <v>26523AD</v>
          </cell>
          <cell r="DA2467" t="str">
            <v>ATTIVITA' OPERATIVE</v>
          </cell>
          <cell r="DB2467" t="str">
            <v>26240OPER</v>
          </cell>
          <cell r="DC2467" t="str">
            <v>31495PROREDI</v>
          </cell>
          <cell r="DD2467" t="str">
            <v>31617LAVORICOS</v>
          </cell>
          <cell r="DE2467" t="str">
            <v>31620LAVORIMOLF</v>
          </cell>
          <cell r="DF2467" t="str">
            <v>00000 Unità selezionata</v>
          </cell>
          <cell r="DG2467">
            <v>0</v>
          </cell>
          <cell r="DH2467">
            <v>0</v>
          </cell>
          <cell r="DI2467" t="str">
            <v>MULTI-SOCIETARIA</v>
          </cell>
          <cell r="DJ2467" t="str">
            <v>0001-7269</v>
          </cell>
          <cell r="DK2467" t="str">
            <v>MOLFETTA</v>
          </cell>
          <cell r="DL2467" t="str">
            <v>31494PROREDI</v>
          </cell>
          <cell r="DM2467" t="str">
            <v>0001-00-SUD</v>
          </cell>
          <cell r="DN2467" t="str">
            <v>POLO SUD</v>
          </cell>
          <cell r="DO2467" t="str">
            <v>DMSNCL55A06F284R</v>
          </cell>
          <cell r="DP2467">
            <v>0</v>
          </cell>
          <cell r="DQ2467" t="str">
            <v>Italgas SpA</v>
          </cell>
        </row>
        <row r="2468">
          <cell r="A2468" t="str">
            <v>0001055448</v>
          </cell>
          <cell r="B2468" t="str">
            <v>ITG</v>
          </cell>
          <cell r="C2468" t="str">
            <v>ig01</v>
          </cell>
          <cell r="D2468" t="str">
            <v>MARCHITELLI PASQUALE</v>
          </cell>
          <cell r="E2468" t="str">
            <v>M</v>
          </cell>
          <cell r="F2468" t="str">
            <v>I</v>
          </cell>
          <cell r="G2468">
            <v>2</v>
          </cell>
          <cell r="H2468" t="str">
            <v>Impiegato</v>
          </cell>
          <cell r="I2468" t="str">
            <v>6</v>
          </cell>
          <cell r="J2468">
            <v>37681</v>
          </cell>
          <cell r="K2468">
            <v>34669</v>
          </cell>
          <cell r="L2468">
            <v>33970</v>
          </cell>
          <cell r="M2468">
            <v>30725</v>
          </cell>
          <cell r="N2468">
            <v>41274</v>
          </cell>
          <cell r="O2468">
            <v>2012</v>
          </cell>
          <cell r="P2468">
            <v>12</v>
          </cell>
          <cell r="Q2468">
            <v>28</v>
          </cell>
          <cell r="R2468" t="str">
            <v>Assunzione - Motivi vari</v>
          </cell>
          <cell r="S2468" t="str">
            <v>09480612</v>
          </cell>
          <cell r="T2468" t="str">
            <v>Tecnico Lavori - Potenza</v>
          </cell>
          <cell r="U2468" t="str">
            <v>0948</v>
          </cell>
          <cell r="V2468" t="str">
            <v>0001-00|0948|Tecnico Lavori|</v>
          </cell>
          <cell r="W2468" t="str">
            <v>Tecnico Lavori</v>
          </cell>
          <cell r="X2468" t="str">
            <v>6</v>
          </cell>
          <cell r="Y2468" t="str">
            <v>LAVORI</v>
          </cell>
          <cell r="Z2468" t="str">
            <v>Tempo pieno - Normale</v>
          </cell>
          <cell r="AA2468" t="str">
            <v>Italgas SpA</v>
          </cell>
          <cell r="AB2468">
            <v>462</v>
          </cell>
          <cell r="AC2468" t="str">
            <v>ATTIVITA' OPERATIVE</v>
          </cell>
          <cell r="AD2468" t="str">
            <v>404003</v>
          </cell>
          <cell r="AE2468" t="str">
            <v>404003</v>
          </cell>
          <cell r="AF2468" t="str">
            <v>Progetto Reti di Distribuzione Sud (PROREDI)</v>
          </cell>
          <cell r="AG2468" t="str">
            <v>0001E7458</v>
          </cell>
          <cell r="AH2468" t="str">
            <v>31621LAVORIPOT</v>
          </cell>
          <cell r="AI2468" t="str">
            <v>RR</v>
          </cell>
          <cell r="AJ2468" t="str">
            <v>POT</v>
          </cell>
          <cell r="AK2468" t="str">
            <v>BASILICATA</v>
          </cell>
          <cell r="AL2468" t="str">
            <v>Potenza</v>
          </cell>
          <cell r="AM2468" t="str">
            <v>31621LAVORIPOT</v>
          </cell>
          <cell r="AN2468" t="str">
            <v>Ruolo</v>
          </cell>
          <cell r="AO2468" t="str">
            <v>Italgas SpA</v>
          </cell>
          <cell r="AP2468">
            <v>462</v>
          </cell>
          <cell r="AQ2468">
            <v>0</v>
          </cell>
          <cell r="AR2468" t="str">
            <v>POTENZA</v>
          </cell>
          <cell r="AS2468" t="str">
            <v>Potenza</v>
          </cell>
          <cell r="AT2468" t="str">
            <v>BASILICATA</v>
          </cell>
          <cell r="AU2468" t="str">
            <v xml:space="preserve">ok </v>
          </cell>
          <cell r="AV2468" t="str">
            <v>MERIDIONALE</v>
          </cell>
          <cell r="AW2468" t="str">
            <v>PZ</v>
          </cell>
          <cell r="AX2468" t="str">
            <v>0001-06</v>
          </cell>
          <cell r="AY2468" t="str">
            <v>ATTIVITA' OPERATIVE</v>
          </cell>
          <cell r="AZ2468" t="str">
            <v>404003</v>
          </cell>
          <cell r="BA2468" t="str">
            <v>404003</v>
          </cell>
          <cell r="BB2468" t="str">
            <v>Progetto Reti di Distribuzione Sud (PROREDI)</v>
          </cell>
          <cell r="BC2468" t="str">
            <v>In forza</v>
          </cell>
          <cell r="BD2468" t="str">
            <v>Dipendente Standard</v>
          </cell>
          <cell r="BE2468" t="str">
            <v>E000</v>
          </cell>
          <cell r="BF2468">
            <v>0</v>
          </cell>
          <cell r="BG2468">
            <v>0</v>
          </cell>
          <cell r="BH2468" t="str">
            <v>E000</v>
          </cell>
          <cell r="BI2468" t="str">
            <v>Italgas SpA</v>
          </cell>
          <cell r="BJ2468">
            <v>0</v>
          </cell>
          <cell r="BK2468" t="str">
            <v>85026</v>
          </cell>
          <cell r="BL2468" t="str">
            <v>PZ</v>
          </cell>
          <cell r="BM2468" t="str">
            <v>PALAZZO SAN GERVASIO</v>
          </cell>
          <cell r="BN2468" t="str">
            <v>CORSO MANFREDI 180</v>
          </cell>
          <cell r="BO2468" t="str">
            <v>Recapito</v>
          </cell>
          <cell r="BP2468">
            <v>0</v>
          </cell>
          <cell r="BQ2468">
            <v>0</v>
          </cell>
          <cell r="BR2468" t="str">
            <v>Italia</v>
          </cell>
          <cell r="BS2468" t="str">
            <v>G942</v>
          </cell>
          <cell r="BT2468" t="str">
            <v>POTENZA</v>
          </cell>
          <cell r="BU2468" t="str">
            <v>VIA LIVORNO, 106</v>
          </cell>
          <cell r="BV2468" t="str">
            <v>85100</v>
          </cell>
          <cell r="BW2468" t="str">
            <v>N</v>
          </cell>
          <cell r="BX2468">
            <v>0</v>
          </cell>
          <cell r="BY2468">
            <v>0</v>
          </cell>
          <cell r="BZ2468">
            <v>0</v>
          </cell>
          <cell r="CA2468">
            <v>0</v>
          </cell>
          <cell r="CB2468">
            <v>0</v>
          </cell>
          <cell r="CC2468">
            <v>0</v>
          </cell>
          <cell r="CD2468" t="str">
            <v>Italia</v>
          </cell>
          <cell r="CE2468" t="str">
            <v>PZ</v>
          </cell>
          <cell r="CF2468">
            <v>20039</v>
          </cell>
          <cell r="CG2468">
            <v>41274</v>
          </cell>
          <cell r="CH2468">
            <v>58.138261464750173</v>
          </cell>
          <cell r="CI2468">
            <v>58</v>
          </cell>
          <cell r="CJ2468" t="str">
            <v>PALAZZO SAN GERVASIO</v>
          </cell>
          <cell r="CK2468" t="str">
            <v>70</v>
          </cell>
          <cell r="CL2468" t="str">
            <v>DISTRIBUZIONE GAS</v>
          </cell>
          <cell r="CM2468" t="str">
            <v>Distribuzione Polivalente Gas</v>
          </cell>
          <cell r="CN2468">
            <v>0</v>
          </cell>
          <cell r="CO2468" t="str">
            <v>Diploma</v>
          </cell>
          <cell r="CP2468" t="str">
            <v>Dipl. per. elettrot.</v>
          </cell>
          <cell r="CQ2468" t="str">
            <v>Diplomi professionali</v>
          </cell>
          <cell r="CR2468">
            <v>0</v>
          </cell>
          <cell r="CS2468" t="str">
            <v>505</v>
          </cell>
          <cell r="CT2468" t="str">
            <v>0001-REP</v>
          </cell>
          <cell r="CU2468" t="str">
            <v>REPARTO</v>
          </cell>
          <cell r="CV2468" t="str">
            <v>31621LAVORIPOT</v>
          </cell>
          <cell r="CW2468" t="str">
            <v>REP LAVORI POTENZA</v>
          </cell>
          <cell r="CX2468" t="str">
            <v>LAVORI</v>
          </cell>
          <cell r="CY2468" t="str">
            <v>Italgas SpA</v>
          </cell>
          <cell r="CZ2468" t="str">
            <v>26523AD</v>
          </cell>
          <cell r="DA2468" t="str">
            <v>ATTIVITA' OPERATIVE</v>
          </cell>
          <cell r="DB2468" t="str">
            <v>26240OPER</v>
          </cell>
          <cell r="DC2468" t="str">
            <v>31495PROREDI</v>
          </cell>
          <cell r="DD2468" t="str">
            <v>31617LAVORICOS</v>
          </cell>
          <cell r="DE2468" t="str">
            <v>31621LAVORIPOT</v>
          </cell>
          <cell r="DF2468" t="str">
            <v>00000 Unità selezionata</v>
          </cell>
          <cell r="DG2468">
            <v>0</v>
          </cell>
          <cell r="DH2468">
            <v>0</v>
          </cell>
          <cell r="DI2468" t="str">
            <v>MULTI-SOCIETARIA</v>
          </cell>
          <cell r="DJ2468" t="str">
            <v>0001-7458</v>
          </cell>
          <cell r="DK2468" t="str">
            <v>POTENZA</v>
          </cell>
          <cell r="DL2468" t="str">
            <v>31494PROREDI</v>
          </cell>
          <cell r="DM2468" t="str">
            <v>0001-00-SUD</v>
          </cell>
          <cell r="DN2468" t="str">
            <v>POLO SUD</v>
          </cell>
          <cell r="DO2468" t="str">
            <v>MRCPQL54S11G261P</v>
          </cell>
          <cell r="DP2468">
            <v>0</v>
          </cell>
          <cell r="DQ2468" t="str">
            <v>Italgas SpA</v>
          </cell>
        </row>
        <row r="2469">
          <cell r="A2469" t="str">
            <v>0001047698</v>
          </cell>
          <cell r="B2469" t="str">
            <v>ITG</v>
          </cell>
          <cell r="C2469" t="str">
            <v>ig01</v>
          </cell>
          <cell r="D2469" t="str">
            <v>GULLACE DOMENICO</v>
          </cell>
          <cell r="E2469" t="str">
            <v>M</v>
          </cell>
          <cell r="F2469" t="str">
            <v>I</v>
          </cell>
          <cell r="G2469">
            <v>2</v>
          </cell>
          <cell r="H2469" t="str">
            <v>Impiegato</v>
          </cell>
          <cell r="I2469" t="str">
            <v>8</v>
          </cell>
          <cell r="J2469">
            <v>38718</v>
          </cell>
          <cell r="K2469">
            <v>38718</v>
          </cell>
          <cell r="L2469">
            <v>33970</v>
          </cell>
          <cell r="M2469">
            <v>30972</v>
          </cell>
          <cell r="N2469">
            <v>41274</v>
          </cell>
          <cell r="O2469">
            <v>2012</v>
          </cell>
          <cell r="P2469">
            <v>12</v>
          </cell>
          <cell r="Q2469">
            <v>28</v>
          </cell>
          <cell r="R2469" t="str">
            <v>Assunzione - Motivi vari</v>
          </cell>
          <cell r="S2469" t="str">
            <v>09610604</v>
          </cell>
          <cell r="T2469" t="str">
            <v>Esperto Lavori - Vibo Valentia</v>
          </cell>
          <cell r="U2469" t="str">
            <v>0961</v>
          </cell>
          <cell r="V2469" t="str">
            <v>0001-00|0961|Esperto Lavori|</v>
          </cell>
          <cell r="W2469" t="str">
            <v>Esperto Lavori</v>
          </cell>
          <cell r="X2469" t="str">
            <v>8</v>
          </cell>
          <cell r="Y2469" t="str">
            <v>LAVORI</v>
          </cell>
          <cell r="Z2469" t="str">
            <v>Tempo pieno - Normale</v>
          </cell>
          <cell r="AA2469" t="str">
            <v>Italgas SpA</v>
          </cell>
          <cell r="AB2469">
            <v>462</v>
          </cell>
          <cell r="AC2469" t="str">
            <v>ATTIVITA' OPERATIVE</v>
          </cell>
          <cell r="AD2469" t="str">
            <v>404003</v>
          </cell>
          <cell r="AE2469" t="str">
            <v>404003</v>
          </cell>
          <cell r="AF2469" t="str">
            <v>Progetto Reti di Distribuzione Sud (PROREDI)</v>
          </cell>
          <cell r="AG2469" t="str">
            <v>0001E7517</v>
          </cell>
          <cell r="AH2469" t="str">
            <v>31622LAVORIVIBO</v>
          </cell>
          <cell r="AI2469" t="str">
            <v>RR</v>
          </cell>
          <cell r="AJ2469" t="str">
            <v>VIV</v>
          </cell>
          <cell r="AK2469" t="str">
            <v>CALABRIA</v>
          </cell>
          <cell r="AL2469" t="str">
            <v>Vibo Valentia</v>
          </cell>
          <cell r="AM2469" t="str">
            <v>31622LAVORIVIBO</v>
          </cell>
          <cell r="AN2469" t="str">
            <v>Ruolo</v>
          </cell>
          <cell r="AO2469" t="str">
            <v>Italgas SpA</v>
          </cell>
          <cell r="AP2469">
            <v>462</v>
          </cell>
          <cell r="AQ2469">
            <v>0</v>
          </cell>
          <cell r="AR2469" t="str">
            <v>VIBO VALENTIA</v>
          </cell>
          <cell r="AS2469" t="str">
            <v>Vibo Valentia</v>
          </cell>
          <cell r="AT2469" t="str">
            <v>CALABRIA</v>
          </cell>
          <cell r="AU2469" t="str">
            <v xml:space="preserve">ok </v>
          </cell>
          <cell r="AV2469" t="str">
            <v>MERIDIONALE</v>
          </cell>
          <cell r="AW2469" t="str">
            <v>VV</v>
          </cell>
          <cell r="AX2469" t="str">
            <v>0001-06</v>
          </cell>
          <cell r="AY2469" t="str">
            <v>ATTIVITA' OPERATIVE</v>
          </cell>
          <cell r="AZ2469" t="str">
            <v>404003</v>
          </cell>
          <cell r="BA2469" t="str">
            <v>404003</v>
          </cell>
          <cell r="BB2469" t="str">
            <v>Progetto Reti di Distribuzione Sud (PROREDI)</v>
          </cell>
          <cell r="BC2469" t="str">
            <v>In forza</v>
          </cell>
          <cell r="BD2469" t="str">
            <v>Dipendente Standard</v>
          </cell>
          <cell r="BE2469" t="str">
            <v>E000</v>
          </cell>
          <cell r="BF2469">
            <v>0</v>
          </cell>
          <cell r="BG2469">
            <v>0</v>
          </cell>
          <cell r="BH2469" t="str">
            <v>E000</v>
          </cell>
          <cell r="BI2469" t="str">
            <v>Italgas SpA</v>
          </cell>
          <cell r="BJ2469">
            <v>0</v>
          </cell>
          <cell r="BK2469" t="str">
            <v>89013</v>
          </cell>
          <cell r="BL2469" t="str">
            <v>RC</v>
          </cell>
          <cell r="BM2469" t="str">
            <v>GIOIA TAURO</v>
          </cell>
          <cell r="BN2469" t="str">
            <v>CONTRADA SOVERETO PRIMO STRADONE 3</v>
          </cell>
          <cell r="BO2469" t="str">
            <v>Recapito</v>
          </cell>
          <cell r="BP2469">
            <v>0</v>
          </cell>
          <cell r="BQ2469">
            <v>0</v>
          </cell>
          <cell r="BR2469" t="str">
            <v>Italia</v>
          </cell>
          <cell r="BS2469" t="str">
            <v>F537</v>
          </cell>
          <cell r="BT2469" t="str">
            <v>VIBO VALENTIA</v>
          </cell>
          <cell r="BU2469" t="str">
            <v>VIA GIOVANNI XXIII</v>
          </cell>
          <cell r="BV2469" t="str">
            <v>88018</v>
          </cell>
          <cell r="BW2469" t="str">
            <v>N</v>
          </cell>
          <cell r="BX2469">
            <v>0</v>
          </cell>
          <cell r="BY2469">
            <v>0</v>
          </cell>
          <cell r="BZ2469">
            <v>0</v>
          </cell>
          <cell r="CA2469">
            <v>0</v>
          </cell>
          <cell r="CB2469">
            <v>0</v>
          </cell>
          <cell r="CC2469">
            <v>0</v>
          </cell>
          <cell r="CD2469" t="str">
            <v>Italia</v>
          </cell>
          <cell r="CE2469" t="str">
            <v>RC</v>
          </cell>
          <cell r="CF2469">
            <v>20490</v>
          </cell>
          <cell r="CG2469">
            <v>41274</v>
          </cell>
          <cell r="CH2469">
            <v>56.903490759753595</v>
          </cell>
          <cell r="CI2469">
            <v>57</v>
          </cell>
          <cell r="CJ2469" t="str">
            <v>GIOIA TAURO</v>
          </cell>
          <cell r="CK2469" t="str">
            <v>70</v>
          </cell>
          <cell r="CL2469" t="str">
            <v>DISTRIBUZIONE GAS</v>
          </cell>
          <cell r="CM2469" t="str">
            <v>Programmazione e Controllo Operativi e Attività di Supporto</v>
          </cell>
          <cell r="CN2469">
            <v>0</v>
          </cell>
          <cell r="CO2469" t="str">
            <v>Diploma</v>
          </cell>
          <cell r="CP2469" t="str">
            <v>Geometra</v>
          </cell>
          <cell r="CQ2469" t="str">
            <v>Diplomi professionali</v>
          </cell>
          <cell r="CR2469">
            <v>0</v>
          </cell>
          <cell r="CS2469" t="str">
            <v>501</v>
          </cell>
          <cell r="CT2469" t="str">
            <v>0001-REP</v>
          </cell>
          <cell r="CU2469" t="str">
            <v>REPARTO</v>
          </cell>
          <cell r="CV2469" t="str">
            <v>31622LAVORIVIBO</v>
          </cell>
          <cell r="CW2469" t="str">
            <v>REP LAVORI VIBO VALENTIA</v>
          </cell>
          <cell r="CX2469" t="str">
            <v>LAVORI</v>
          </cell>
          <cell r="CY2469" t="str">
            <v>Italgas SpA</v>
          </cell>
          <cell r="CZ2469" t="str">
            <v>26523AD</v>
          </cell>
          <cell r="DA2469" t="str">
            <v>ATTIVITA' OPERATIVE</v>
          </cell>
          <cell r="DB2469" t="str">
            <v>26240OPER</v>
          </cell>
          <cell r="DC2469" t="str">
            <v>31495PROREDI</v>
          </cell>
          <cell r="DD2469" t="str">
            <v>31617LAVORICOS</v>
          </cell>
          <cell r="DE2469" t="str">
            <v>31622LAVORIVIBO</v>
          </cell>
          <cell r="DF2469" t="str">
            <v>00000 Unità selezionata</v>
          </cell>
          <cell r="DG2469">
            <v>0</v>
          </cell>
          <cell r="DH2469">
            <v>0</v>
          </cell>
          <cell r="DI2469" t="str">
            <v>MULTI-SOCIETARIA</v>
          </cell>
          <cell r="DJ2469" t="str">
            <v>0001-7517</v>
          </cell>
          <cell r="DK2469" t="str">
            <v>VIBO VALENTIA</v>
          </cell>
          <cell r="DL2469" t="str">
            <v>31494PROREDI</v>
          </cell>
          <cell r="DM2469" t="str">
            <v>0001-00-SUD</v>
          </cell>
          <cell r="DN2469" t="str">
            <v>POLO SUD</v>
          </cell>
          <cell r="DO2469" t="str">
            <v>GLLDNC56B05E041S</v>
          </cell>
          <cell r="DP2469">
            <v>0</v>
          </cell>
          <cell r="DQ2469" t="str">
            <v>Italgas SpA</v>
          </cell>
        </row>
        <row r="2470">
          <cell r="A2470" t="str">
            <v>0001066667</v>
          </cell>
          <cell r="B2470" t="str">
            <v>ITG</v>
          </cell>
          <cell r="C2470" t="str">
            <v>ig01</v>
          </cell>
          <cell r="D2470" t="str">
            <v>PALADINO PROSPERO</v>
          </cell>
          <cell r="E2470" t="str">
            <v>M</v>
          </cell>
          <cell r="F2470" t="str">
            <v>I</v>
          </cell>
          <cell r="G2470">
            <v>2</v>
          </cell>
          <cell r="H2470" t="str">
            <v>Impiegato</v>
          </cell>
          <cell r="I2470" t="str">
            <v>6</v>
          </cell>
          <cell r="J2470">
            <v>39630</v>
          </cell>
          <cell r="K2470">
            <v>0</v>
          </cell>
          <cell r="L2470">
            <v>39630</v>
          </cell>
          <cell r="M2470">
            <v>31628</v>
          </cell>
          <cell r="N2470">
            <v>41274</v>
          </cell>
          <cell r="O2470">
            <v>2012</v>
          </cell>
          <cell r="P2470">
            <v>12</v>
          </cell>
          <cell r="Q2470">
            <v>26</v>
          </cell>
          <cell r="R2470" t="str">
            <v>Trasferimento - Da fusioni conferimenti (fusioni di societa')</v>
          </cell>
          <cell r="S2470" t="str">
            <v>69500747</v>
          </cell>
          <cell r="T2470" t="str">
            <v>Tecnico Lavori - Bronte</v>
          </cell>
          <cell r="U2470" t="str">
            <v>0948</v>
          </cell>
          <cell r="V2470" t="str">
            <v>0001-00|0948|Tecnico Lavori|</v>
          </cell>
          <cell r="W2470" t="str">
            <v>Tecnico Lavori</v>
          </cell>
          <cell r="X2470" t="str">
            <v>6</v>
          </cell>
          <cell r="Y2470" t="str">
            <v>LAVORI</v>
          </cell>
          <cell r="Z2470" t="str">
            <v>Tempo pieno - Normale</v>
          </cell>
          <cell r="AA2470" t="str">
            <v>Italgas SpA</v>
          </cell>
          <cell r="AB2470">
            <v>462</v>
          </cell>
          <cell r="AC2470" t="str">
            <v>ATTIVITA' OPERATIVE</v>
          </cell>
          <cell r="AD2470" t="str">
            <v>404003</v>
          </cell>
          <cell r="AE2470" t="str">
            <v>404003</v>
          </cell>
          <cell r="AF2470" t="str">
            <v>Progetto Reti di Distribuzione Sud (PROREDI)</v>
          </cell>
          <cell r="AG2470" t="str">
            <v>0001E4002</v>
          </cell>
          <cell r="AH2470" t="str">
            <v>31967LAVORIBRO</v>
          </cell>
          <cell r="AI2470" t="str">
            <v>RR</v>
          </cell>
          <cell r="AJ2470" t="str">
            <v>BRO</v>
          </cell>
          <cell r="AK2470" t="str">
            <v>SICILIA</v>
          </cell>
          <cell r="AL2470" t="str">
            <v>Enna</v>
          </cell>
          <cell r="AM2470" t="str">
            <v>31967LAVORIBRO</v>
          </cell>
          <cell r="AN2470" t="str">
            <v>Ruolo</v>
          </cell>
          <cell r="AO2470" t="str">
            <v>Italgas SpA</v>
          </cell>
          <cell r="AP2470">
            <v>462</v>
          </cell>
          <cell r="AQ2470">
            <v>0</v>
          </cell>
          <cell r="AR2470" t="str">
            <v>BRONTE</v>
          </cell>
          <cell r="AS2470" t="str">
            <v>Catania</v>
          </cell>
          <cell r="AT2470" t="str">
            <v>SICILIA</v>
          </cell>
          <cell r="AU2470" t="str">
            <v xml:space="preserve">ok </v>
          </cell>
          <cell r="AV2470" t="str">
            <v>INSULARE</v>
          </cell>
          <cell r="AW2470" t="str">
            <v>CT</v>
          </cell>
          <cell r="AX2470" t="str">
            <v>0001-06</v>
          </cell>
          <cell r="AY2470" t="str">
            <v>ATTIVITA' OPERATIVE</v>
          </cell>
          <cell r="AZ2470" t="str">
            <v>404003</v>
          </cell>
          <cell r="BA2470" t="str">
            <v>404003</v>
          </cell>
          <cell r="BB2470" t="str">
            <v>Progetto Reti di Distribuzione Sud (PROREDI)</v>
          </cell>
          <cell r="BC2470" t="str">
            <v>In forza</v>
          </cell>
          <cell r="BD2470" t="str">
            <v>Dipendente Standard</v>
          </cell>
          <cell r="BE2470" t="str">
            <v>E000</v>
          </cell>
          <cell r="BF2470">
            <v>0</v>
          </cell>
          <cell r="BG2470">
            <v>0</v>
          </cell>
          <cell r="BH2470" t="str">
            <v>E000</v>
          </cell>
          <cell r="BI2470" t="str">
            <v>Italgas SpA</v>
          </cell>
          <cell r="BJ2470">
            <v>0</v>
          </cell>
          <cell r="BK2470" t="str">
            <v>94017</v>
          </cell>
          <cell r="BL2470" t="str">
            <v>EN</v>
          </cell>
          <cell r="BM2470" t="str">
            <v>REGALBUTO</v>
          </cell>
          <cell r="BN2470" t="str">
            <v>L.GO EUROPA N. 32</v>
          </cell>
          <cell r="BO2470" t="str">
            <v>Recapito</v>
          </cell>
          <cell r="BP2470">
            <v>0</v>
          </cell>
          <cell r="BQ2470">
            <v>0</v>
          </cell>
          <cell r="BR2470" t="str">
            <v>Italia</v>
          </cell>
          <cell r="BS2470" t="str">
            <v>B202</v>
          </cell>
          <cell r="BT2470" t="str">
            <v>BRONTE</v>
          </cell>
          <cell r="BU2470" t="str">
            <v>Via Palermo 23</v>
          </cell>
          <cell r="BV2470" t="str">
            <v>95034</v>
          </cell>
          <cell r="BW2470" t="str">
            <v>N</v>
          </cell>
          <cell r="BX2470">
            <v>0</v>
          </cell>
          <cell r="BY2470">
            <v>0</v>
          </cell>
          <cell r="BZ2470">
            <v>0</v>
          </cell>
          <cell r="CA2470">
            <v>0</v>
          </cell>
          <cell r="CB2470">
            <v>0</v>
          </cell>
          <cell r="CC2470">
            <v>0</v>
          </cell>
          <cell r="CD2470" t="str">
            <v>Italia</v>
          </cell>
          <cell r="CE2470" t="str">
            <v>EN</v>
          </cell>
          <cell r="CF2470">
            <v>19833</v>
          </cell>
          <cell r="CG2470">
            <v>41274</v>
          </cell>
          <cell r="CH2470">
            <v>58.702258726899387</v>
          </cell>
          <cell r="CI2470">
            <v>59</v>
          </cell>
          <cell r="CJ2470" t="str">
            <v>CENTURIPE</v>
          </cell>
          <cell r="CK2470" t="str">
            <v>70</v>
          </cell>
          <cell r="CL2470" t="str">
            <v>DISTRIBUZIONE GAS</v>
          </cell>
          <cell r="CM2470" t="str">
            <v>Distribuzione Polivalente Gas</v>
          </cell>
          <cell r="CN2470">
            <v>0</v>
          </cell>
          <cell r="CO2470" t="str">
            <v>Diploma</v>
          </cell>
          <cell r="CP2470" t="str">
            <v>Geometra</v>
          </cell>
          <cell r="CQ2470" t="str">
            <v>Diplomi professionali</v>
          </cell>
          <cell r="CR2470">
            <v>0</v>
          </cell>
          <cell r="CS2470" t="str">
            <v>501</v>
          </cell>
          <cell r="CT2470" t="str">
            <v>0001-REP</v>
          </cell>
          <cell r="CU2470" t="str">
            <v>REPARTO</v>
          </cell>
          <cell r="CV2470" t="str">
            <v>31967LAVORIBRO</v>
          </cell>
          <cell r="CW2470" t="str">
            <v>LAVORI - BRONTE</v>
          </cell>
          <cell r="CX2470" t="str">
            <v>LAVORI</v>
          </cell>
          <cell r="CY2470" t="str">
            <v>Italgas SpA</v>
          </cell>
          <cell r="CZ2470" t="str">
            <v>26523AD</v>
          </cell>
          <cell r="DA2470" t="str">
            <v>ATTIVITA' OPERATIVE</v>
          </cell>
          <cell r="DB2470" t="str">
            <v>26240OPER</v>
          </cell>
          <cell r="DC2470" t="str">
            <v>31495PROREDI</v>
          </cell>
          <cell r="DD2470" t="str">
            <v>31617LAVORICOS</v>
          </cell>
          <cell r="DE2470" t="str">
            <v>31967LAVORIBRO</v>
          </cell>
          <cell r="DF2470" t="str">
            <v>00000 Unità selezionata</v>
          </cell>
          <cell r="DG2470">
            <v>0</v>
          </cell>
          <cell r="DH2470">
            <v>0</v>
          </cell>
          <cell r="DI2470" t="str">
            <v>MULTI-SOCIETARIA</v>
          </cell>
          <cell r="DJ2470" t="str">
            <v>0001-4002</v>
          </cell>
          <cell r="DK2470" t="str">
            <v>DISTRETTO SICILIA BRONTE</v>
          </cell>
          <cell r="DL2470" t="str">
            <v>31494PROREDI</v>
          </cell>
          <cell r="DM2470" t="str">
            <v>0001-00-SUD</v>
          </cell>
          <cell r="DN2470" t="str">
            <v>POLO SUD</v>
          </cell>
          <cell r="DO2470" t="str">
            <v>PLDPSP54D19C471X</v>
          </cell>
          <cell r="DP2470">
            <v>0</v>
          </cell>
          <cell r="DQ2470" t="str">
            <v>Italgas SpA</v>
          </cell>
        </row>
        <row r="2471">
          <cell r="A2471" t="str">
            <v>0001002004</v>
          </cell>
          <cell r="B2471" t="str">
            <v>ITG</v>
          </cell>
          <cell r="C2471" t="str">
            <v>ig01</v>
          </cell>
          <cell r="D2471" t="str">
            <v>AMATUCCI VINCENZO</v>
          </cell>
          <cell r="E2471" t="str">
            <v>M</v>
          </cell>
          <cell r="F2471" t="str">
            <v>I</v>
          </cell>
          <cell r="G2471">
            <v>2</v>
          </cell>
          <cell r="H2471" t="str">
            <v>Impiegato</v>
          </cell>
          <cell r="I2471" t="str">
            <v>2CR2</v>
          </cell>
          <cell r="J2471">
            <v>40909</v>
          </cell>
          <cell r="K2471">
            <v>39448</v>
          </cell>
          <cell r="L2471">
            <v>40909</v>
          </cell>
          <cell r="M2471">
            <v>31946</v>
          </cell>
          <cell r="N2471">
            <v>41274</v>
          </cell>
          <cell r="O2471">
            <v>2012</v>
          </cell>
          <cell r="P2471">
            <v>12</v>
          </cell>
          <cell r="Q2471">
            <v>25</v>
          </cell>
          <cell r="R2471" t="str">
            <v>Assunzione - Motivi vari</v>
          </cell>
          <cell r="S2471" t="str">
            <v>09670603</v>
          </cell>
          <cell r="T2471" t="str">
            <v>Tecnico Expert Permessi Privati - Napoli</v>
          </cell>
          <cell r="U2471" t="str">
            <v>0967</v>
          </cell>
          <cell r="V2471" t="str">
            <v>0001-00|0967|Tecnico Expert Permessi Privati|</v>
          </cell>
          <cell r="W2471" t="str">
            <v>Tecnico Expert Permessi Privati</v>
          </cell>
          <cell r="X2471" t="str">
            <v>7</v>
          </cell>
          <cell r="Y2471" t="str">
            <v>PERM</v>
          </cell>
          <cell r="Z2471" t="str">
            <v>Tempo pieno - Normale</v>
          </cell>
          <cell r="AA2471" t="str">
            <v>Snam RG S.p.A.</v>
          </cell>
          <cell r="AB2471">
            <v>2241</v>
          </cell>
          <cell r="AC2471" t="str">
            <v>ATTIVITA' OPERATIVE</v>
          </cell>
          <cell r="AD2471" t="str">
            <v>404003</v>
          </cell>
          <cell r="AE2471" t="str">
            <v>404003</v>
          </cell>
          <cell r="AF2471" t="str">
            <v>Progetto Reti di Distribuzione Sud (PROREDI)</v>
          </cell>
          <cell r="AG2471" t="str">
            <v>0001E7801</v>
          </cell>
          <cell r="AH2471" t="str">
            <v>31853PERM</v>
          </cell>
          <cell r="AI2471" t="str">
            <v>NR</v>
          </cell>
          <cell r="AJ2471" t="str">
            <v>NAP</v>
          </cell>
          <cell r="AK2471" t="str">
            <v>CAMPANIA</v>
          </cell>
          <cell r="AL2471" t="str">
            <v>Napoli</v>
          </cell>
          <cell r="AM2471" t="str">
            <v>31853PERM</v>
          </cell>
          <cell r="AN2471" t="str">
            <v>No Ruolo</v>
          </cell>
          <cell r="AO2471" t="str">
            <v>Italgas SpA</v>
          </cell>
          <cell r="AP2471">
            <v>462</v>
          </cell>
          <cell r="AQ2471">
            <v>2241</v>
          </cell>
          <cell r="AR2471" t="str">
            <v>NAPOLI</v>
          </cell>
          <cell r="AS2471" t="str">
            <v>Napoli</v>
          </cell>
          <cell r="AT2471" t="str">
            <v>CAMPANIA</v>
          </cell>
          <cell r="AU2471" t="str">
            <v xml:space="preserve">ok </v>
          </cell>
          <cell r="AV2471" t="str">
            <v>MERIDIONALE</v>
          </cell>
          <cell r="AW2471" t="str">
            <v>NA</v>
          </cell>
          <cell r="AX2471" t="str">
            <v>0001-06</v>
          </cell>
          <cell r="AY2471" t="str">
            <v>ATTIVITA' OPERATIVE</v>
          </cell>
          <cell r="AZ2471" t="str">
            <v>404003</v>
          </cell>
          <cell r="BA2471" t="str">
            <v>404003</v>
          </cell>
          <cell r="BB2471" t="str">
            <v>Progetto Reti di Distribuzione Sud (PROREDI)</v>
          </cell>
          <cell r="BC2471" t="str">
            <v>Non definita</v>
          </cell>
          <cell r="BD2471" t="str">
            <v>Distacco da Italia</v>
          </cell>
          <cell r="BE2471" t="str">
            <v>F002</v>
          </cell>
          <cell r="BF2471">
            <v>0</v>
          </cell>
          <cell r="BG2471">
            <v>0</v>
          </cell>
          <cell r="BH2471" t="str">
            <v>F002</v>
          </cell>
          <cell r="BI2471" t="str">
            <v>Italgas SpA</v>
          </cell>
          <cell r="BJ2471">
            <v>2241</v>
          </cell>
          <cell r="BK2471" t="str">
            <v>80070</v>
          </cell>
          <cell r="BL2471" t="str">
            <v>NA</v>
          </cell>
          <cell r="BM2471" t="str">
            <v>SERRARA FONTANA</v>
          </cell>
          <cell r="BN2471" t="str">
            <v>VIA CIGLIO 62/4</v>
          </cell>
          <cell r="BO2471" t="str">
            <v>Recapito</v>
          </cell>
          <cell r="BP2471">
            <v>0</v>
          </cell>
          <cell r="BQ2471">
            <v>0</v>
          </cell>
          <cell r="BR2471" t="str">
            <v>Italia</v>
          </cell>
          <cell r="BS2471" t="str">
            <v>F839</v>
          </cell>
          <cell r="BT2471" t="str">
            <v>NAPOLI</v>
          </cell>
          <cell r="BU2471" t="str">
            <v>CENTRO DIREZIONALE ISOLA C5 LOTTO 7G</v>
          </cell>
          <cell r="BV2471" t="str">
            <v>80143</v>
          </cell>
          <cell r="BW2471" t="str">
            <v>N</v>
          </cell>
          <cell r="BX2471">
            <v>0</v>
          </cell>
          <cell r="BY2471">
            <v>0</v>
          </cell>
          <cell r="BZ2471">
            <v>0</v>
          </cell>
          <cell r="CA2471">
            <v>0</v>
          </cell>
          <cell r="CB2471">
            <v>0</v>
          </cell>
          <cell r="CC2471">
            <v>0</v>
          </cell>
          <cell r="CD2471" t="str">
            <v>Italia</v>
          </cell>
          <cell r="CE2471" t="str">
            <v>AV</v>
          </cell>
          <cell r="CF2471">
            <v>23561</v>
          </cell>
          <cell r="CG2471">
            <v>41274</v>
          </cell>
          <cell r="CH2471">
            <v>48.495550992470911</v>
          </cell>
          <cell r="CI2471">
            <v>48</v>
          </cell>
          <cell r="CJ2471" t="str">
            <v>AVELLINO</v>
          </cell>
          <cell r="CK2471" t="str">
            <v>70</v>
          </cell>
          <cell r="CL2471" t="str">
            <v>DISTRIBUZIONE GAS</v>
          </cell>
          <cell r="CM2471" t="str">
            <v>Progettazione / Cartografia</v>
          </cell>
          <cell r="CN2471">
            <v>0</v>
          </cell>
          <cell r="CO2471" t="str">
            <v>Diploma</v>
          </cell>
          <cell r="CP2471" t="str">
            <v>Geometra</v>
          </cell>
          <cell r="CQ2471" t="str">
            <v>Diplomi professionali</v>
          </cell>
          <cell r="CR2471">
            <v>0</v>
          </cell>
          <cell r="CS2471" t="str">
            <v>501</v>
          </cell>
          <cell r="CT2471" t="str">
            <v>0001-REP</v>
          </cell>
          <cell r="CU2471" t="str">
            <v>REPARTO</v>
          </cell>
          <cell r="CV2471" t="str">
            <v>31853PERM</v>
          </cell>
          <cell r="CW2471" t="str">
            <v>PERMESSI - NAPOLI</v>
          </cell>
          <cell r="CX2471" t="str">
            <v>PERM</v>
          </cell>
          <cell r="CY2471" t="str">
            <v>Italgas SpA</v>
          </cell>
          <cell r="CZ2471" t="str">
            <v>26523AD</v>
          </cell>
          <cell r="DA2471" t="str">
            <v>ATTIVITA' OPERATIVE</v>
          </cell>
          <cell r="DB2471" t="str">
            <v>26240OPER</v>
          </cell>
          <cell r="DC2471" t="str">
            <v>31495PROREDI</v>
          </cell>
          <cell r="DD2471" t="str">
            <v>31853PERM</v>
          </cell>
          <cell r="DE2471" t="str">
            <v>00000 Unità selezionata</v>
          </cell>
          <cell r="DF2471">
            <v>0</v>
          </cell>
          <cell r="DG2471">
            <v>0</v>
          </cell>
          <cell r="DH2471">
            <v>0</v>
          </cell>
          <cell r="DI2471" t="str">
            <v>MULTI-SOCIETARIA</v>
          </cell>
          <cell r="DJ2471" t="str">
            <v>0001-7801</v>
          </cell>
          <cell r="DK2471" t="str">
            <v>NAPOLI</v>
          </cell>
          <cell r="DL2471" t="str">
            <v>31494PROREDI</v>
          </cell>
          <cell r="DM2471" t="str">
            <v>0001-00-SUD</v>
          </cell>
          <cell r="DN2471" t="str">
            <v>POLO SUD</v>
          </cell>
          <cell r="DO2471" t="str">
            <v>MTCVCN64L03A509P</v>
          </cell>
          <cell r="DP2471">
            <v>0</v>
          </cell>
          <cell r="DQ2471" t="str">
            <v>Italgas SpA</v>
          </cell>
        </row>
        <row r="2472">
          <cell r="A2472" t="str">
            <v>0001008132</v>
          </cell>
          <cell r="B2472" t="str">
            <v>ITG</v>
          </cell>
          <cell r="C2472" t="str">
            <v>ig01</v>
          </cell>
          <cell r="D2472" t="str">
            <v>BENNARDIS ANTONIO GIUSEPPE</v>
          </cell>
          <cell r="E2472" t="str">
            <v>M</v>
          </cell>
          <cell r="F2472" t="str">
            <v>I</v>
          </cell>
          <cell r="G2472">
            <v>2</v>
          </cell>
          <cell r="H2472" t="str">
            <v>Impiegato</v>
          </cell>
          <cell r="I2472" t="str">
            <v>7</v>
          </cell>
          <cell r="J2472">
            <v>37681</v>
          </cell>
          <cell r="K2472">
            <v>37530</v>
          </cell>
          <cell r="L2472">
            <v>33970</v>
          </cell>
          <cell r="M2472">
            <v>33786</v>
          </cell>
          <cell r="N2472">
            <v>41274</v>
          </cell>
          <cell r="O2472">
            <v>2012</v>
          </cell>
          <cell r="P2472">
            <v>12</v>
          </cell>
          <cell r="Q2472">
            <v>20</v>
          </cell>
          <cell r="R2472" t="str">
            <v>Assunzione - Motivi vari</v>
          </cell>
          <cell r="S2472" t="str">
            <v>09670603</v>
          </cell>
          <cell r="T2472" t="str">
            <v>Tecnico Expert Permessi Privati - Napoli</v>
          </cell>
          <cell r="U2472" t="str">
            <v>0967</v>
          </cell>
          <cell r="V2472" t="str">
            <v>0001-00|0967|Tecnico Expert Permessi Privati|</v>
          </cell>
          <cell r="W2472" t="str">
            <v>Tecnico Expert Permessi Privati</v>
          </cell>
          <cell r="X2472" t="str">
            <v>7</v>
          </cell>
          <cell r="Y2472" t="str">
            <v>PERM</v>
          </cell>
          <cell r="Z2472" t="str">
            <v>Tempo pieno - Normale</v>
          </cell>
          <cell r="AA2472" t="str">
            <v>Italgas SpA</v>
          </cell>
          <cell r="AB2472">
            <v>462</v>
          </cell>
          <cell r="AC2472" t="str">
            <v>ATTIVITA' OPERATIVE</v>
          </cell>
          <cell r="AD2472" t="str">
            <v>404003</v>
          </cell>
          <cell r="AE2472" t="str">
            <v>404003</v>
          </cell>
          <cell r="AF2472" t="str">
            <v>Progetto Reti di Distribuzione Sud (PROREDI)</v>
          </cell>
          <cell r="AG2472" t="str">
            <v>0001E7801</v>
          </cell>
          <cell r="AH2472" t="str">
            <v>31853PERM</v>
          </cell>
          <cell r="AI2472" t="str">
            <v>RR</v>
          </cell>
          <cell r="AJ2472" t="str">
            <v>NAP</v>
          </cell>
          <cell r="AK2472" t="str">
            <v>CAMPANIA</v>
          </cell>
          <cell r="AL2472" t="str">
            <v>Napoli</v>
          </cell>
          <cell r="AM2472" t="str">
            <v>31853PERM</v>
          </cell>
          <cell r="AN2472" t="str">
            <v>Ruolo</v>
          </cell>
          <cell r="AO2472" t="str">
            <v>Italgas SpA</v>
          </cell>
          <cell r="AP2472">
            <v>462</v>
          </cell>
          <cell r="AQ2472">
            <v>0</v>
          </cell>
          <cell r="AR2472" t="str">
            <v>NAPOLI</v>
          </cell>
          <cell r="AS2472" t="str">
            <v>Napoli</v>
          </cell>
          <cell r="AT2472" t="str">
            <v>CAMPANIA</v>
          </cell>
          <cell r="AU2472" t="str">
            <v xml:space="preserve">ok </v>
          </cell>
          <cell r="AV2472" t="str">
            <v>MERIDIONALE</v>
          </cell>
          <cell r="AW2472" t="str">
            <v>NA</v>
          </cell>
          <cell r="AX2472" t="str">
            <v>0001-06</v>
          </cell>
          <cell r="AY2472" t="str">
            <v>ATTIVITA' OPERATIVE</v>
          </cell>
          <cell r="AZ2472" t="str">
            <v>404003</v>
          </cell>
          <cell r="BA2472" t="str">
            <v>404003</v>
          </cell>
          <cell r="BB2472" t="str">
            <v>Progetto Reti di Distribuzione Sud (PROREDI)</v>
          </cell>
          <cell r="BC2472" t="str">
            <v>In forza</v>
          </cell>
          <cell r="BD2472" t="str">
            <v>Dipendente Standard</v>
          </cell>
          <cell r="BE2472" t="str">
            <v>E000</v>
          </cell>
          <cell r="BF2472">
            <v>0</v>
          </cell>
          <cell r="BG2472">
            <v>0</v>
          </cell>
          <cell r="BH2472" t="str">
            <v>E000</v>
          </cell>
          <cell r="BI2472" t="str">
            <v>Italgas SpA</v>
          </cell>
          <cell r="BJ2472">
            <v>0</v>
          </cell>
          <cell r="BK2472" t="str">
            <v>87060</v>
          </cell>
          <cell r="BL2472" t="str">
            <v>CS</v>
          </cell>
          <cell r="BM2472" t="str">
            <v>CALOPEZZATI</v>
          </cell>
          <cell r="BN2472" t="str">
            <v>LARGO FIUME 10</v>
          </cell>
          <cell r="BO2472" t="str">
            <v>Recapito</v>
          </cell>
          <cell r="BP2472">
            <v>0</v>
          </cell>
          <cell r="BQ2472">
            <v>0</v>
          </cell>
          <cell r="BR2472" t="str">
            <v>Italia</v>
          </cell>
          <cell r="BS2472" t="str">
            <v>F839</v>
          </cell>
          <cell r="BT2472" t="str">
            <v>NAPOLI</v>
          </cell>
          <cell r="BU2472" t="str">
            <v>CENTRO DIREZIONALE ISOLA C5 LOTTO 7G</v>
          </cell>
          <cell r="BV2472" t="str">
            <v>80143</v>
          </cell>
          <cell r="BW2472" t="str">
            <v>Y</v>
          </cell>
          <cell r="BX2472" t="str">
            <v>Orfani e vedovi</v>
          </cell>
          <cell r="BY2472" t="str">
            <v>07</v>
          </cell>
          <cell r="BZ2472">
            <v>0</v>
          </cell>
          <cell r="CA2472">
            <v>0</v>
          </cell>
          <cell r="CB2472">
            <v>0</v>
          </cell>
          <cell r="CC2472">
            <v>0</v>
          </cell>
          <cell r="CD2472" t="str">
            <v>Italia</v>
          </cell>
          <cell r="CE2472" t="str">
            <v>CS</v>
          </cell>
          <cell r="CF2472">
            <v>23761</v>
          </cell>
          <cell r="CG2472">
            <v>41274</v>
          </cell>
          <cell r="CH2472">
            <v>47.94798083504449</v>
          </cell>
          <cell r="CI2472">
            <v>48</v>
          </cell>
          <cell r="CJ2472" t="str">
            <v>CALOPEZZATI</v>
          </cell>
          <cell r="CK2472" t="str">
            <v>70</v>
          </cell>
          <cell r="CL2472" t="str">
            <v>DISTRIBUZIONE GAS</v>
          </cell>
          <cell r="CM2472" t="str">
            <v>Progettazione / Cartografia</v>
          </cell>
          <cell r="CN2472">
            <v>33970</v>
          </cell>
          <cell r="CO2472" t="str">
            <v>Laurea II livello (oltre i tre anni)</v>
          </cell>
          <cell r="CP2472" t="str">
            <v>Laurea giurisprudenza</v>
          </cell>
          <cell r="CQ2472" t="str">
            <v>Laurea in giurisprudenza  (oltre tre anni)</v>
          </cell>
          <cell r="CR2472">
            <v>0</v>
          </cell>
          <cell r="CS2472" t="str">
            <v>301</v>
          </cell>
          <cell r="CT2472" t="str">
            <v>0001-REP</v>
          </cell>
          <cell r="CU2472" t="str">
            <v>REPARTO</v>
          </cell>
          <cell r="CV2472" t="str">
            <v>31853PERM</v>
          </cell>
          <cell r="CW2472" t="str">
            <v>PERMESSI - NAPOLI</v>
          </cell>
          <cell r="CX2472" t="str">
            <v>PERM</v>
          </cell>
          <cell r="CY2472" t="str">
            <v>Italgas SpA</v>
          </cell>
          <cell r="CZ2472" t="str">
            <v>26523AD</v>
          </cell>
          <cell r="DA2472" t="str">
            <v>ATTIVITA' OPERATIVE</v>
          </cell>
          <cell r="DB2472" t="str">
            <v>26240OPER</v>
          </cell>
          <cell r="DC2472" t="str">
            <v>31495PROREDI</v>
          </cell>
          <cell r="DD2472" t="str">
            <v>31853PERM</v>
          </cell>
          <cell r="DE2472" t="str">
            <v>00000 Unità selezionata</v>
          </cell>
          <cell r="DF2472">
            <v>0</v>
          </cell>
          <cell r="DG2472">
            <v>0</v>
          </cell>
          <cell r="DH2472">
            <v>0</v>
          </cell>
          <cell r="DI2472" t="str">
            <v>MULTI-SOCIETARIA</v>
          </cell>
          <cell r="DJ2472" t="str">
            <v>0001-7801</v>
          </cell>
          <cell r="DK2472" t="str">
            <v>NAPOLI</v>
          </cell>
          <cell r="DL2472" t="str">
            <v>31494PROREDI</v>
          </cell>
          <cell r="DM2472" t="str">
            <v>0001-00-SUD</v>
          </cell>
          <cell r="DN2472" t="str">
            <v>POLO SUD</v>
          </cell>
          <cell r="DO2472" t="str">
            <v>BNNNNG65A19B424G</v>
          </cell>
          <cell r="DP2472">
            <v>0</v>
          </cell>
          <cell r="DQ2472" t="str">
            <v>Italgas SpA</v>
          </cell>
        </row>
        <row r="2473">
          <cell r="A2473" t="str">
            <v>0001068855</v>
          </cell>
          <cell r="B2473" t="str">
            <v>ITG</v>
          </cell>
          <cell r="C2473" t="str">
            <v>ig01</v>
          </cell>
          <cell r="D2473" t="str">
            <v>PARIBELLO BIAGIO</v>
          </cell>
          <cell r="E2473" t="str">
            <v>M</v>
          </cell>
          <cell r="F2473" t="str">
            <v>I</v>
          </cell>
          <cell r="G2473">
            <v>2</v>
          </cell>
          <cell r="H2473" t="str">
            <v>Impiegato</v>
          </cell>
          <cell r="I2473" t="str">
            <v>7</v>
          </cell>
          <cell r="J2473">
            <v>37681</v>
          </cell>
          <cell r="K2473">
            <v>34335</v>
          </cell>
          <cell r="L2473">
            <v>33970</v>
          </cell>
          <cell r="M2473">
            <v>30368</v>
          </cell>
          <cell r="N2473">
            <v>41274</v>
          </cell>
          <cell r="O2473">
            <v>2012</v>
          </cell>
          <cell r="P2473">
            <v>12</v>
          </cell>
          <cell r="Q2473">
            <v>29</v>
          </cell>
          <cell r="R2473" t="str">
            <v>Assunzione - Motivi vari</v>
          </cell>
          <cell r="S2473" t="str">
            <v>69500682</v>
          </cell>
          <cell r="T2473" t="str">
            <v>Resp. Permessi</v>
          </cell>
          <cell r="U2473" t="str">
            <v>0957</v>
          </cell>
          <cell r="V2473" t="str">
            <v>0001-00|0957|Resp. Permessi|</v>
          </cell>
          <cell r="W2473" t="str">
            <v>Resp. Permessi</v>
          </cell>
          <cell r="X2473" t="str">
            <v>8</v>
          </cell>
          <cell r="Y2473" t="str">
            <v>PERM</v>
          </cell>
          <cell r="Z2473" t="str">
            <v>Tempo pieno - Normale</v>
          </cell>
          <cell r="AA2473" t="str">
            <v>Italgas SpA</v>
          </cell>
          <cell r="AB2473">
            <v>462</v>
          </cell>
          <cell r="AC2473" t="str">
            <v>ATTIVITA' OPERATIVE</v>
          </cell>
          <cell r="AD2473" t="str">
            <v>404003</v>
          </cell>
          <cell r="AE2473" t="str">
            <v>404003</v>
          </cell>
          <cell r="AF2473" t="str">
            <v>Progetto Reti di Distribuzione Sud (PROREDI)</v>
          </cell>
          <cell r="AG2473" t="str">
            <v>0001E7801</v>
          </cell>
          <cell r="AH2473" t="str">
            <v>31853PERM</v>
          </cell>
          <cell r="AI2473" t="str">
            <v>RR</v>
          </cell>
          <cell r="AJ2473" t="str">
            <v>NAP</v>
          </cell>
          <cell r="AK2473" t="str">
            <v>CAMPANIA</v>
          </cell>
          <cell r="AL2473" t="str">
            <v>Napoli</v>
          </cell>
          <cell r="AM2473" t="str">
            <v>31853PERM</v>
          </cell>
          <cell r="AN2473" t="str">
            <v>Ruolo</v>
          </cell>
          <cell r="AO2473" t="str">
            <v>Italgas SpA</v>
          </cell>
          <cell r="AP2473">
            <v>462</v>
          </cell>
          <cell r="AQ2473">
            <v>0</v>
          </cell>
          <cell r="AR2473" t="str">
            <v>NAPOLI</v>
          </cell>
          <cell r="AS2473" t="str">
            <v>Napoli</v>
          </cell>
          <cell r="AT2473" t="str">
            <v>CAMPANIA</v>
          </cell>
          <cell r="AU2473" t="str">
            <v xml:space="preserve">ok </v>
          </cell>
          <cell r="AV2473" t="str">
            <v>MERIDIONALE</v>
          </cell>
          <cell r="AW2473" t="str">
            <v>NA</v>
          </cell>
          <cell r="AX2473" t="str">
            <v>0001-06</v>
          </cell>
          <cell r="AY2473" t="str">
            <v>ATTIVITA' OPERATIVE</v>
          </cell>
          <cell r="AZ2473" t="str">
            <v>404003</v>
          </cell>
          <cell r="BA2473" t="str">
            <v>404003</v>
          </cell>
          <cell r="BB2473" t="str">
            <v>Progetto Reti di Distribuzione Sud (PROREDI)</v>
          </cell>
          <cell r="BC2473" t="str">
            <v>In forza</v>
          </cell>
          <cell r="BD2473" t="str">
            <v>Dipendente Standard</v>
          </cell>
          <cell r="BE2473" t="str">
            <v>E000</v>
          </cell>
          <cell r="BF2473">
            <v>0</v>
          </cell>
          <cell r="BG2473">
            <v>0</v>
          </cell>
          <cell r="BH2473" t="str">
            <v>E000</v>
          </cell>
          <cell r="BI2473" t="str">
            <v>Italgas SpA</v>
          </cell>
          <cell r="BJ2473">
            <v>0</v>
          </cell>
          <cell r="BK2473" t="str">
            <v>80024</v>
          </cell>
          <cell r="BL2473" t="str">
            <v>NA</v>
          </cell>
          <cell r="BM2473" t="str">
            <v>CARDITO</v>
          </cell>
          <cell r="BN2473" t="str">
            <v>VIA DON STURZO 16</v>
          </cell>
          <cell r="BO2473" t="str">
            <v>Recapito</v>
          </cell>
          <cell r="BP2473">
            <v>0</v>
          </cell>
          <cell r="BQ2473">
            <v>0</v>
          </cell>
          <cell r="BR2473" t="str">
            <v>Italia</v>
          </cell>
          <cell r="BS2473" t="str">
            <v>F839</v>
          </cell>
          <cell r="BT2473" t="str">
            <v>NAPOLI</v>
          </cell>
          <cell r="BU2473" t="str">
            <v>CENTRO DIREZIONALE ISOLA C5 LOTTO 7G</v>
          </cell>
          <cell r="BV2473" t="str">
            <v>80143</v>
          </cell>
          <cell r="BW2473" t="str">
            <v>N</v>
          </cell>
          <cell r="BX2473">
            <v>0</v>
          </cell>
          <cell r="BY2473">
            <v>0</v>
          </cell>
          <cell r="BZ2473">
            <v>0</v>
          </cell>
          <cell r="CA2473">
            <v>0</v>
          </cell>
          <cell r="CB2473">
            <v>0</v>
          </cell>
          <cell r="CC2473">
            <v>0</v>
          </cell>
          <cell r="CD2473" t="str">
            <v>Italia</v>
          </cell>
          <cell r="CE2473" t="str">
            <v>NA</v>
          </cell>
          <cell r="CF2473">
            <v>20424</v>
          </cell>
          <cell r="CG2473">
            <v>41274</v>
          </cell>
          <cell r="CH2473">
            <v>57.08418891170431</v>
          </cell>
          <cell r="CI2473">
            <v>57</v>
          </cell>
          <cell r="CJ2473" t="str">
            <v>AFRAGOLA</v>
          </cell>
          <cell r="CK2473" t="str">
            <v>70</v>
          </cell>
          <cell r="CL2473" t="str">
            <v>DISTRIBUZIONE GAS</v>
          </cell>
          <cell r="CM2473" t="str">
            <v>Progettazione / Cartografia</v>
          </cell>
          <cell r="CN2473">
            <v>0</v>
          </cell>
          <cell r="CO2473" t="str">
            <v>Laurea II livello (oltre i tre anni)</v>
          </cell>
          <cell r="CP2473" t="str">
            <v>Laurea ing altri ind</v>
          </cell>
          <cell r="CQ2473" t="str">
            <v>Lauree in Ingegnerie (oltre tre anni)</v>
          </cell>
          <cell r="CR2473">
            <v>0</v>
          </cell>
          <cell r="CS2473" t="str">
            <v>199</v>
          </cell>
          <cell r="CT2473" t="str">
            <v>0001-REP</v>
          </cell>
          <cell r="CU2473" t="str">
            <v>REPARTO</v>
          </cell>
          <cell r="CV2473" t="str">
            <v>31853PERM</v>
          </cell>
          <cell r="CW2473" t="str">
            <v>PERMESSI - NAPOLI</v>
          </cell>
          <cell r="CX2473" t="str">
            <v>PERM</v>
          </cell>
          <cell r="CY2473" t="str">
            <v>Italgas SpA</v>
          </cell>
          <cell r="CZ2473" t="str">
            <v>26523AD</v>
          </cell>
          <cell r="DA2473" t="str">
            <v>ATTIVITA' OPERATIVE</v>
          </cell>
          <cell r="DB2473" t="str">
            <v>26240OPER</v>
          </cell>
          <cell r="DC2473" t="str">
            <v>31495PROREDI</v>
          </cell>
          <cell r="DD2473" t="str">
            <v>31853PERM</v>
          </cell>
          <cell r="DE2473" t="str">
            <v>00000 Unità selezionata</v>
          </cell>
          <cell r="DF2473">
            <v>0</v>
          </cell>
          <cell r="DG2473">
            <v>0</v>
          </cell>
          <cell r="DH2473">
            <v>0</v>
          </cell>
          <cell r="DI2473" t="str">
            <v>MULTI-SOCIETARIA</v>
          </cell>
          <cell r="DJ2473" t="str">
            <v>0001-7801</v>
          </cell>
          <cell r="DK2473" t="str">
            <v>NAPOLI</v>
          </cell>
          <cell r="DL2473" t="str">
            <v>31494PROREDI</v>
          </cell>
          <cell r="DM2473" t="str">
            <v>0001-00-SUD</v>
          </cell>
          <cell r="DN2473" t="str">
            <v>POLO SUD</v>
          </cell>
          <cell r="DO2473" t="str">
            <v>PRBBGI55T01A064O</v>
          </cell>
          <cell r="DP2473">
            <v>0</v>
          </cell>
          <cell r="DQ2473" t="str">
            <v>Italgas SpA</v>
          </cell>
        </row>
        <row r="2474">
          <cell r="A2474" t="str">
            <v>0001016088</v>
          </cell>
          <cell r="B2474" t="str">
            <v>ITG</v>
          </cell>
          <cell r="C2474" t="str">
            <v>ig01</v>
          </cell>
          <cell r="D2474" t="str">
            <v>CAMPANELLA SALVATORE</v>
          </cell>
          <cell r="E2474" t="str">
            <v>M</v>
          </cell>
          <cell r="F2474" t="str">
            <v>I</v>
          </cell>
          <cell r="G2474">
            <v>2</v>
          </cell>
          <cell r="H2474" t="str">
            <v>Impiegato</v>
          </cell>
          <cell r="I2474" t="str">
            <v>6</v>
          </cell>
          <cell r="J2474">
            <v>39387</v>
          </cell>
          <cell r="K2474">
            <v>34790</v>
          </cell>
          <cell r="L2474">
            <v>39479</v>
          </cell>
          <cell r="M2474">
            <v>32478</v>
          </cell>
          <cell r="N2474">
            <v>41274</v>
          </cell>
          <cell r="O2474">
            <v>2012</v>
          </cell>
          <cell r="P2474">
            <v>12</v>
          </cell>
          <cell r="Q2474">
            <v>24</v>
          </cell>
          <cell r="R2474" t="str">
            <v>Trasferimento gestionale* da aziende stesso settore</v>
          </cell>
          <cell r="S2474" t="str">
            <v>09650603</v>
          </cell>
          <cell r="T2474" t="str">
            <v>Tecnico Permessi - Siderno</v>
          </cell>
          <cell r="U2474" t="str">
            <v>0965</v>
          </cell>
          <cell r="V2474" t="str">
            <v>0001-00|0965|Tecnico Permessi|</v>
          </cell>
          <cell r="W2474" t="str">
            <v>Tecnico Permessi</v>
          </cell>
          <cell r="X2474" t="str">
            <v>6</v>
          </cell>
          <cell r="Y2474" t="str">
            <v>PERM</v>
          </cell>
          <cell r="Z2474" t="str">
            <v>Tempo pieno - Normale</v>
          </cell>
          <cell r="AA2474" t="str">
            <v>Italgas SpA</v>
          </cell>
          <cell r="AB2474">
            <v>462</v>
          </cell>
          <cell r="AC2474" t="str">
            <v>ATTIVITA' OPERATIVE</v>
          </cell>
          <cell r="AD2474" t="str">
            <v>404003</v>
          </cell>
          <cell r="AE2474" t="str">
            <v>404003</v>
          </cell>
          <cell r="AF2474" t="str">
            <v>Progetto Reti di Distribuzione Sud (PROREDI)</v>
          </cell>
          <cell r="AG2474" t="str">
            <v>0001E7584</v>
          </cell>
          <cell r="AH2474" t="str">
            <v>31851PERMSID</v>
          </cell>
          <cell r="AI2474" t="str">
            <v>RR</v>
          </cell>
          <cell r="AJ2474" t="str">
            <v>SID</v>
          </cell>
          <cell r="AK2474" t="str">
            <v>CALABRIA</v>
          </cell>
          <cell r="AL2474" t="str">
            <v>Reggio Calabria</v>
          </cell>
          <cell r="AM2474" t="str">
            <v>31851PERMSID</v>
          </cell>
          <cell r="AN2474" t="str">
            <v>Ruolo</v>
          </cell>
          <cell r="AO2474" t="str">
            <v>Italgas SpA</v>
          </cell>
          <cell r="AP2474">
            <v>462</v>
          </cell>
          <cell r="AQ2474">
            <v>0</v>
          </cell>
          <cell r="AR2474" t="str">
            <v>SIDERNO</v>
          </cell>
          <cell r="AS2474" t="str">
            <v>Reggio Calabria</v>
          </cell>
          <cell r="AT2474" t="str">
            <v>CALABRIA</v>
          </cell>
          <cell r="AU2474" t="str">
            <v xml:space="preserve">ok </v>
          </cell>
          <cell r="AV2474" t="str">
            <v>MERIDIONALE</v>
          </cell>
          <cell r="AW2474" t="str">
            <v>RC</v>
          </cell>
          <cell r="AX2474" t="str">
            <v>0001-06</v>
          </cell>
          <cell r="AY2474" t="str">
            <v>ATTIVITA' OPERATIVE</v>
          </cell>
          <cell r="AZ2474" t="str">
            <v>404003</v>
          </cell>
          <cell r="BA2474" t="str">
            <v>404003</v>
          </cell>
          <cell r="BB2474" t="str">
            <v>Progetto Reti di Distribuzione Sud (PROREDI)</v>
          </cell>
          <cell r="BC2474" t="str">
            <v>In forza</v>
          </cell>
          <cell r="BD2474" t="str">
            <v>Dipendente Standard</v>
          </cell>
          <cell r="BE2474" t="str">
            <v>E000</v>
          </cell>
          <cell r="BF2474">
            <v>0</v>
          </cell>
          <cell r="BG2474">
            <v>0</v>
          </cell>
          <cell r="BH2474" t="str">
            <v>E000</v>
          </cell>
          <cell r="BI2474" t="str">
            <v>Italgas SpA</v>
          </cell>
          <cell r="BJ2474">
            <v>0</v>
          </cell>
          <cell r="BK2474" t="str">
            <v>89040</v>
          </cell>
          <cell r="BL2474" t="str">
            <v>RC</v>
          </cell>
          <cell r="BM2474" t="str">
            <v>GERACE</v>
          </cell>
          <cell r="BN2474" t="str">
            <v>C/DA AZZURIA, 80</v>
          </cell>
          <cell r="BO2474" t="str">
            <v>Recapito</v>
          </cell>
          <cell r="BP2474">
            <v>0</v>
          </cell>
          <cell r="BQ2474">
            <v>0</v>
          </cell>
          <cell r="BR2474" t="str">
            <v>Italia</v>
          </cell>
          <cell r="BS2474" t="str">
            <v>I725</v>
          </cell>
          <cell r="BT2474" t="str">
            <v>SIDERNO</v>
          </cell>
          <cell r="BU2474" t="str">
            <v>VIA TORRENTE COP. GIORDANO</v>
          </cell>
          <cell r="BV2474" t="str">
            <v>89048</v>
          </cell>
          <cell r="BW2474" t="str">
            <v>N</v>
          </cell>
          <cell r="BX2474">
            <v>0</v>
          </cell>
          <cell r="BY2474">
            <v>0</v>
          </cell>
          <cell r="BZ2474">
            <v>0</v>
          </cell>
          <cell r="CA2474">
            <v>0</v>
          </cell>
          <cell r="CB2474">
            <v>0</v>
          </cell>
          <cell r="CC2474">
            <v>0</v>
          </cell>
          <cell r="CD2474" t="str">
            <v>Italia</v>
          </cell>
          <cell r="CE2474" t="str">
            <v>RC</v>
          </cell>
          <cell r="CF2474">
            <v>20951</v>
          </cell>
          <cell r="CG2474">
            <v>41274</v>
          </cell>
          <cell r="CH2474">
            <v>55.641341546885698</v>
          </cell>
          <cell r="CI2474">
            <v>56</v>
          </cell>
          <cell r="CJ2474" t="str">
            <v>GERACE</v>
          </cell>
          <cell r="CK2474" t="str">
            <v>70</v>
          </cell>
          <cell r="CL2474" t="str">
            <v>DISTRIBUZIONE GAS</v>
          </cell>
          <cell r="CM2474" t="str">
            <v>Progettazione / Cartografia</v>
          </cell>
          <cell r="CN2474">
            <v>0</v>
          </cell>
          <cell r="CO2474" t="str">
            <v>Diploma</v>
          </cell>
          <cell r="CP2474" t="str">
            <v>Liceo scientifico</v>
          </cell>
          <cell r="CQ2474" t="str">
            <v>Diplomi scientifici</v>
          </cell>
          <cell r="CR2474">
            <v>0</v>
          </cell>
          <cell r="CS2474" t="str">
            <v>603</v>
          </cell>
          <cell r="CT2474" t="str">
            <v>0001-REP</v>
          </cell>
          <cell r="CU2474" t="str">
            <v>REPARTO</v>
          </cell>
          <cell r="CV2474" t="str">
            <v>31851PERMSID</v>
          </cell>
          <cell r="CW2474" t="str">
            <v>PERMESSI - SIDERNO</v>
          </cell>
          <cell r="CX2474" t="str">
            <v>PERM</v>
          </cell>
          <cell r="CY2474" t="str">
            <v>Italgas SpA</v>
          </cell>
          <cell r="CZ2474" t="str">
            <v>26523AD</v>
          </cell>
          <cell r="DA2474" t="str">
            <v>ATTIVITA' OPERATIVE</v>
          </cell>
          <cell r="DB2474" t="str">
            <v>26240OPER</v>
          </cell>
          <cell r="DC2474" t="str">
            <v>31495PROREDI</v>
          </cell>
          <cell r="DD2474" t="str">
            <v>31853PERM</v>
          </cell>
          <cell r="DE2474" t="str">
            <v>31851PERMSID</v>
          </cell>
          <cell r="DF2474" t="str">
            <v>00000 Unità selezionata</v>
          </cell>
          <cell r="DG2474">
            <v>0</v>
          </cell>
          <cell r="DH2474">
            <v>0</v>
          </cell>
          <cell r="DI2474" t="str">
            <v>MULTI-SOCIETARIA</v>
          </cell>
          <cell r="DJ2474" t="str">
            <v>0001-7584</v>
          </cell>
          <cell r="DK2474" t="str">
            <v>SIDERNO</v>
          </cell>
          <cell r="DL2474" t="str">
            <v>31494PROREDI</v>
          </cell>
          <cell r="DM2474" t="str">
            <v>0001-00-SUD</v>
          </cell>
          <cell r="DN2474" t="str">
            <v>POLO SUD</v>
          </cell>
          <cell r="DO2474" t="str">
            <v>CMPSVT57E11D975L</v>
          </cell>
          <cell r="DP2474">
            <v>0</v>
          </cell>
          <cell r="DQ2474" t="str">
            <v>Italgas SpA</v>
          </cell>
        </row>
        <row r="2475">
          <cell r="A2475" t="str">
            <v>0001067454</v>
          </cell>
          <cell r="B2475" t="str">
            <v>ITG</v>
          </cell>
          <cell r="C2475" t="str">
            <v>ig01</v>
          </cell>
          <cell r="D2475" t="str">
            <v>PAGLIUSO ANTONIO</v>
          </cell>
          <cell r="E2475" t="str">
            <v>M</v>
          </cell>
          <cell r="F2475" t="str">
            <v>I</v>
          </cell>
          <cell r="G2475">
            <v>2</v>
          </cell>
          <cell r="H2475" t="str">
            <v>Impiegato</v>
          </cell>
          <cell r="I2475" t="str">
            <v>6</v>
          </cell>
          <cell r="J2475">
            <v>37681</v>
          </cell>
          <cell r="K2475">
            <v>34335</v>
          </cell>
          <cell r="L2475">
            <v>33970</v>
          </cell>
          <cell r="M2475">
            <v>31957</v>
          </cell>
          <cell r="N2475">
            <v>41274</v>
          </cell>
          <cell r="O2475">
            <v>2012</v>
          </cell>
          <cell r="P2475">
            <v>12</v>
          </cell>
          <cell r="Q2475">
            <v>25</v>
          </cell>
          <cell r="R2475" t="str">
            <v>Assunzione - Motivi vari</v>
          </cell>
          <cell r="S2475" t="str">
            <v>09650601</v>
          </cell>
          <cell r="T2475" t="str">
            <v>Tecnico Permessi - Cosenza</v>
          </cell>
          <cell r="U2475" t="str">
            <v>0965</v>
          </cell>
          <cell r="V2475" t="str">
            <v>0001-00|0965|Tecnico Permessi|</v>
          </cell>
          <cell r="W2475" t="str">
            <v>Tecnico Permessi</v>
          </cell>
          <cell r="X2475" t="str">
            <v>6</v>
          </cell>
          <cell r="Y2475" t="str">
            <v>PERM</v>
          </cell>
          <cell r="Z2475" t="str">
            <v>Tempo pieno - Normale</v>
          </cell>
          <cell r="AA2475" t="str">
            <v>Italgas SpA</v>
          </cell>
          <cell r="AB2475">
            <v>462</v>
          </cell>
          <cell r="AC2475" t="str">
            <v>ATTIVITA' OPERATIVE</v>
          </cell>
          <cell r="AD2475" t="str">
            <v>404003</v>
          </cell>
          <cell r="AE2475" t="str">
            <v>404003</v>
          </cell>
          <cell r="AF2475" t="str">
            <v>Progetto Reti di Distribuzione Sud (PROREDI)</v>
          </cell>
          <cell r="AG2475" t="str">
            <v>0001E7278</v>
          </cell>
          <cell r="AH2475" t="str">
            <v>31852PERMCOS</v>
          </cell>
          <cell r="AI2475" t="str">
            <v>RR</v>
          </cell>
          <cell r="AJ2475" t="str">
            <v>COS</v>
          </cell>
          <cell r="AK2475" t="str">
            <v>CALABRIA</v>
          </cell>
          <cell r="AL2475" t="str">
            <v>Cosenza</v>
          </cell>
          <cell r="AM2475" t="str">
            <v>31852PERMCOS</v>
          </cell>
          <cell r="AN2475" t="str">
            <v>Ruolo</v>
          </cell>
          <cell r="AO2475" t="str">
            <v>Italgas SpA</v>
          </cell>
          <cell r="AP2475">
            <v>462</v>
          </cell>
          <cell r="AQ2475">
            <v>0</v>
          </cell>
          <cell r="AR2475" t="str">
            <v>COSENZA</v>
          </cell>
          <cell r="AS2475" t="str">
            <v>Cosenza</v>
          </cell>
          <cell r="AT2475" t="str">
            <v>CALABRIA</v>
          </cell>
          <cell r="AU2475" t="str">
            <v xml:space="preserve">ok </v>
          </cell>
          <cell r="AV2475" t="str">
            <v>MERIDIONALE</v>
          </cell>
          <cell r="AW2475" t="str">
            <v>CS</v>
          </cell>
          <cell r="AX2475" t="str">
            <v>0001-06</v>
          </cell>
          <cell r="AY2475" t="str">
            <v>ATTIVITA' OPERATIVE</v>
          </cell>
          <cell r="AZ2475" t="str">
            <v>404003</v>
          </cell>
          <cell r="BA2475" t="str">
            <v>404003</v>
          </cell>
          <cell r="BB2475" t="str">
            <v>Progetto Reti di Distribuzione Sud (PROREDI)</v>
          </cell>
          <cell r="BC2475" t="str">
            <v>In forza</v>
          </cell>
          <cell r="BD2475" t="str">
            <v>Dipendente Standard</v>
          </cell>
          <cell r="BE2475" t="str">
            <v>E000</v>
          </cell>
          <cell r="BF2475">
            <v>0</v>
          </cell>
          <cell r="BG2475">
            <v>0</v>
          </cell>
          <cell r="BH2475" t="str">
            <v>E000</v>
          </cell>
          <cell r="BI2475" t="str">
            <v>Italgas SpA</v>
          </cell>
          <cell r="BJ2475">
            <v>0</v>
          </cell>
          <cell r="BK2475" t="str">
            <v>87100</v>
          </cell>
          <cell r="BL2475" t="str">
            <v>CS</v>
          </cell>
          <cell r="BM2475" t="str">
            <v>COSENZA</v>
          </cell>
          <cell r="BN2475" t="str">
            <v>VIA DELLA REPUBBLICA, 143</v>
          </cell>
          <cell r="BO2475" t="str">
            <v>Recapito</v>
          </cell>
          <cell r="BP2475">
            <v>0</v>
          </cell>
          <cell r="BQ2475">
            <v>0</v>
          </cell>
          <cell r="BR2475" t="str">
            <v>Italia</v>
          </cell>
          <cell r="BS2475" t="str">
            <v>D086</v>
          </cell>
          <cell r="BT2475" t="str">
            <v>COSENZA</v>
          </cell>
          <cell r="BU2475" t="str">
            <v>VIA TRIGLIO, 21</v>
          </cell>
          <cell r="BV2475" t="str">
            <v>87100</v>
          </cell>
          <cell r="BW2475" t="str">
            <v>Y</v>
          </cell>
          <cell r="BX2475" t="str">
            <v>Invalidi civili</v>
          </cell>
          <cell r="BY2475" t="str">
            <v>05</v>
          </cell>
          <cell r="BZ2475">
            <v>0</v>
          </cell>
          <cell r="CA2475">
            <v>0</v>
          </cell>
          <cell r="CB2475">
            <v>0</v>
          </cell>
          <cell r="CC2475">
            <v>0</v>
          </cell>
          <cell r="CD2475" t="str">
            <v>Italia</v>
          </cell>
          <cell r="CE2475" t="str">
            <v>CS</v>
          </cell>
          <cell r="CF2475">
            <v>23255</v>
          </cell>
          <cell r="CG2475">
            <v>41274</v>
          </cell>
          <cell r="CH2475">
            <v>49.333333333333336</v>
          </cell>
          <cell r="CI2475">
            <v>49</v>
          </cell>
          <cell r="CJ2475" t="str">
            <v>COSENZA</v>
          </cell>
          <cell r="CK2475" t="str">
            <v>70</v>
          </cell>
          <cell r="CL2475" t="str">
            <v>DISTRIBUZIONE GAS</v>
          </cell>
          <cell r="CM2475" t="str">
            <v>Progettazione / Cartografia</v>
          </cell>
          <cell r="CN2475">
            <v>33970</v>
          </cell>
          <cell r="CO2475" t="str">
            <v>Diploma</v>
          </cell>
          <cell r="CP2475" t="str">
            <v>Liceo scientifico</v>
          </cell>
          <cell r="CQ2475" t="str">
            <v>Diplomi scientifici</v>
          </cell>
          <cell r="CR2475">
            <v>0</v>
          </cell>
          <cell r="CS2475" t="str">
            <v>603</v>
          </cell>
          <cell r="CT2475" t="str">
            <v>0001-REP</v>
          </cell>
          <cell r="CU2475" t="str">
            <v>REPARTO</v>
          </cell>
          <cell r="CV2475" t="str">
            <v>31852PERMCOS</v>
          </cell>
          <cell r="CW2475" t="str">
            <v>PERMESSI - COSENZA</v>
          </cell>
          <cell r="CX2475" t="str">
            <v>PERM</v>
          </cell>
          <cell r="CY2475" t="str">
            <v>Italgas SpA</v>
          </cell>
          <cell r="CZ2475" t="str">
            <v>26523AD</v>
          </cell>
          <cell r="DA2475" t="str">
            <v>ATTIVITA' OPERATIVE</v>
          </cell>
          <cell r="DB2475" t="str">
            <v>26240OPER</v>
          </cell>
          <cell r="DC2475" t="str">
            <v>31495PROREDI</v>
          </cell>
          <cell r="DD2475" t="str">
            <v>31853PERM</v>
          </cell>
          <cell r="DE2475" t="str">
            <v>31852PERMCOS</v>
          </cell>
          <cell r="DF2475" t="str">
            <v>00000 Unità selezionata</v>
          </cell>
          <cell r="DG2475">
            <v>0</v>
          </cell>
          <cell r="DH2475">
            <v>0</v>
          </cell>
          <cell r="DI2475" t="str">
            <v>MULTI-SOCIETARIA</v>
          </cell>
          <cell r="DJ2475" t="str">
            <v>0001-7278</v>
          </cell>
          <cell r="DK2475" t="str">
            <v>COSENZA</v>
          </cell>
          <cell r="DL2475" t="str">
            <v>31494PROREDI</v>
          </cell>
          <cell r="DM2475" t="str">
            <v>0001-00-SUD</v>
          </cell>
          <cell r="DN2475" t="str">
            <v>POLO SUD</v>
          </cell>
          <cell r="DO2475" t="str">
            <v>PGLNTN63P01D086X</v>
          </cell>
          <cell r="DP2475">
            <v>0</v>
          </cell>
          <cell r="DQ2475" t="str">
            <v>Italgas SpA</v>
          </cell>
        </row>
        <row r="2476">
          <cell r="A2476" t="str">
            <v>0001026848</v>
          </cell>
          <cell r="B2476" t="str">
            <v>ITG</v>
          </cell>
          <cell r="C2476" t="str">
            <v>ig01</v>
          </cell>
          <cell r="D2476" t="str">
            <v>D'ANGELI RAFFAELE</v>
          </cell>
          <cell r="E2476" t="str">
            <v>M</v>
          </cell>
          <cell r="F2476" t="str">
            <v>I</v>
          </cell>
          <cell r="G2476">
            <v>2</v>
          </cell>
          <cell r="H2476" t="str">
            <v>Impiegato</v>
          </cell>
          <cell r="I2476" t="str">
            <v>7</v>
          </cell>
          <cell r="J2476">
            <v>39630</v>
          </cell>
          <cell r="K2476">
            <v>39630</v>
          </cell>
          <cell r="L2476">
            <v>33970</v>
          </cell>
          <cell r="M2476">
            <v>31495</v>
          </cell>
          <cell r="N2476">
            <v>41274</v>
          </cell>
          <cell r="O2476">
            <v>2012</v>
          </cell>
          <cell r="P2476">
            <v>12</v>
          </cell>
          <cell r="Q2476">
            <v>26</v>
          </cell>
          <cell r="R2476" t="str">
            <v>Assunzione - Motivi vari</v>
          </cell>
          <cell r="S2476" t="str">
            <v>09530604</v>
          </cell>
          <cell r="T2476" t="str">
            <v>Tecnico Expert Progettazioni Reti - Napoli</v>
          </cell>
          <cell r="U2476" t="str">
            <v>0953</v>
          </cell>
          <cell r="V2476" t="str">
            <v>0001-00|0953|Tecnico Expert Progettazioni Reti|</v>
          </cell>
          <cell r="W2476" t="str">
            <v>Tecnico Expert Progettazioni Reti</v>
          </cell>
          <cell r="X2476" t="str">
            <v>7</v>
          </cell>
          <cell r="Y2476" t="str">
            <v>PROLAV</v>
          </cell>
          <cell r="Z2476" t="str">
            <v>Tempo pieno - Normale</v>
          </cell>
          <cell r="AA2476" t="str">
            <v>Italgas SpA</v>
          </cell>
          <cell r="AB2476">
            <v>462</v>
          </cell>
          <cell r="AC2476" t="str">
            <v>ATTIVITA' OPERATIVE</v>
          </cell>
          <cell r="AD2476" t="str">
            <v>404003</v>
          </cell>
          <cell r="AE2476" t="str">
            <v>404003</v>
          </cell>
          <cell r="AF2476" t="str">
            <v>Progetto Reti di Distribuzione Sud (PROREDI)</v>
          </cell>
          <cell r="AG2476" t="str">
            <v>0001E7C01</v>
          </cell>
          <cell r="AH2476" t="str">
            <v>31854PROLAV</v>
          </cell>
          <cell r="AI2476" t="str">
            <v>RR</v>
          </cell>
          <cell r="AJ2476" t="str">
            <v>NAP</v>
          </cell>
          <cell r="AK2476" t="str">
            <v>CAMPANIA</v>
          </cell>
          <cell r="AL2476" t="str">
            <v>Napoli</v>
          </cell>
          <cell r="AM2476" t="str">
            <v>31854PROLAV</v>
          </cell>
          <cell r="AN2476" t="str">
            <v>Ruolo</v>
          </cell>
          <cell r="AO2476" t="str">
            <v>Italgas SpA</v>
          </cell>
          <cell r="AP2476">
            <v>462</v>
          </cell>
          <cell r="AQ2476">
            <v>0</v>
          </cell>
          <cell r="AR2476" t="str">
            <v>ATTIVITA' OPERATIVE NAPOLI</v>
          </cell>
          <cell r="AS2476" t="str">
            <v>Napoli</v>
          </cell>
          <cell r="AT2476" t="str">
            <v>CAMPANIA</v>
          </cell>
          <cell r="AU2476" t="str">
            <v xml:space="preserve">ok </v>
          </cell>
          <cell r="AV2476" t="str">
            <v>MERIDIONALE</v>
          </cell>
          <cell r="AW2476" t="str">
            <v>NA</v>
          </cell>
          <cell r="AX2476" t="str">
            <v>0001-06</v>
          </cell>
          <cell r="AY2476" t="str">
            <v>ATTIVITA' OPERATIVE</v>
          </cell>
          <cell r="AZ2476" t="str">
            <v>404003</v>
          </cell>
          <cell r="BA2476" t="str">
            <v>404003</v>
          </cell>
          <cell r="BB2476" t="str">
            <v>Progetto Reti di Distribuzione Sud (PROREDI)</v>
          </cell>
          <cell r="BC2476" t="str">
            <v>In forza</v>
          </cell>
          <cell r="BD2476" t="str">
            <v>Dipendente Standard</v>
          </cell>
          <cell r="BE2476" t="str">
            <v>E000</v>
          </cell>
          <cell r="BF2476">
            <v>0</v>
          </cell>
          <cell r="BG2476">
            <v>0</v>
          </cell>
          <cell r="BH2476" t="str">
            <v>E000</v>
          </cell>
          <cell r="BI2476" t="str">
            <v>Italgas SpA</v>
          </cell>
          <cell r="BJ2476">
            <v>0</v>
          </cell>
          <cell r="BK2476" t="str">
            <v>80026</v>
          </cell>
          <cell r="BL2476" t="str">
            <v>NA</v>
          </cell>
          <cell r="BM2476" t="str">
            <v>CASORIA</v>
          </cell>
          <cell r="BN2476" t="str">
            <v>TRAV. SCARLATTI N.1</v>
          </cell>
          <cell r="BO2476" t="str">
            <v>Recapito</v>
          </cell>
          <cell r="BP2476">
            <v>0</v>
          </cell>
          <cell r="BQ2476">
            <v>0</v>
          </cell>
          <cell r="BR2476" t="str">
            <v>Italia</v>
          </cell>
          <cell r="BS2476" t="str">
            <v>F839</v>
          </cell>
          <cell r="BT2476" t="str">
            <v>NAPOLI</v>
          </cell>
          <cell r="BU2476" t="str">
            <v>CENTRO DIREZIONALE ISOLA C5 LOTTO 7G</v>
          </cell>
          <cell r="BV2476" t="str">
            <v>80143</v>
          </cell>
          <cell r="BW2476" t="str">
            <v>Y</v>
          </cell>
          <cell r="BX2476" t="str">
            <v>Invalidi civili</v>
          </cell>
          <cell r="BY2476" t="str">
            <v>05</v>
          </cell>
          <cell r="BZ2476">
            <v>0</v>
          </cell>
          <cell r="CA2476">
            <v>0</v>
          </cell>
          <cell r="CB2476">
            <v>0</v>
          </cell>
          <cell r="CC2476">
            <v>0</v>
          </cell>
          <cell r="CD2476" t="str">
            <v>Italia</v>
          </cell>
          <cell r="CE2476" t="str">
            <v>NA</v>
          </cell>
          <cell r="CF2476">
            <v>21544</v>
          </cell>
          <cell r="CG2476">
            <v>41274</v>
          </cell>
          <cell r="CH2476">
            <v>54.017796030116358</v>
          </cell>
          <cell r="CI2476">
            <v>54</v>
          </cell>
          <cell r="CJ2476" t="str">
            <v>NAPOLI</v>
          </cell>
          <cell r="CK2476" t="str">
            <v>70</v>
          </cell>
          <cell r="CL2476" t="str">
            <v>DISTRIBUZIONE GAS</v>
          </cell>
          <cell r="CM2476" t="str">
            <v>Progettazione / Cartografia</v>
          </cell>
          <cell r="CN2476">
            <v>33970</v>
          </cell>
          <cell r="CO2476" t="str">
            <v>Inferiore Diploma</v>
          </cell>
          <cell r="CP2476" t="str">
            <v>Licenza media inferiore</v>
          </cell>
          <cell r="CQ2476" t="str">
            <v>Inferiore al Diploma</v>
          </cell>
          <cell r="CR2476">
            <v>0</v>
          </cell>
          <cell r="CS2476" t="str">
            <v>701</v>
          </cell>
          <cell r="CT2476" t="str">
            <v>0001-REP</v>
          </cell>
          <cell r="CU2476" t="str">
            <v>REPARTO</v>
          </cell>
          <cell r="CV2476" t="str">
            <v>31854PROLAV</v>
          </cell>
          <cell r="CW2476" t="str">
            <v>PROGETTAZIONE LAVORI</v>
          </cell>
          <cell r="CX2476" t="str">
            <v>PROLAV</v>
          </cell>
          <cell r="CY2476" t="str">
            <v>Italgas SpA</v>
          </cell>
          <cell r="CZ2476" t="str">
            <v>26523AD</v>
          </cell>
          <cell r="DA2476" t="str">
            <v>ATTIVITA' OPERATIVE</v>
          </cell>
          <cell r="DB2476" t="str">
            <v>26240OPER</v>
          </cell>
          <cell r="DC2476" t="str">
            <v>31495PROREDI</v>
          </cell>
          <cell r="DD2476" t="str">
            <v>31854PROLAV</v>
          </cell>
          <cell r="DE2476" t="str">
            <v>00000 Unità selezionata</v>
          </cell>
          <cell r="DF2476">
            <v>0</v>
          </cell>
          <cell r="DG2476">
            <v>0</v>
          </cell>
          <cell r="DH2476">
            <v>0</v>
          </cell>
          <cell r="DI2476" t="str">
            <v>MULTI-SOCIETARIA</v>
          </cell>
          <cell r="DJ2476" t="str">
            <v>0001-7C01</v>
          </cell>
          <cell r="DK2476" t="str">
            <v>ATTIVITA' OPERATIVE NAPOLI</v>
          </cell>
          <cell r="DL2476" t="str">
            <v>31494PROREDI</v>
          </cell>
          <cell r="DM2476" t="str">
            <v>0001-00-SUD</v>
          </cell>
          <cell r="DN2476" t="str">
            <v>POLO SUD</v>
          </cell>
          <cell r="DO2476" t="str">
            <v>DNGRFL58T25F839S</v>
          </cell>
          <cell r="DP2476">
            <v>0</v>
          </cell>
          <cell r="DQ2476" t="str">
            <v>Italgas SpA</v>
          </cell>
        </row>
        <row r="2477">
          <cell r="A2477" t="str">
            <v>0001027770</v>
          </cell>
          <cell r="B2477" t="str">
            <v>ITG</v>
          </cell>
          <cell r="C2477" t="str">
            <v>ig01</v>
          </cell>
          <cell r="D2477" t="str">
            <v>DEL GIUDICE ALFONSO</v>
          </cell>
          <cell r="E2477" t="str">
            <v>M</v>
          </cell>
          <cell r="F2477" t="str">
            <v>I</v>
          </cell>
          <cell r="G2477">
            <v>2</v>
          </cell>
          <cell r="H2477" t="str">
            <v>Impiegato</v>
          </cell>
          <cell r="I2477" t="str">
            <v>8</v>
          </cell>
          <cell r="J2477">
            <v>39845</v>
          </cell>
          <cell r="K2477">
            <v>39845</v>
          </cell>
          <cell r="L2477">
            <v>33970</v>
          </cell>
          <cell r="M2477">
            <v>32055</v>
          </cell>
          <cell r="N2477">
            <v>41274</v>
          </cell>
          <cell r="O2477">
            <v>2012</v>
          </cell>
          <cell r="P2477">
            <v>12</v>
          </cell>
          <cell r="Q2477">
            <v>25</v>
          </cell>
          <cell r="R2477" t="str">
            <v>Assunzione - Motivi vari</v>
          </cell>
          <cell r="S2477" t="str">
            <v>09640602</v>
          </cell>
          <cell r="T2477" t="str">
            <v>Esperto Progettazione Reti - Rende</v>
          </cell>
          <cell r="U2477" t="str">
            <v>0964</v>
          </cell>
          <cell r="V2477" t="str">
            <v>0001-00|0964|Esperto Progettazione Reti|</v>
          </cell>
          <cell r="W2477" t="str">
            <v>Esperto Progettazione Reti</v>
          </cell>
          <cell r="X2477" t="str">
            <v>8</v>
          </cell>
          <cell r="Y2477" t="str">
            <v>PROLAV</v>
          </cell>
          <cell r="Z2477" t="str">
            <v>Tempo pieno - Normale</v>
          </cell>
          <cell r="AA2477" t="str">
            <v>Italgas SpA</v>
          </cell>
          <cell r="AB2477">
            <v>462</v>
          </cell>
          <cell r="AC2477" t="str">
            <v>ATTIVITA' OPERATIVE</v>
          </cell>
          <cell r="AD2477" t="str">
            <v>404003</v>
          </cell>
          <cell r="AE2477" t="str">
            <v>404003</v>
          </cell>
          <cell r="AF2477" t="str">
            <v>Progetto Reti di Distribuzione Sud (PROREDI)</v>
          </cell>
          <cell r="AG2477" t="str">
            <v>0001E7C60</v>
          </cell>
          <cell r="AH2477" t="str">
            <v>31848PROLAVREN</v>
          </cell>
          <cell r="AI2477" t="str">
            <v>RR</v>
          </cell>
          <cell r="AJ2477" t="str">
            <v>RND</v>
          </cell>
          <cell r="AK2477" t="str">
            <v>CALABRIA</v>
          </cell>
          <cell r="AL2477" t="str">
            <v>Cosenza</v>
          </cell>
          <cell r="AM2477" t="str">
            <v>31848PROLAVREN</v>
          </cell>
          <cell r="AN2477" t="str">
            <v>Ruolo</v>
          </cell>
          <cell r="AO2477" t="str">
            <v>Italgas SpA</v>
          </cell>
          <cell r="AP2477">
            <v>462</v>
          </cell>
          <cell r="AQ2477">
            <v>0</v>
          </cell>
          <cell r="AR2477" t="str">
            <v>ATTIVITA' OPERATIVE RENDE</v>
          </cell>
          <cell r="AS2477" t="str">
            <v>Cosenza</v>
          </cell>
          <cell r="AT2477" t="str">
            <v>CALABRIA</v>
          </cell>
          <cell r="AU2477" t="str">
            <v xml:space="preserve">ok </v>
          </cell>
          <cell r="AV2477" t="str">
            <v>MERIDIONALE</v>
          </cell>
          <cell r="AW2477" t="str">
            <v>CS</v>
          </cell>
          <cell r="AX2477" t="str">
            <v>0001-06</v>
          </cell>
          <cell r="AY2477" t="str">
            <v>ATTIVITA' OPERATIVE</v>
          </cell>
          <cell r="AZ2477" t="str">
            <v>404003</v>
          </cell>
          <cell r="BA2477" t="str">
            <v>404003</v>
          </cell>
          <cell r="BB2477" t="str">
            <v>Progetto Reti di Distribuzione Sud (PROREDI)</v>
          </cell>
          <cell r="BC2477" t="str">
            <v>In forza</v>
          </cell>
          <cell r="BD2477" t="str">
            <v>Dipendente Standard</v>
          </cell>
          <cell r="BE2477" t="str">
            <v>E000</v>
          </cell>
          <cell r="BF2477">
            <v>0</v>
          </cell>
          <cell r="BG2477">
            <v>0</v>
          </cell>
          <cell r="BH2477" t="str">
            <v>E000</v>
          </cell>
          <cell r="BI2477" t="str">
            <v>Italgas SpA</v>
          </cell>
          <cell r="BJ2477">
            <v>0</v>
          </cell>
          <cell r="BK2477" t="str">
            <v>87036</v>
          </cell>
          <cell r="BL2477" t="str">
            <v>CS</v>
          </cell>
          <cell r="BM2477" t="str">
            <v>RENDE</v>
          </cell>
          <cell r="BN2477" t="str">
            <v>VIA MORANDI 5 FRAZ. SAPORITO</v>
          </cell>
          <cell r="BO2477" t="str">
            <v>Recapito</v>
          </cell>
          <cell r="BP2477">
            <v>0</v>
          </cell>
          <cell r="BQ2477">
            <v>0</v>
          </cell>
          <cell r="BR2477" t="str">
            <v>Italia</v>
          </cell>
          <cell r="BS2477" t="str">
            <v>H235</v>
          </cell>
          <cell r="BT2477" t="str">
            <v>RENDE</v>
          </cell>
          <cell r="BU2477" t="str">
            <v>CONTRADA LECCO CONCISTOCCHI</v>
          </cell>
          <cell r="BV2477" t="str">
            <v>87030</v>
          </cell>
          <cell r="BW2477" t="str">
            <v>Y</v>
          </cell>
          <cell r="BX2477" t="str">
            <v>Invalidi civili</v>
          </cell>
          <cell r="BY2477" t="str">
            <v>05</v>
          </cell>
          <cell r="BZ2477">
            <v>0</v>
          </cell>
          <cell r="CA2477">
            <v>0</v>
          </cell>
          <cell r="CB2477">
            <v>0</v>
          </cell>
          <cell r="CC2477">
            <v>0</v>
          </cell>
          <cell r="CD2477" t="str">
            <v>Italia</v>
          </cell>
          <cell r="CE2477" t="str">
            <v>CS</v>
          </cell>
          <cell r="CF2477">
            <v>21497</v>
          </cell>
          <cell r="CG2477">
            <v>41274</v>
          </cell>
          <cell r="CH2477">
            <v>54.14647501711157</v>
          </cell>
          <cell r="CI2477">
            <v>54</v>
          </cell>
          <cell r="CJ2477" t="str">
            <v>COSENZA</v>
          </cell>
          <cell r="CK2477" t="str">
            <v>70</v>
          </cell>
          <cell r="CL2477" t="str">
            <v>DISTRIBUZIONE GAS</v>
          </cell>
          <cell r="CM2477" t="str">
            <v>Progettazione / Cartografia</v>
          </cell>
          <cell r="CN2477">
            <v>33970</v>
          </cell>
          <cell r="CO2477" t="str">
            <v>Diploma</v>
          </cell>
          <cell r="CP2477" t="str">
            <v>Geometra</v>
          </cell>
          <cell r="CQ2477" t="str">
            <v>Diplomi professionali</v>
          </cell>
          <cell r="CR2477">
            <v>0</v>
          </cell>
          <cell r="CS2477" t="str">
            <v>501</v>
          </cell>
          <cell r="CT2477" t="str">
            <v>0001-REP</v>
          </cell>
          <cell r="CU2477" t="str">
            <v>REPARTO</v>
          </cell>
          <cell r="CV2477" t="str">
            <v>31848PROLAVREN</v>
          </cell>
          <cell r="CW2477" t="str">
            <v>PROGETTAZIONE LAVORI - RENDE</v>
          </cell>
          <cell r="CX2477" t="str">
            <v>PROLAV</v>
          </cell>
          <cell r="CY2477" t="str">
            <v>Italgas SpA</v>
          </cell>
          <cell r="CZ2477" t="str">
            <v>26523AD</v>
          </cell>
          <cell r="DA2477" t="str">
            <v>ATTIVITA' OPERATIVE</v>
          </cell>
          <cell r="DB2477" t="str">
            <v>26240OPER</v>
          </cell>
          <cell r="DC2477" t="str">
            <v>31495PROREDI</v>
          </cell>
          <cell r="DD2477" t="str">
            <v>31854PROLAV</v>
          </cell>
          <cell r="DE2477" t="str">
            <v>31848PROLAVREN</v>
          </cell>
          <cell r="DF2477" t="str">
            <v>00000 Unità selezionata</v>
          </cell>
          <cell r="DG2477">
            <v>0</v>
          </cell>
          <cell r="DH2477">
            <v>0</v>
          </cell>
          <cell r="DI2477" t="str">
            <v>MULTI-SOCIETARIA</v>
          </cell>
          <cell r="DJ2477" t="str">
            <v>0001-7C60</v>
          </cell>
          <cell r="DK2477" t="str">
            <v>ATTIVITA' OPERATIVE RENDE</v>
          </cell>
          <cell r="DL2477" t="str">
            <v>31494PROREDI</v>
          </cell>
          <cell r="DM2477" t="str">
            <v>0001-00-SUD</v>
          </cell>
          <cell r="DN2477" t="str">
            <v>POLO SUD</v>
          </cell>
          <cell r="DO2477" t="str">
            <v>DLGLNS58S08D086F</v>
          </cell>
          <cell r="DP2477">
            <v>0</v>
          </cell>
          <cell r="DQ2477" t="str">
            <v>Italgas SpA</v>
          </cell>
        </row>
        <row r="2478">
          <cell r="A2478" t="str">
            <v>0001027782</v>
          </cell>
          <cell r="B2478" t="str">
            <v>ITG</v>
          </cell>
          <cell r="C2478" t="str">
            <v>ig01</v>
          </cell>
          <cell r="D2478" t="str">
            <v>CONTORNO FRANCESCO</v>
          </cell>
          <cell r="E2478" t="str">
            <v>M</v>
          </cell>
          <cell r="F2478" t="str">
            <v>I</v>
          </cell>
          <cell r="G2478">
            <v>2</v>
          </cell>
          <cell r="H2478" t="str">
            <v>Impiegato</v>
          </cell>
          <cell r="I2478" t="str">
            <v>6</v>
          </cell>
          <cell r="J2478">
            <v>39630</v>
          </cell>
          <cell r="K2478">
            <v>0</v>
          </cell>
          <cell r="L2478">
            <v>39630</v>
          </cell>
          <cell r="M2478">
            <v>32281</v>
          </cell>
          <cell r="N2478">
            <v>41274</v>
          </cell>
          <cell r="O2478">
            <v>2012</v>
          </cell>
          <cell r="P2478">
            <v>12</v>
          </cell>
          <cell r="Q2478">
            <v>24</v>
          </cell>
          <cell r="R2478" t="str">
            <v>Trasferimento - Da fusioni conferimenti (fusioni di societa')</v>
          </cell>
          <cell r="S2478" t="str">
            <v>09540602</v>
          </cell>
          <cell r="T2478" t="str">
            <v>Tecnico Progettazioni Reti - Palermo</v>
          </cell>
          <cell r="U2478" t="str">
            <v>0954</v>
          </cell>
          <cell r="V2478" t="str">
            <v>0001-00|0954|Tecnico Progettazioni Reti|</v>
          </cell>
          <cell r="W2478" t="str">
            <v>Tecnico Progettazioni Reti</v>
          </cell>
          <cell r="X2478" t="str">
            <v>6</v>
          </cell>
          <cell r="Y2478" t="str">
            <v>PROLAV</v>
          </cell>
          <cell r="Z2478" t="str">
            <v>Tempo pieno - Normale</v>
          </cell>
          <cell r="AA2478" t="str">
            <v>Italgas SpA</v>
          </cell>
          <cell r="AB2478">
            <v>462</v>
          </cell>
          <cell r="AC2478" t="str">
            <v>ATTIVITA' OPERATIVE</v>
          </cell>
          <cell r="AD2478" t="str">
            <v>404003</v>
          </cell>
          <cell r="AE2478" t="str">
            <v>404003</v>
          </cell>
          <cell r="AF2478" t="str">
            <v>Progetto Reti di Distribuzione Sud (PROREDI)</v>
          </cell>
          <cell r="AG2478" t="str">
            <v>0001E4A00</v>
          </cell>
          <cell r="AH2478" t="str">
            <v>31849PROLAVPAL</v>
          </cell>
          <cell r="AI2478" t="str">
            <v>RR</v>
          </cell>
          <cell r="AJ2478" t="str">
            <v>PAL</v>
          </cell>
          <cell r="AK2478" t="str">
            <v>SICILIA</v>
          </cell>
          <cell r="AL2478" t="str">
            <v>Palermo</v>
          </cell>
          <cell r="AM2478" t="str">
            <v>31849PROLAVPAL</v>
          </cell>
          <cell r="AN2478" t="str">
            <v>Ruolo</v>
          </cell>
          <cell r="AO2478" t="str">
            <v>Italgas SpA</v>
          </cell>
          <cell r="AP2478">
            <v>462</v>
          </cell>
          <cell r="AQ2478">
            <v>0</v>
          </cell>
          <cell r="AR2478" t="str">
            <v>ATTIVITA' OPERATIVE PALERMO</v>
          </cell>
          <cell r="AS2478" t="str">
            <v>Palermo</v>
          </cell>
          <cell r="AT2478" t="str">
            <v>SICILIA</v>
          </cell>
          <cell r="AU2478" t="str">
            <v xml:space="preserve">ok </v>
          </cell>
          <cell r="AV2478" t="str">
            <v>INSULARE</v>
          </cell>
          <cell r="AW2478" t="str">
            <v>PA</v>
          </cell>
          <cell r="AX2478" t="str">
            <v>0001-06</v>
          </cell>
          <cell r="AY2478" t="str">
            <v>ATTIVITA' OPERATIVE</v>
          </cell>
          <cell r="AZ2478" t="str">
            <v>404003</v>
          </cell>
          <cell r="BA2478" t="str">
            <v>404003</v>
          </cell>
          <cell r="BB2478" t="str">
            <v>Progetto Reti di Distribuzione Sud (PROREDI)</v>
          </cell>
          <cell r="BC2478" t="str">
            <v>In forza</v>
          </cell>
          <cell r="BD2478" t="str">
            <v>Dipendente Standard</v>
          </cell>
          <cell r="BE2478" t="str">
            <v>E000</v>
          </cell>
          <cell r="BF2478">
            <v>0</v>
          </cell>
          <cell r="BG2478">
            <v>0</v>
          </cell>
          <cell r="BH2478" t="str">
            <v>E000</v>
          </cell>
          <cell r="BI2478" t="str">
            <v>Italgas SpA</v>
          </cell>
          <cell r="BJ2478">
            <v>0</v>
          </cell>
          <cell r="BK2478" t="str">
            <v>90124</v>
          </cell>
          <cell r="BL2478" t="str">
            <v>PA</v>
          </cell>
          <cell r="BM2478" t="str">
            <v>PALERMO</v>
          </cell>
          <cell r="BN2478" t="str">
            <v>CORTILE TESTA 8</v>
          </cell>
          <cell r="BO2478" t="str">
            <v>Recapito</v>
          </cell>
          <cell r="BP2478">
            <v>0</v>
          </cell>
          <cell r="BQ2478">
            <v>0</v>
          </cell>
          <cell r="BR2478" t="str">
            <v>Italia</v>
          </cell>
          <cell r="BS2478" t="str">
            <v>G273</v>
          </cell>
          <cell r="BT2478" t="str">
            <v>PALERMO</v>
          </cell>
          <cell r="BU2478" t="str">
            <v>VIA RESUTTANA COLLI 360</v>
          </cell>
          <cell r="BV2478" t="str">
            <v>90100</v>
          </cell>
          <cell r="BW2478" t="str">
            <v>N</v>
          </cell>
          <cell r="BX2478">
            <v>0</v>
          </cell>
          <cell r="BY2478">
            <v>0</v>
          </cell>
          <cell r="BZ2478">
            <v>0</v>
          </cell>
          <cell r="CA2478">
            <v>0</v>
          </cell>
          <cell r="CB2478">
            <v>0</v>
          </cell>
          <cell r="CC2478">
            <v>0</v>
          </cell>
          <cell r="CD2478" t="str">
            <v>Italia</v>
          </cell>
          <cell r="CE2478" t="str">
            <v>PA</v>
          </cell>
          <cell r="CF2478">
            <v>22499</v>
          </cell>
          <cell r="CG2478">
            <v>41274</v>
          </cell>
          <cell r="CH2478">
            <v>51.403148528405204</v>
          </cell>
          <cell r="CI2478">
            <v>51</v>
          </cell>
          <cell r="CJ2478" t="str">
            <v>PALERMO</v>
          </cell>
          <cell r="CK2478" t="str">
            <v>70</v>
          </cell>
          <cell r="CL2478" t="str">
            <v>DISTRIBUZIONE GAS</v>
          </cell>
          <cell r="CM2478" t="str">
            <v>Progettazione / Cartografia</v>
          </cell>
          <cell r="CN2478">
            <v>0</v>
          </cell>
          <cell r="CO2478" t="str">
            <v>Diploma</v>
          </cell>
          <cell r="CP2478" t="str">
            <v>Geometra</v>
          </cell>
          <cell r="CQ2478" t="str">
            <v>Diplomi professionali</v>
          </cell>
          <cell r="CR2478">
            <v>0</v>
          </cell>
          <cell r="CS2478" t="str">
            <v>501</v>
          </cell>
          <cell r="CT2478" t="str">
            <v>0001-REP</v>
          </cell>
          <cell r="CU2478" t="str">
            <v>REPARTO</v>
          </cell>
          <cell r="CV2478" t="str">
            <v>31849PROLAVPAL</v>
          </cell>
          <cell r="CW2478" t="str">
            <v>PROGETTAZIONE LAVORI - PALERMO</v>
          </cell>
          <cell r="CX2478" t="str">
            <v>PROLAV</v>
          </cell>
          <cell r="CY2478" t="str">
            <v>Italgas SpA</v>
          </cell>
          <cell r="CZ2478" t="str">
            <v>26523AD</v>
          </cell>
          <cell r="DA2478" t="str">
            <v>ATTIVITA' OPERATIVE</v>
          </cell>
          <cell r="DB2478" t="str">
            <v>26240OPER</v>
          </cell>
          <cell r="DC2478" t="str">
            <v>31495PROREDI</v>
          </cell>
          <cell r="DD2478" t="str">
            <v>31854PROLAV</v>
          </cell>
          <cell r="DE2478" t="str">
            <v>31849PROLAVPAL</v>
          </cell>
          <cell r="DF2478" t="str">
            <v>00000 Unità selezionata</v>
          </cell>
          <cell r="DG2478">
            <v>0</v>
          </cell>
          <cell r="DH2478">
            <v>0</v>
          </cell>
          <cell r="DI2478" t="str">
            <v>MULTI-SOCIETARIA</v>
          </cell>
          <cell r="DJ2478" t="str">
            <v>0001-4A00</v>
          </cell>
          <cell r="DK2478" t="str">
            <v>PALERMO ATTIVITA' OPERATIVE</v>
          </cell>
          <cell r="DL2478" t="str">
            <v>31494PROREDI</v>
          </cell>
          <cell r="DM2478" t="str">
            <v>0001-00-SUD</v>
          </cell>
          <cell r="DN2478" t="str">
            <v>POLO SUD</v>
          </cell>
          <cell r="DO2478" t="str">
            <v>CNTFNC61M06G273D</v>
          </cell>
          <cell r="DP2478">
            <v>0</v>
          </cell>
          <cell r="DQ2478" t="str">
            <v>Italgas SpA</v>
          </cell>
        </row>
        <row r="2479">
          <cell r="A2479" t="str">
            <v>0001082110</v>
          </cell>
          <cell r="B2479" t="str">
            <v>ITG</v>
          </cell>
          <cell r="C2479" t="str">
            <v>ig01</v>
          </cell>
          <cell r="D2479" t="str">
            <v>SALERNO LUIGI GIUSEPPE</v>
          </cell>
          <cell r="E2479" t="str">
            <v>M</v>
          </cell>
          <cell r="F2479" t="str">
            <v>I</v>
          </cell>
          <cell r="G2479">
            <v>2</v>
          </cell>
          <cell r="H2479" t="str">
            <v>Impiegato</v>
          </cell>
          <cell r="I2479" t="str">
            <v>5</v>
          </cell>
          <cell r="J2479">
            <v>39630</v>
          </cell>
          <cell r="K2479">
            <v>0</v>
          </cell>
          <cell r="L2479">
            <v>39630</v>
          </cell>
          <cell r="M2479">
            <v>29724</v>
          </cell>
          <cell r="N2479">
            <v>41274</v>
          </cell>
          <cell r="O2479">
            <v>2012</v>
          </cell>
          <cell r="P2479">
            <v>12</v>
          </cell>
          <cell r="Q2479">
            <v>31</v>
          </cell>
          <cell r="R2479" t="str">
            <v>Trasferimento - Da fusioni conferimenti (fusioni di societa')</v>
          </cell>
          <cell r="S2479" t="str">
            <v>09550602</v>
          </cell>
          <cell r="T2479" t="str">
            <v>Addetto Operativo Progettazione Reti - Palermo</v>
          </cell>
          <cell r="U2479" t="str">
            <v>0955</v>
          </cell>
          <cell r="V2479" t="str">
            <v>0001-00|0955|Addetto Operativo Progettazione Reti|</v>
          </cell>
          <cell r="W2479" t="str">
            <v>Addetto Operativo Progettazione Reti</v>
          </cell>
          <cell r="X2479" t="str">
            <v>4</v>
          </cell>
          <cell r="Y2479" t="str">
            <v>PROLAV</v>
          </cell>
          <cell r="Z2479" t="str">
            <v>Tempo pieno - Normale</v>
          </cell>
          <cell r="AA2479" t="str">
            <v>Italgas SpA</v>
          </cell>
          <cell r="AB2479">
            <v>462</v>
          </cell>
          <cell r="AC2479" t="str">
            <v>ATTIVITA' OPERATIVE</v>
          </cell>
          <cell r="AD2479" t="str">
            <v>404003</v>
          </cell>
          <cell r="AE2479" t="str">
            <v>404003</v>
          </cell>
          <cell r="AF2479" t="str">
            <v>Progetto Reti di Distribuzione Sud (PROREDI)</v>
          </cell>
          <cell r="AG2479" t="str">
            <v>0001E4A00</v>
          </cell>
          <cell r="AH2479" t="str">
            <v>31849PROLAVPAL</v>
          </cell>
          <cell r="AI2479" t="str">
            <v>RR</v>
          </cell>
          <cell r="AJ2479" t="str">
            <v>PAL</v>
          </cell>
          <cell r="AK2479" t="str">
            <v>SICILIA</v>
          </cell>
          <cell r="AL2479" t="str">
            <v>Palermo</v>
          </cell>
          <cell r="AM2479" t="str">
            <v>31849PROLAVPAL</v>
          </cell>
          <cell r="AN2479" t="str">
            <v>Ruolo</v>
          </cell>
          <cell r="AO2479" t="str">
            <v>Italgas SpA</v>
          </cell>
          <cell r="AP2479">
            <v>462</v>
          </cell>
          <cell r="AQ2479">
            <v>0</v>
          </cell>
          <cell r="AR2479" t="str">
            <v>ATTIVITA' OPERATIVE PALERMO</v>
          </cell>
          <cell r="AS2479" t="str">
            <v>Palermo</v>
          </cell>
          <cell r="AT2479" t="str">
            <v>SICILIA</v>
          </cell>
          <cell r="AU2479" t="str">
            <v xml:space="preserve">ok </v>
          </cell>
          <cell r="AV2479" t="str">
            <v>INSULARE</v>
          </cell>
          <cell r="AW2479" t="str">
            <v>PA</v>
          </cell>
          <cell r="AX2479" t="str">
            <v>0001-06</v>
          </cell>
          <cell r="AY2479" t="str">
            <v>ATTIVITA' OPERATIVE</v>
          </cell>
          <cell r="AZ2479" t="str">
            <v>404003</v>
          </cell>
          <cell r="BA2479" t="str">
            <v>404003</v>
          </cell>
          <cell r="BB2479" t="str">
            <v>Progetto Reti di Distribuzione Sud (PROREDI)</v>
          </cell>
          <cell r="BC2479" t="str">
            <v>In forza</v>
          </cell>
          <cell r="BD2479" t="str">
            <v>Dipendente Standard</v>
          </cell>
          <cell r="BE2479" t="str">
            <v>E000</v>
          </cell>
          <cell r="BF2479">
            <v>0</v>
          </cell>
          <cell r="BG2479">
            <v>0</v>
          </cell>
          <cell r="BH2479" t="str">
            <v>E000</v>
          </cell>
          <cell r="BI2479" t="str">
            <v>Italgas SpA</v>
          </cell>
          <cell r="BJ2479">
            <v>0</v>
          </cell>
          <cell r="BK2479" t="str">
            <v>90124</v>
          </cell>
          <cell r="BL2479" t="str">
            <v>PA</v>
          </cell>
          <cell r="BM2479" t="str">
            <v>PALERMO</v>
          </cell>
          <cell r="BN2479" t="str">
            <v>VIA BRANCACCIO 4F</v>
          </cell>
          <cell r="BO2479" t="str">
            <v>Recapito</v>
          </cell>
          <cell r="BP2479">
            <v>0</v>
          </cell>
          <cell r="BQ2479">
            <v>0</v>
          </cell>
          <cell r="BR2479" t="str">
            <v>Italia</v>
          </cell>
          <cell r="BS2479" t="str">
            <v>G273</v>
          </cell>
          <cell r="BT2479" t="str">
            <v>PALERMO</v>
          </cell>
          <cell r="BU2479" t="str">
            <v>VIA RESUTTANA COLLI 360</v>
          </cell>
          <cell r="BV2479" t="str">
            <v>90100</v>
          </cell>
          <cell r="BW2479" t="str">
            <v>N</v>
          </cell>
          <cell r="BX2479">
            <v>0</v>
          </cell>
          <cell r="BY2479">
            <v>0</v>
          </cell>
          <cell r="BZ2479">
            <v>0</v>
          </cell>
          <cell r="CA2479">
            <v>0</v>
          </cell>
          <cell r="CB2479">
            <v>0</v>
          </cell>
          <cell r="CC2479">
            <v>0</v>
          </cell>
          <cell r="CD2479" t="str">
            <v>Italia</v>
          </cell>
          <cell r="CE2479" t="str">
            <v>PA</v>
          </cell>
          <cell r="CF2479">
            <v>21292</v>
          </cell>
          <cell r="CG2479">
            <v>41274</v>
          </cell>
          <cell r="CH2479">
            <v>54.70773442847365</v>
          </cell>
          <cell r="CI2479">
            <v>55</v>
          </cell>
          <cell r="CJ2479" t="str">
            <v>PALERMO</v>
          </cell>
          <cell r="CK2479" t="str">
            <v>70</v>
          </cell>
          <cell r="CL2479" t="str">
            <v>DISTRIBUZIONE GAS</v>
          </cell>
          <cell r="CM2479" t="str">
            <v>Progettazione / Cartografia</v>
          </cell>
          <cell r="CN2479">
            <v>0</v>
          </cell>
          <cell r="CO2479" t="str">
            <v>Diploma</v>
          </cell>
          <cell r="CP2479" t="str">
            <v>Geometra</v>
          </cell>
          <cell r="CQ2479" t="str">
            <v>Diplomi professionali</v>
          </cell>
          <cell r="CR2479">
            <v>0</v>
          </cell>
          <cell r="CS2479" t="str">
            <v>501</v>
          </cell>
          <cell r="CT2479" t="str">
            <v>0001-REP</v>
          </cell>
          <cell r="CU2479" t="str">
            <v>REPARTO</v>
          </cell>
          <cell r="CV2479" t="str">
            <v>31849PROLAVPAL</v>
          </cell>
          <cell r="CW2479" t="str">
            <v>PROGETTAZIONE LAVORI - PALERMO</v>
          </cell>
          <cell r="CX2479" t="str">
            <v>PROLAV</v>
          </cell>
          <cell r="CY2479" t="str">
            <v>Italgas SpA</v>
          </cell>
          <cell r="CZ2479" t="str">
            <v>26523AD</v>
          </cell>
          <cell r="DA2479" t="str">
            <v>ATTIVITA' OPERATIVE</v>
          </cell>
          <cell r="DB2479" t="str">
            <v>26240OPER</v>
          </cell>
          <cell r="DC2479" t="str">
            <v>31495PROREDI</v>
          </cell>
          <cell r="DD2479" t="str">
            <v>31854PROLAV</v>
          </cell>
          <cell r="DE2479" t="str">
            <v>31849PROLAVPAL</v>
          </cell>
          <cell r="DF2479" t="str">
            <v>00000 Unità selezionata</v>
          </cell>
          <cell r="DG2479">
            <v>0</v>
          </cell>
          <cell r="DH2479">
            <v>0</v>
          </cell>
          <cell r="DI2479" t="str">
            <v>MULTI-SOCIETARIA</v>
          </cell>
          <cell r="DJ2479" t="str">
            <v>0001-4A00</v>
          </cell>
          <cell r="DK2479" t="str">
            <v>PALERMO ATTIVITA' OPERATIVE</v>
          </cell>
          <cell r="DL2479" t="str">
            <v>31494PROREDI</v>
          </cell>
          <cell r="DM2479" t="str">
            <v>0001-00-SUD</v>
          </cell>
          <cell r="DN2479" t="str">
            <v>POLO SUD</v>
          </cell>
          <cell r="DO2479" t="str">
            <v>SLRLGS58D17G273Q</v>
          </cell>
          <cell r="DP2479">
            <v>0</v>
          </cell>
          <cell r="DQ2479" t="str">
            <v>Italgas SpA</v>
          </cell>
        </row>
        <row r="2480">
          <cell r="A2480" t="str">
            <v>0001074986</v>
          </cell>
          <cell r="B2480" t="str">
            <v>ITG</v>
          </cell>
          <cell r="C2480" t="str">
            <v>ig01</v>
          </cell>
          <cell r="D2480" t="str">
            <v>POSTIGLIONE ROSARIO</v>
          </cell>
          <cell r="E2480" t="str">
            <v>M</v>
          </cell>
          <cell r="F2480" t="str">
            <v>Q</v>
          </cell>
          <cell r="G2480">
            <v>3</v>
          </cell>
          <cell r="H2480" t="str">
            <v>Quadro</v>
          </cell>
          <cell r="I2480" t="str">
            <v>Q</v>
          </cell>
          <cell r="J2480">
            <v>39934</v>
          </cell>
          <cell r="K2480">
            <v>0</v>
          </cell>
          <cell r="L2480">
            <v>33970</v>
          </cell>
          <cell r="M2480">
            <v>30580</v>
          </cell>
          <cell r="N2480">
            <v>41274</v>
          </cell>
          <cell r="O2480">
            <v>2012</v>
          </cell>
          <cell r="P2480">
            <v>12</v>
          </cell>
          <cell r="Q2480">
            <v>29</v>
          </cell>
          <cell r="R2480" t="str">
            <v>Assunzione - Motivi vari</v>
          </cell>
          <cell r="S2480" t="str">
            <v>09520603</v>
          </cell>
          <cell r="T2480" t="str">
            <v>Resp. Progettazione Lavori</v>
          </cell>
          <cell r="U2480" t="str">
            <v>0952</v>
          </cell>
          <cell r="V2480" t="str">
            <v>0001-00|0952|Resp. Progettazione Lavori|</v>
          </cell>
          <cell r="W2480" t="str">
            <v>Resp. Progettazione Lavori</v>
          </cell>
          <cell r="X2480" t="str">
            <v>Q</v>
          </cell>
          <cell r="Y2480" t="str">
            <v>PROLAV</v>
          </cell>
          <cell r="Z2480" t="str">
            <v>Tempo pieno - Normale</v>
          </cell>
          <cell r="AA2480" t="str">
            <v>Italgas SpA</v>
          </cell>
          <cell r="AB2480">
            <v>462</v>
          </cell>
          <cell r="AC2480" t="str">
            <v>ATTIVITA' OPERATIVE</v>
          </cell>
          <cell r="AD2480" t="str">
            <v>404003</v>
          </cell>
          <cell r="AE2480" t="str">
            <v>404003</v>
          </cell>
          <cell r="AF2480" t="str">
            <v>Progetto Reti di Distribuzione Sud (PROREDI)</v>
          </cell>
          <cell r="AG2480" t="str">
            <v>0001E7C01</v>
          </cell>
          <cell r="AH2480" t="str">
            <v>31847PROLAVR</v>
          </cell>
          <cell r="AI2480" t="str">
            <v>RR</v>
          </cell>
          <cell r="AJ2480" t="str">
            <v>NAP</v>
          </cell>
          <cell r="AK2480" t="str">
            <v>CAMPANIA</v>
          </cell>
          <cell r="AL2480" t="str">
            <v>Napoli</v>
          </cell>
          <cell r="AM2480" t="str">
            <v>31847PROLAVR</v>
          </cell>
          <cell r="AN2480" t="str">
            <v>Ruolo</v>
          </cell>
          <cell r="AO2480" t="str">
            <v>Italgas SpA</v>
          </cell>
          <cell r="AP2480">
            <v>462</v>
          </cell>
          <cell r="AQ2480">
            <v>0</v>
          </cell>
          <cell r="AR2480" t="str">
            <v>ATTIVITA' OPERATIVE NAPOLI</v>
          </cell>
          <cell r="AS2480" t="str">
            <v>Napoli</v>
          </cell>
          <cell r="AT2480" t="str">
            <v>CAMPANIA</v>
          </cell>
          <cell r="AU2480" t="str">
            <v xml:space="preserve">ok </v>
          </cell>
          <cell r="AV2480" t="str">
            <v>MERIDIONALE</v>
          </cell>
          <cell r="AW2480" t="str">
            <v>NA</v>
          </cell>
          <cell r="AX2480" t="str">
            <v>0001-06</v>
          </cell>
          <cell r="AY2480" t="str">
            <v>ATTIVITA' OPERATIVE</v>
          </cell>
          <cell r="AZ2480" t="str">
            <v>404003</v>
          </cell>
          <cell r="BA2480" t="str">
            <v>404003</v>
          </cell>
          <cell r="BB2480" t="str">
            <v>Progetto Reti di Distribuzione Sud (PROREDI)</v>
          </cell>
          <cell r="BC2480" t="str">
            <v>In forza</v>
          </cell>
          <cell r="BD2480" t="str">
            <v>Dipendente Standard</v>
          </cell>
          <cell r="BE2480" t="str">
            <v>E000</v>
          </cell>
          <cell r="BF2480">
            <v>0</v>
          </cell>
          <cell r="BG2480">
            <v>0</v>
          </cell>
          <cell r="BH2480" t="str">
            <v>E000</v>
          </cell>
          <cell r="BI2480" t="str">
            <v>Italgas SpA</v>
          </cell>
          <cell r="BJ2480">
            <v>0</v>
          </cell>
          <cell r="BK2480" t="str">
            <v>80137</v>
          </cell>
          <cell r="BL2480" t="str">
            <v>NA</v>
          </cell>
          <cell r="BM2480" t="str">
            <v>NAPOLI</v>
          </cell>
          <cell r="BN2480" t="str">
            <v>VIA SCIPIONE ROVITO 42</v>
          </cell>
          <cell r="BO2480" t="str">
            <v>Recapito</v>
          </cell>
          <cell r="BP2480">
            <v>0</v>
          </cell>
          <cell r="BQ2480">
            <v>0</v>
          </cell>
          <cell r="BR2480" t="str">
            <v>Italia</v>
          </cell>
          <cell r="BS2480" t="str">
            <v>F839</v>
          </cell>
          <cell r="BT2480" t="str">
            <v>NAPOLI</v>
          </cell>
          <cell r="BU2480" t="str">
            <v>CENTRO DIREZIONALE ISOLA C5 LOTTO 7G</v>
          </cell>
          <cell r="BV2480" t="str">
            <v>80143</v>
          </cell>
          <cell r="BW2480" t="str">
            <v>N</v>
          </cell>
          <cell r="BX2480">
            <v>0</v>
          </cell>
          <cell r="BY2480">
            <v>0</v>
          </cell>
          <cell r="BZ2480">
            <v>0</v>
          </cell>
          <cell r="CA2480">
            <v>0</v>
          </cell>
          <cell r="CB2480">
            <v>0</v>
          </cell>
          <cell r="CC2480">
            <v>0</v>
          </cell>
          <cell r="CD2480" t="str">
            <v>Italia</v>
          </cell>
          <cell r="CE2480" t="str">
            <v>NA</v>
          </cell>
          <cell r="CF2480">
            <v>20490</v>
          </cell>
          <cell r="CG2480">
            <v>41274</v>
          </cell>
          <cell r="CH2480">
            <v>56.903490759753595</v>
          </cell>
          <cell r="CI2480">
            <v>57</v>
          </cell>
          <cell r="CJ2480" t="str">
            <v>NAPOLI</v>
          </cell>
          <cell r="CK2480" t="str">
            <v>70</v>
          </cell>
          <cell r="CL2480" t="str">
            <v>DISTRIBUZIONE GAS</v>
          </cell>
          <cell r="CM2480" t="str">
            <v>Progettazione / Cartografia</v>
          </cell>
          <cell r="CN2480">
            <v>0</v>
          </cell>
          <cell r="CO2480" t="str">
            <v>Diploma</v>
          </cell>
          <cell r="CP2480" t="str">
            <v>Dipl. perito edile</v>
          </cell>
          <cell r="CQ2480" t="str">
            <v>Diplomi professionali</v>
          </cell>
          <cell r="CR2480">
            <v>0</v>
          </cell>
          <cell r="CS2480" t="str">
            <v>598</v>
          </cell>
          <cell r="CT2480" t="str">
            <v>0001-REP</v>
          </cell>
          <cell r="CU2480" t="str">
            <v>REPARTO</v>
          </cell>
          <cell r="CV2480" t="str">
            <v>31847PROLAVR</v>
          </cell>
          <cell r="CW2480" t="str">
            <v>RESP. PROGETTAZIONE LAVORI</v>
          </cell>
          <cell r="CX2480" t="str">
            <v>PROLAV</v>
          </cell>
          <cell r="CY2480" t="str">
            <v>Italgas SpA</v>
          </cell>
          <cell r="CZ2480" t="str">
            <v>26523AD</v>
          </cell>
          <cell r="DA2480" t="str">
            <v>ATTIVITA' OPERATIVE</v>
          </cell>
          <cell r="DB2480" t="str">
            <v>26241OPERR(CHIUSA)</v>
          </cell>
          <cell r="DC2480" t="str">
            <v>31493PROREDIR(CHIUSA)</v>
          </cell>
          <cell r="DD2480" t="str">
            <v>31847PROLAVR</v>
          </cell>
          <cell r="DE2480" t="str">
            <v>00000 Unità selezionata</v>
          </cell>
          <cell r="DF2480">
            <v>0</v>
          </cell>
          <cell r="DG2480">
            <v>0</v>
          </cell>
          <cell r="DH2480">
            <v>0</v>
          </cell>
          <cell r="DI2480" t="str">
            <v>MULTI-SOCIETARIA</v>
          </cell>
          <cell r="DJ2480" t="str">
            <v>0001-7C01</v>
          </cell>
          <cell r="DK2480" t="str">
            <v>ATTIVITA' OPERATIVE NAPOLI</v>
          </cell>
          <cell r="DL2480" t="str">
            <v>31494PROREDI</v>
          </cell>
          <cell r="DM2480" t="str">
            <v>0001-00-SUD</v>
          </cell>
          <cell r="DN2480" t="str">
            <v>POLO SUD</v>
          </cell>
          <cell r="DO2480" t="str">
            <v>PSTRSR56B05F839F</v>
          </cell>
          <cell r="DP2480">
            <v>0</v>
          </cell>
          <cell r="DQ2480" t="str">
            <v>Italgas SpA</v>
          </cell>
        </row>
        <row r="2481">
          <cell r="A2481" t="str">
            <v>0001073379</v>
          </cell>
          <cell r="B2481" t="str">
            <v>ITG</v>
          </cell>
          <cell r="C2481" t="str">
            <v>ig01</v>
          </cell>
          <cell r="D2481" t="str">
            <v>PRIMAVERA MARIELLA</v>
          </cell>
          <cell r="E2481" t="str">
            <v>F</v>
          </cell>
          <cell r="F2481" t="str">
            <v>Q</v>
          </cell>
          <cell r="G2481">
            <v>3</v>
          </cell>
          <cell r="H2481" t="str">
            <v>Quadro</v>
          </cell>
          <cell r="I2481" t="str">
            <v>Q</v>
          </cell>
          <cell r="J2481">
            <v>38169</v>
          </cell>
          <cell r="K2481">
            <v>0</v>
          </cell>
          <cell r="L2481">
            <v>32599</v>
          </cell>
          <cell r="M2481">
            <v>32599</v>
          </cell>
          <cell r="N2481">
            <v>41274</v>
          </cell>
          <cell r="O2481">
            <v>2012</v>
          </cell>
          <cell r="P2481">
            <v>12</v>
          </cell>
          <cell r="Q2481">
            <v>23</v>
          </cell>
          <cell r="R2481" t="str">
            <v>Assunzione - Motivi vari</v>
          </cell>
          <cell r="S2481" t="str">
            <v>C0010273</v>
          </cell>
          <cell r="T2481" t="str">
            <v>Distaccato presso Snam Rete Gas</v>
          </cell>
          <cell r="U2481" t="str">
            <v>0863</v>
          </cell>
          <cell r="V2481" t="str">
            <v>0001-00|0863|Responsabile Indirizzo di Controllo|</v>
          </cell>
          <cell r="W2481" t="str">
            <v>Responsabile Indirizzo di Controllo</v>
          </cell>
          <cell r="X2481" t="str">
            <v>Q</v>
          </cell>
          <cell r="Y2481" t="str">
            <v>INDICR</v>
          </cell>
          <cell r="Z2481" t="str">
            <v>Tempo pieno - Normale</v>
          </cell>
          <cell r="AA2481" t="str">
            <v>Italgas SpA</v>
          </cell>
          <cell r="AB2481">
            <v>462</v>
          </cell>
          <cell r="AC2481" t="str">
            <v>SEDE</v>
          </cell>
          <cell r="AD2481" t="str">
            <v>022513</v>
          </cell>
          <cell r="AE2481" t="str">
            <v>022513</v>
          </cell>
          <cell r="AF2481" t="str">
            <v>Controllo gestione (COGEST)</v>
          </cell>
          <cell r="AG2481" t="str">
            <v>0001E0002</v>
          </cell>
          <cell r="AH2481" t="str">
            <v>26102INDICR</v>
          </cell>
          <cell r="AI2481" t="str">
            <v>RR</v>
          </cell>
          <cell r="AJ2481" t="str">
            <v>TOR</v>
          </cell>
          <cell r="AK2481" t="str">
            <v>PIEMONTE</v>
          </cell>
          <cell r="AL2481" t="str">
            <v>Torino</v>
          </cell>
          <cell r="AM2481" t="str">
            <v>26102INDICR</v>
          </cell>
          <cell r="AN2481" t="str">
            <v>Ruolo</v>
          </cell>
          <cell r="AO2481" t="str">
            <v>Snam S.p.A.</v>
          </cell>
          <cell r="AP2481">
            <v>1549</v>
          </cell>
          <cell r="AQ2481">
            <v>1549</v>
          </cell>
          <cell r="AR2481" t="str">
            <v>SEDE</v>
          </cell>
          <cell r="AS2481" t="str">
            <v>Torino</v>
          </cell>
          <cell r="AT2481" t="str">
            <v>PIEMONTE</v>
          </cell>
          <cell r="AU2481" t="str">
            <v xml:space="preserve">ok </v>
          </cell>
          <cell r="AV2481" t="str">
            <v>NORD-OCCIDENTALE</v>
          </cell>
          <cell r="AW2481" t="str">
            <v>TO</v>
          </cell>
          <cell r="AX2481" t="str">
            <v>0001-02</v>
          </cell>
          <cell r="AY2481" t="str">
            <v>SEDE</v>
          </cell>
          <cell r="AZ2481" t="str">
            <v>022434</v>
          </cell>
          <cell r="BA2481" t="str">
            <v>022434</v>
          </cell>
          <cell r="BB2481" t="str">
            <v>PERORG-Personale distaccato presso altre Società</v>
          </cell>
          <cell r="BC2481" t="str">
            <v>In forza</v>
          </cell>
          <cell r="BD2481" t="str">
            <v>Distacco a Italia</v>
          </cell>
          <cell r="BE2481" t="str">
            <v>F001</v>
          </cell>
          <cell r="BF2481">
            <v>0</v>
          </cell>
          <cell r="BG2481">
            <v>0</v>
          </cell>
          <cell r="BH2481" t="str">
            <v>F001</v>
          </cell>
          <cell r="BI2481" t="str">
            <v>Italgas SpA</v>
          </cell>
          <cell r="BJ2481">
            <v>1549</v>
          </cell>
          <cell r="BK2481" t="str">
            <v>10099</v>
          </cell>
          <cell r="BL2481" t="str">
            <v>TO</v>
          </cell>
          <cell r="BM2481" t="str">
            <v>SAN MAURO TORINESE</v>
          </cell>
          <cell r="BN2481" t="str">
            <v>VIA MILANO 6</v>
          </cell>
          <cell r="BO2481" t="str">
            <v>Recapito</v>
          </cell>
          <cell r="BP2481">
            <v>0</v>
          </cell>
          <cell r="BQ2481">
            <v>0</v>
          </cell>
          <cell r="BR2481" t="str">
            <v>Italia</v>
          </cell>
          <cell r="BS2481" t="str">
            <v>L219</v>
          </cell>
          <cell r="BT2481" t="str">
            <v>TORINO</v>
          </cell>
          <cell r="BU2481" t="str">
            <v>LARGO REGIO PARCO 9</v>
          </cell>
          <cell r="BV2481" t="str">
            <v>1052</v>
          </cell>
          <cell r="BW2481" t="str">
            <v>N</v>
          </cell>
          <cell r="BX2481">
            <v>0</v>
          </cell>
          <cell r="BY2481">
            <v>0</v>
          </cell>
          <cell r="BZ2481">
            <v>0</v>
          </cell>
          <cell r="CA2481">
            <v>0</v>
          </cell>
          <cell r="CB2481">
            <v>0</v>
          </cell>
          <cell r="CC2481">
            <v>0</v>
          </cell>
          <cell r="CD2481" t="str">
            <v>Italia</v>
          </cell>
          <cell r="CE2481" t="str">
            <v>TO</v>
          </cell>
          <cell r="CF2481">
            <v>22964</v>
          </cell>
          <cell r="CG2481">
            <v>41274</v>
          </cell>
          <cell r="CH2481">
            <v>50.130047912388775</v>
          </cell>
          <cell r="CI2481">
            <v>50</v>
          </cell>
          <cell r="CJ2481" t="str">
            <v>TORINO</v>
          </cell>
          <cell r="CK2481" t="str">
            <v>03</v>
          </cell>
          <cell r="CL2481" t="str">
            <v>AMMINISTRAZIONE, FINANZA E CONTROLLO</v>
          </cell>
          <cell r="CM2481" t="str">
            <v>Metodi, Sistemi e Studi Amm.vi</v>
          </cell>
          <cell r="CN2481">
            <v>0</v>
          </cell>
          <cell r="CO2481" t="str">
            <v>Laurea II livello (oltre i tre anni)</v>
          </cell>
          <cell r="CP2481" t="str">
            <v>Laurea ec. commercio</v>
          </cell>
          <cell r="CQ2481" t="str">
            <v>Lauree Economiche (oltre tre anni)</v>
          </cell>
          <cell r="CR2481">
            <v>0</v>
          </cell>
          <cell r="CS2481" t="str">
            <v>203</v>
          </cell>
          <cell r="CT2481" t="str">
            <v>0001-REP</v>
          </cell>
          <cell r="CU2481" t="str">
            <v>REPARTO</v>
          </cell>
          <cell r="CV2481" t="str">
            <v>26102INDICR</v>
          </cell>
          <cell r="CW2481" t="str">
            <v>RESP. INDIRIZZO DI CONTROLLO</v>
          </cell>
          <cell r="CX2481" t="str">
            <v>INDICR</v>
          </cell>
          <cell r="CY2481" t="str">
            <v>Italgas SpA</v>
          </cell>
          <cell r="CZ2481" t="str">
            <v>26523AD</v>
          </cell>
          <cell r="DA2481" t="str">
            <v>SEDE</v>
          </cell>
          <cell r="DB2481" t="str">
            <v>26272PIACOMR(CHIUSA)</v>
          </cell>
          <cell r="DC2481" t="str">
            <v>26342SERPAR</v>
          </cell>
          <cell r="DD2481" t="str">
            <v>26154MESICR(CHIUSA)</v>
          </cell>
          <cell r="DE2481" t="str">
            <v>26102INDICR</v>
          </cell>
          <cell r="DF2481" t="str">
            <v>00000 Unità selezionata</v>
          </cell>
          <cell r="DG2481">
            <v>0</v>
          </cell>
          <cell r="DH2481">
            <v>0</v>
          </cell>
          <cell r="DI2481" t="str">
            <v>MULTI-SOCIETARIA</v>
          </cell>
          <cell r="DJ2481" t="str">
            <v>0001-0002</v>
          </cell>
          <cell r="DK2481" t="str">
            <v>SEDE</v>
          </cell>
          <cell r="DL2481" t="str">
            <v>30518DISTACCHI</v>
          </cell>
          <cell r="DM2481" t="str">
            <v>0001-00-STAFF SDM</v>
          </cell>
          <cell r="DN2481" t="str">
            <v>STAFF SDM</v>
          </cell>
          <cell r="DO2481" t="str">
            <v>PRMMLL62S54L219Q</v>
          </cell>
          <cell r="DP2481">
            <v>0</v>
          </cell>
          <cell r="DQ2481" t="str">
            <v>Italgas SpA</v>
          </cell>
        </row>
        <row r="2482">
          <cell r="A2482" t="str">
            <v>0001005616</v>
          </cell>
          <cell r="B2482" t="str">
            <v>ITG</v>
          </cell>
          <cell r="C2482" t="str">
            <v>ig01</v>
          </cell>
          <cell r="D2482" t="str">
            <v>BALDINI CESARE</v>
          </cell>
          <cell r="E2482" t="str">
            <v>M</v>
          </cell>
          <cell r="F2482" t="str">
            <v>Q</v>
          </cell>
          <cell r="G2482">
            <v>3</v>
          </cell>
          <cell r="H2482" t="str">
            <v>Quadro</v>
          </cell>
          <cell r="I2482" t="str">
            <v>Q</v>
          </cell>
          <cell r="J2482">
            <v>37681</v>
          </cell>
          <cell r="K2482">
            <v>34578</v>
          </cell>
          <cell r="L2482">
            <v>34578</v>
          </cell>
          <cell r="M2482">
            <v>33064</v>
          </cell>
          <cell r="N2482">
            <v>41274</v>
          </cell>
          <cell r="O2482">
            <v>2012</v>
          </cell>
          <cell r="P2482">
            <v>12</v>
          </cell>
          <cell r="Q2482">
            <v>22</v>
          </cell>
          <cell r="R2482" t="str">
            <v>Assunzione - Motivi vari</v>
          </cell>
          <cell r="S2482" t="str">
            <v>09710201</v>
          </cell>
          <cell r="T2482" t="str">
            <v>Resp. Salute, Sicurezza e Ambiente e Qualità</v>
          </cell>
          <cell r="U2482" t="str">
            <v>0971</v>
          </cell>
          <cell r="V2482" t="str">
            <v>0001-00|0971|Resp. Salute, Sicurezza e Ambiente e Qualità|</v>
          </cell>
          <cell r="W2482" t="str">
            <v>Resp. Salute, Sicurezza e Ambiente e Qualità</v>
          </cell>
          <cell r="X2482" t="str">
            <v>Q</v>
          </cell>
          <cell r="Y2482" t="str">
            <v>HSEQ</v>
          </cell>
          <cell r="Z2482" t="str">
            <v>Tempo pieno - Normale</v>
          </cell>
          <cell r="AA2482" t="str">
            <v>Italgas SpA</v>
          </cell>
          <cell r="AB2482">
            <v>462</v>
          </cell>
          <cell r="AC2482" t="str">
            <v>SEDE</v>
          </cell>
          <cell r="AD2482" t="str">
            <v>020014</v>
          </cell>
          <cell r="AE2482" t="str">
            <v>020014</v>
          </cell>
          <cell r="AF2482" t="str">
            <v>Salute, Sicurezza, Ambiente e Qualità (HSEQ)</v>
          </cell>
          <cell r="AG2482" t="str">
            <v>0001E0002</v>
          </cell>
          <cell r="AH2482" t="str">
            <v>31462HSEQR</v>
          </cell>
          <cell r="AI2482" t="str">
            <v>RR</v>
          </cell>
          <cell r="AJ2482" t="str">
            <v>TOR</v>
          </cell>
          <cell r="AK2482" t="str">
            <v>PIEMONTE</v>
          </cell>
          <cell r="AL2482" t="str">
            <v>Torino</v>
          </cell>
          <cell r="AM2482" t="str">
            <v>31462HSEQR</v>
          </cell>
          <cell r="AN2482" t="str">
            <v>Ruolo</v>
          </cell>
          <cell r="AO2482" t="str">
            <v>Italgas SpA</v>
          </cell>
          <cell r="AP2482">
            <v>462</v>
          </cell>
          <cell r="AQ2482">
            <v>0</v>
          </cell>
          <cell r="AR2482" t="str">
            <v>SEDE</v>
          </cell>
          <cell r="AS2482" t="str">
            <v>Torino</v>
          </cell>
          <cell r="AT2482" t="str">
            <v>PIEMONTE</v>
          </cell>
          <cell r="AU2482" t="str">
            <v xml:space="preserve">ok </v>
          </cell>
          <cell r="AV2482" t="str">
            <v>NORD-OCCIDENTALE</v>
          </cell>
          <cell r="AW2482" t="str">
            <v>TO</v>
          </cell>
          <cell r="AX2482" t="str">
            <v>0001-02</v>
          </cell>
          <cell r="AY2482" t="str">
            <v>SEDE</v>
          </cell>
          <cell r="AZ2482" t="str">
            <v>020014</v>
          </cell>
          <cell r="BA2482" t="str">
            <v>020014</v>
          </cell>
          <cell r="BB2482" t="str">
            <v>Salute, Sicurezza, Ambiente e Qualità (HSEQ)</v>
          </cell>
          <cell r="BC2482" t="str">
            <v>In forza</v>
          </cell>
          <cell r="BD2482" t="str">
            <v>Dipendente Standard</v>
          </cell>
          <cell r="BE2482" t="str">
            <v>E000</v>
          </cell>
          <cell r="BF2482">
            <v>0</v>
          </cell>
          <cell r="BG2482">
            <v>0</v>
          </cell>
          <cell r="BH2482" t="str">
            <v>E000</v>
          </cell>
          <cell r="BI2482" t="str">
            <v>Italgas SpA</v>
          </cell>
          <cell r="BJ2482">
            <v>0</v>
          </cell>
          <cell r="BK2482" t="str">
            <v>10099</v>
          </cell>
          <cell r="BL2482" t="str">
            <v>TO</v>
          </cell>
          <cell r="BM2482" t="str">
            <v>SAN MAURO TORINESE</v>
          </cell>
          <cell r="BN2482" t="str">
            <v>VIA SPERANZA 106</v>
          </cell>
          <cell r="BO2482" t="str">
            <v>Recapito</v>
          </cell>
          <cell r="BP2482">
            <v>0</v>
          </cell>
          <cell r="BQ2482">
            <v>0</v>
          </cell>
          <cell r="BR2482" t="str">
            <v>Italia</v>
          </cell>
          <cell r="BS2482" t="str">
            <v>L219</v>
          </cell>
          <cell r="BT2482" t="str">
            <v>TORINO</v>
          </cell>
          <cell r="BU2482" t="str">
            <v>LARGO REGIO PARCO 9</v>
          </cell>
          <cell r="BV2482" t="str">
            <v>1052</v>
          </cell>
          <cell r="BW2482" t="str">
            <v>N</v>
          </cell>
          <cell r="BX2482">
            <v>0</v>
          </cell>
          <cell r="BY2482">
            <v>0</v>
          </cell>
          <cell r="BZ2482">
            <v>0</v>
          </cell>
          <cell r="CA2482">
            <v>0</v>
          </cell>
          <cell r="CB2482">
            <v>0</v>
          </cell>
          <cell r="CC2482">
            <v>0</v>
          </cell>
          <cell r="CD2482" t="str">
            <v>Italia</v>
          </cell>
          <cell r="CE2482" t="str">
            <v>TO</v>
          </cell>
          <cell r="CF2482">
            <v>20093</v>
          </cell>
          <cell r="CG2482">
            <v>41274</v>
          </cell>
          <cell r="CH2482">
            <v>57.990417522245039</v>
          </cell>
          <cell r="CI2482">
            <v>58</v>
          </cell>
          <cell r="CJ2482" t="str">
            <v>CIRIE'</v>
          </cell>
          <cell r="CK2482" t="str">
            <v>12</v>
          </cell>
          <cell r="CL2482" t="str">
            <v>SISTEMI DI QUALITA' (QUALITA' TOTALE)</v>
          </cell>
          <cell r="CM2482" t="str">
            <v>Certificazione e Assicurazione di Qualita'</v>
          </cell>
          <cell r="CN2482">
            <v>0</v>
          </cell>
          <cell r="CO2482" t="str">
            <v>Diploma</v>
          </cell>
          <cell r="CP2482" t="str">
            <v>Dipl. per. elettrot.</v>
          </cell>
          <cell r="CQ2482" t="str">
            <v>Diplomi professionali</v>
          </cell>
          <cell r="CR2482">
            <v>0</v>
          </cell>
          <cell r="CS2482" t="str">
            <v>505</v>
          </cell>
          <cell r="CT2482" t="str">
            <v>0001-REP</v>
          </cell>
          <cell r="CU2482" t="str">
            <v>REPARTO</v>
          </cell>
          <cell r="CV2482" t="str">
            <v>31462HSEQR</v>
          </cell>
          <cell r="CW2482" t="str">
            <v>RESP. SALUTE, SICUREZZA, AMBIENTE E QUALITA'</v>
          </cell>
          <cell r="CX2482" t="str">
            <v>HSEQ</v>
          </cell>
          <cell r="CY2482" t="str">
            <v>Italgas SpA</v>
          </cell>
          <cell r="CZ2482" t="str">
            <v>26523AD</v>
          </cell>
          <cell r="DA2482" t="str">
            <v>SEDE</v>
          </cell>
          <cell r="DB2482" t="str">
            <v>31462HSEQR</v>
          </cell>
          <cell r="DC2482" t="str">
            <v>00000 Unità selezionata</v>
          </cell>
          <cell r="DD2482">
            <v>0</v>
          </cell>
          <cell r="DE2482">
            <v>0</v>
          </cell>
          <cell r="DF2482">
            <v>0</v>
          </cell>
          <cell r="DG2482">
            <v>0</v>
          </cell>
          <cell r="DH2482">
            <v>0</v>
          </cell>
          <cell r="DI2482" t="str">
            <v>MULTI-SOCIETARIA</v>
          </cell>
          <cell r="DJ2482" t="str">
            <v>0001-0002</v>
          </cell>
          <cell r="DK2482" t="str">
            <v>SEDE</v>
          </cell>
          <cell r="DL2482" t="str">
            <v>30515HSEQ</v>
          </cell>
          <cell r="DM2482" t="str">
            <v>0001-00-STAFF SDM</v>
          </cell>
          <cell r="DN2482" t="str">
            <v>STAFF SDM</v>
          </cell>
          <cell r="DO2482" t="str">
            <v>BLDCSR55A04C722Z</v>
          </cell>
          <cell r="DP2482">
            <v>0</v>
          </cell>
          <cell r="DQ2482" t="str">
            <v>Italgas SpA</v>
          </cell>
        </row>
        <row r="2483">
          <cell r="A2483" t="str">
            <v>0001003000</v>
          </cell>
          <cell r="B2483" t="str">
            <v>ITG</v>
          </cell>
          <cell r="C2483" t="str">
            <v>ig01</v>
          </cell>
          <cell r="D2483" t="str">
            <v>ANSALDI GIOVANNI</v>
          </cell>
          <cell r="E2483" t="str">
            <v>M</v>
          </cell>
          <cell r="F2483" t="str">
            <v>Q</v>
          </cell>
          <cell r="G2483">
            <v>3</v>
          </cell>
          <cell r="H2483" t="str">
            <v>Quadro</v>
          </cell>
          <cell r="I2483" t="str">
            <v>Q</v>
          </cell>
          <cell r="J2483">
            <v>37742</v>
          </cell>
          <cell r="K2483">
            <v>0</v>
          </cell>
          <cell r="L2483">
            <v>35247</v>
          </cell>
          <cell r="M2483">
            <v>31768</v>
          </cell>
          <cell r="N2483">
            <v>41274</v>
          </cell>
          <cell r="O2483">
            <v>2012</v>
          </cell>
          <cell r="P2483">
            <v>12</v>
          </cell>
          <cell r="Q2483">
            <v>26</v>
          </cell>
          <cell r="R2483" t="str">
            <v>Assunzione - Motivi vari</v>
          </cell>
          <cell r="S2483" t="str">
            <v>09720201</v>
          </cell>
          <cell r="T2483" t="str">
            <v>Resp. Coordinamento Sistemi di Gestione e Audit</v>
          </cell>
          <cell r="U2483" t="str">
            <v>0972</v>
          </cell>
          <cell r="V2483" t="str">
            <v>0001-00|0972|Resp. Coordinamento Sistemi di Gestione e Audit|</v>
          </cell>
          <cell r="W2483" t="str">
            <v>Resp. Coordinamento Sistemi di Gestione e Audit</v>
          </cell>
          <cell r="X2483" t="str">
            <v>Q</v>
          </cell>
          <cell r="Y2483" t="str">
            <v>CONSIST</v>
          </cell>
          <cell r="Z2483" t="str">
            <v>Tempo pieno - Normale</v>
          </cell>
          <cell r="AA2483" t="str">
            <v>Italgas SpA</v>
          </cell>
          <cell r="AB2483">
            <v>462</v>
          </cell>
          <cell r="AC2483" t="str">
            <v>SEDE</v>
          </cell>
          <cell r="AD2483" t="str">
            <v>020014</v>
          </cell>
          <cell r="AE2483" t="str">
            <v>020014</v>
          </cell>
          <cell r="AF2483" t="str">
            <v>Salute, Sicurezza, Ambiente e Qualità (HSEQ)</v>
          </cell>
          <cell r="AG2483" t="str">
            <v>0001E0076</v>
          </cell>
          <cell r="AH2483" t="str">
            <v>25886CONSISTR</v>
          </cell>
          <cell r="AI2483" t="str">
            <v>RR</v>
          </cell>
          <cell r="AJ2483" t="str">
            <v>CLG</v>
          </cell>
          <cell r="AK2483" t="str">
            <v>PIEMONTE</v>
          </cell>
          <cell r="AL2483" t="str">
            <v>Torino</v>
          </cell>
          <cell r="AM2483" t="str">
            <v>25886CONSISTR</v>
          </cell>
          <cell r="AN2483" t="str">
            <v>Ruolo</v>
          </cell>
          <cell r="AO2483" t="str">
            <v>Italgas SpA</v>
          </cell>
          <cell r="AP2483">
            <v>462</v>
          </cell>
          <cell r="AQ2483">
            <v>0</v>
          </cell>
          <cell r="AR2483" t="str">
            <v>COLLEGNO SEDE</v>
          </cell>
          <cell r="AS2483" t="str">
            <v>Torino</v>
          </cell>
          <cell r="AT2483" t="str">
            <v>PIEMONTE</v>
          </cell>
          <cell r="AU2483" t="str">
            <v xml:space="preserve">ok </v>
          </cell>
          <cell r="AV2483" t="str">
            <v>NORD-OCCIDENTALE</v>
          </cell>
          <cell r="AW2483" t="str">
            <v>TO</v>
          </cell>
          <cell r="AX2483" t="str">
            <v>0001-02</v>
          </cell>
          <cell r="AY2483" t="str">
            <v>SEDE</v>
          </cell>
          <cell r="AZ2483" t="str">
            <v>020014</v>
          </cell>
          <cell r="BA2483" t="str">
            <v>020014</v>
          </cell>
          <cell r="BB2483" t="str">
            <v>Salute, Sicurezza, Ambiente e Qualità (HSEQ)</v>
          </cell>
          <cell r="BC2483" t="str">
            <v>In forza</v>
          </cell>
          <cell r="BD2483" t="str">
            <v>Dipendente Standard</v>
          </cell>
          <cell r="BE2483" t="str">
            <v>E000</v>
          </cell>
          <cell r="BF2483">
            <v>0</v>
          </cell>
          <cell r="BG2483">
            <v>0</v>
          </cell>
          <cell r="BH2483" t="str">
            <v>E000</v>
          </cell>
          <cell r="BI2483" t="str">
            <v>Italgas SpA</v>
          </cell>
          <cell r="BJ2483">
            <v>0</v>
          </cell>
          <cell r="BK2483" t="str">
            <v>10094</v>
          </cell>
          <cell r="BL2483" t="str">
            <v>TO</v>
          </cell>
          <cell r="BM2483" t="str">
            <v>VALGIOIE</v>
          </cell>
          <cell r="BN2483" t="str">
            <v>BORGATA MODOPRATO 14</v>
          </cell>
          <cell r="BO2483" t="str">
            <v>Recapito</v>
          </cell>
          <cell r="BP2483">
            <v>0</v>
          </cell>
          <cell r="BQ2483">
            <v>0</v>
          </cell>
          <cell r="BR2483" t="str">
            <v>Italia</v>
          </cell>
          <cell r="BS2483" t="str">
            <v>C860</v>
          </cell>
          <cell r="BT2483" t="str">
            <v>COLLEGNO</v>
          </cell>
          <cell r="BU2483" t="str">
            <v>VIA REGINA GIOVANNA, 25</v>
          </cell>
          <cell r="BV2483" t="str">
            <v>10093</v>
          </cell>
          <cell r="BW2483" t="str">
            <v>N</v>
          </cell>
          <cell r="BX2483">
            <v>0</v>
          </cell>
          <cell r="BY2483">
            <v>0</v>
          </cell>
          <cell r="BZ2483">
            <v>0</v>
          </cell>
          <cell r="CA2483">
            <v>0</v>
          </cell>
          <cell r="CB2483">
            <v>0</v>
          </cell>
          <cell r="CC2483">
            <v>0</v>
          </cell>
          <cell r="CD2483" t="str">
            <v>Italia</v>
          </cell>
          <cell r="CE2483" t="str">
            <v>TO</v>
          </cell>
          <cell r="CF2483">
            <v>23596</v>
          </cell>
          <cell r="CG2483">
            <v>41274</v>
          </cell>
          <cell r="CH2483">
            <v>48.399726214921287</v>
          </cell>
          <cell r="CI2483">
            <v>48</v>
          </cell>
          <cell r="CJ2483" t="str">
            <v>MONCALIERI</v>
          </cell>
          <cell r="CK2483" t="str">
            <v>12</v>
          </cell>
          <cell r="CL2483" t="str">
            <v>SISTEMI DI QUALITA' (QUALITA' TOTALE)</v>
          </cell>
          <cell r="CM2483" t="str">
            <v>Certificazione e Assicurazione di Qualita'</v>
          </cell>
          <cell r="CN2483">
            <v>0</v>
          </cell>
          <cell r="CO2483" t="str">
            <v>Diploma</v>
          </cell>
          <cell r="CP2483" t="str">
            <v>Ragioniere</v>
          </cell>
          <cell r="CQ2483" t="str">
            <v>Diplomi professionali</v>
          </cell>
          <cell r="CR2483">
            <v>0</v>
          </cell>
          <cell r="CS2483" t="str">
            <v>601</v>
          </cell>
          <cell r="CT2483" t="str">
            <v>0001-REP</v>
          </cell>
          <cell r="CU2483" t="str">
            <v>REPARTO</v>
          </cell>
          <cell r="CV2483" t="str">
            <v>25886CONSISTR</v>
          </cell>
          <cell r="CW2483" t="str">
            <v>RESP. COORDINAMENTO SISTEMI DI GESTIONE E AUDIT</v>
          </cell>
          <cell r="CX2483" t="str">
            <v>CONSIST</v>
          </cell>
          <cell r="CY2483" t="str">
            <v>Italgas SpA</v>
          </cell>
          <cell r="CZ2483" t="str">
            <v>26523AD</v>
          </cell>
          <cell r="DA2483" t="str">
            <v>SEDE</v>
          </cell>
          <cell r="DB2483" t="str">
            <v>31462HSEQR</v>
          </cell>
          <cell r="DC2483" t="str">
            <v>25886CONSISTR</v>
          </cell>
          <cell r="DD2483" t="str">
            <v>00000 Unità selezionata</v>
          </cell>
          <cell r="DE2483">
            <v>0</v>
          </cell>
          <cell r="DF2483">
            <v>0</v>
          </cell>
          <cell r="DG2483">
            <v>0</v>
          </cell>
          <cell r="DH2483">
            <v>0</v>
          </cell>
          <cell r="DI2483" t="str">
            <v>MULTI-SOCIETARIA</v>
          </cell>
          <cell r="DJ2483" t="str">
            <v>0001-0076</v>
          </cell>
          <cell r="DK2483" t="str">
            <v>COLLEGNO</v>
          </cell>
          <cell r="DL2483" t="str">
            <v>30515HSEQ</v>
          </cell>
          <cell r="DM2483" t="str">
            <v>0001-00-STAFF SDM</v>
          </cell>
          <cell r="DN2483" t="str">
            <v>STAFF SDM</v>
          </cell>
          <cell r="DO2483" t="str">
            <v>NSLGNN64M07F335H</v>
          </cell>
          <cell r="DP2483">
            <v>0</v>
          </cell>
          <cell r="DQ2483" t="str">
            <v>Italgas SpA</v>
          </cell>
        </row>
        <row r="2484">
          <cell r="A2484" t="str">
            <v>0001074750</v>
          </cell>
          <cell r="B2484" t="str">
            <v>ITG</v>
          </cell>
          <cell r="C2484" t="str">
            <v>ig01</v>
          </cell>
          <cell r="D2484" t="str">
            <v>PORASSO CARLO</v>
          </cell>
          <cell r="E2484" t="str">
            <v>M</v>
          </cell>
          <cell r="F2484" t="str">
            <v>I</v>
          </cell>
          <cell r="G2484">
            <v>2</v>
          </cell>
          <cell r="H2484" t="str">
            <v>Impiegato</v>
          </cell>
          <cell r="I2484" t="str">
            <v>8</v>
          </cell>
          <cell r="J2484">
            <v>39387</v>
          </cell>
          <cell r="K2484">
            <v>0</v>
          </cell>
          <cell r="L2484">
            <v>30109</v>
          </cell>
          <cell r="M2484">
            <v>30109</v>
          </cell>
          <cell r="N2484">
            <v>41274</v>
          </cell>
          <cell r="O2484">
            <v>2012</v>
          </cell>
          <cell r="P2484">
            <v>12</v>
          </cell>
          <cell r="Q2484">
            <v>30</v>
          </cell>
          <cell r="R2484" t="str">
            <v>Assunzione - Motivi vari</v>
          </cell>
          <cell r="S2484" t="str">
            <v>24070209</v>
          </cell>
          <cell r="T2484" t="str">
            <v>Verificatore - posizione C</v>
          </cell>
          <cell r="U2484" t="str">
            <v>2407</v>
          </cell>
          <cell r="V2484" t="str">
            <v>0001-00|2407|Verificatore - posizione C|</v>
          </cell>
          <cell r="W2484" t="str">
            <v>Verificatore - posizione C</v>
          </cell>
          <cell r="X2484" t="str">
            <v>7</v>
          </cell>
          <cell r="Y2484" t="str">
            <v>COSIST</v>
          </cell>
          <cell r="Z2484" t="str">
            <v>Tempo pieno - Normale</v>
          </cell>
          <cell r="AA2484" t="str">
            <v>Italgas SpA</v>
          </cell>
          <cell r="AB2484">
            <v>462</v>
          </cell>
          <cell r="AC2484" t="str">
            <v>SEDE</v>
          </cell>
          <cell r="AD2484" t="str">
            <v>020014</v>
          </cell>
          <cell r="AE2484" t="str">
            <v>020014</v>
          </cell>
          <cell r="AF2484" t="str">
            <v>Salute, Sicurezza, Ambiente e Qualità (HSEQ)</v>
          </cell>
          <cell r="AG2484" t="str">
            <v>0001E0002</v>
          </cell>
          <cell r="AH2484" t="str">
            <v>25933COSIST</v>
          </cell>
          <cell r="AI2484" t="str">
            <v>RR</v>
          </cell>
          <cell r="AJ2484" t="str">
            <v>TOR</v>
          </cell>
          <cell r="AK2484" t="str">
            <v>PIEMONTE</v>
          </cell>
          <cell r="AL2484" t="str">
            <v>Torino</v>
          </cell>
          <cell r="AM2484" t="str">
            <v>25933COSIST</v>
          </cell>
          <cell r="AN2484" t="str">
            <v>Ruolo</v>
          </cell>
          <cell r="AO2484" t="str">
            <v>Italgas SpA</v>
          </cell>
          <cell r="AP2484">
            <v>462</v>
          </cell>
          <cell r="AQ2484">
            <v>0</v>
          </cell>
          <cell r="AR2484" t="str">
            <v>SEDE</v>
          </cell>
          <cell r="AS2484" t="str">
            <v>Torino</v>
          </cell>
          <cell r="AT2484" t="str">
            <v>PIEMONTE</v>
          </cell>
          <cell r="AU2484" t="str">
            <v xml:space="preserve">ok </v>
          </cell>
          <cell r="AV2484" t="str">
            <v>NORD-OCCIDENTALE</v>
          </cell>
          <cell r="AW2484" t="str">
            <v>TO</v>
          </cell>
          <cell r="AX2484" t="str">
            <v>0001-02</v>
          </cell>
          <cell r="AY2484" t="str">
            <v>SEDE</v>
          </cell>
          <cell r="AZ2484" t="str">
            <v>020014</v>
          </cell>
          <cell r="BA2484" t="str">
            <v>020014</v>
          </cell>
          <cell r="BB2484" t="str">
            <v>Salute, Sicurezza, Ambiente e Qualità (HSEQ)</v>
          </cell>
          <cell r="BC2484" t="str">
            <v>In forza</v>
          </cell>
          <cell r="BD2484" t="str">
            <v>Dipendente Standard</v>
          </cell>
          <cell r="BE2484" t="str">
            <v>E000</v>
          </cell>
          <cell r="BF2484">
            <v>0</v>
          </cell>
          <cell r="BG2484">
            <v>0</v>
          </cell>
          <cell r="BH2484" t="str">
            <v>E000</v>
          </cell>
          <cell r="BI2484" t="str">
            <v>Italgas SpA</v>
          </cell>
          <cell r="BJ2484">
            <v>0</v>
          </cell>
          <cell r="BK2484" t="str">
            <v>10151</v>
          </cell>
          <cell r="BL2484" t="str">
            <v>TO</v>
          </cell>
          <cell r="BM2484" t="str">
            <v>TORINO</v>
          </cell>
          <cell r="BN2484" t="str">
            <v>VIA PIANEZZA 181</v>
          </cell>
          <cell r="BO2484" t="str">
            <v>Recapito</v>
          </cell>
          <cell r="BP2484">
            <v>0</v>
          </cell>
          <cell r="BQ2484">
            <v>0</v>
          </cell>
          <cell r="BR2484" t="str">
            <v>Italia</v>
          </cell>
          <cell r="BS2484" t="str">
            <v>L219</v>
          </cell>
          <cell r="BT2484" t="str">
            <v>TORINO</v>
          </cell>
          <cell r="BU2484" t="str">
            <v>LARGO REGIO PARCO 9</v>
          </cell>
          <cell r="BV2484" t="str">
            <v>1052</v>
          </cell>
          <cell r="BW2484" t="str">
            <v>N</v>
          </cell>
          <cell r="BX2484">
            <v>0</v>
          </cell>
          <cell r="BY2484">
            <v>0</v>
          </cell>
          <cell r="BZ2484">
            <v>0</v>
          </cell>
          <cell r="CA2484">
            <v>0</v>
          </cell>
          <cell r="CB2484">
            <v>0</v>
          </cell>
          <cell r="CC2484">
            <v>0</v>
          </cell>
          <cell r="CD2484" t="str">
            <v>Italia</v>
          </cell>
          <cell r="CE2484" t="str">
            <v>TO</v>
          </cell>
          <cell r="CF2484">
            <v>22574</v>
          </cell>
          <cell r="CG2484">
            <v>41274</v>
          </cell>
          <cell r="CH2484">
            <v>51.197809719370291</v>
          </cell>
          <cell r="CI2484">
            <v>51</v>
          </cell>
          <cell r="CJ2484" t="str">
            <v>TORINO</v>
          </cell>
          <cell r="CK2484" t="str">
            <v>12</v>
          </cell>
          <cell r="CL2484" t="str">
            <v>SISTEMI DI QUALITA' (QUALITA' TOTALE)</v>
          </cell>
          <cell r="CM2484" t="str">
            <v>Certificazione e Assicurazione di Qualita'</v>
          </cell>
          <cell r="CN2484">
            <v>0</v>
          </cell>
          <cell r="CO2484" t="str">
            <v>Diploma</v>
          </cell>
          <cell r="CP2484" t="str">
            <v>Dipl. perito altri</v>
          </cell>
          <cell r="CQ2484" t="str">
            <v>Diplomi professionali</v>
          </cell>
          <cell r="CR2484">
            <v>0</v>
          </cell>
          <cell r="CS2484" t="str">
            <v>598</v>
          </cell>
          <cell r="CT2484" t="str">
            <v>0001-REP</v>
          </cell>
          <cell r="CU2484" t="str">
            <v>REPARTO</v>
          </cell>
          <cell r="CV2484" t="str">
            <v>25933COSIST</v>
          </cell>
          <cell r="CW2484" t="str">
            <v>REP. COORDINAMENTO SISTEMI DI GESTIONE E AUDIT</v>
          </cell>
          <cell r="CX2484" t="str">
            <v>COSIST</v>
          </cell>
          <cell r="CY2484" t="str">
            <v>Italgas SpA</v>
          </cell>
          <cell r="CZ2484" t="str">
            <v>26523AD</v>
          </cell>
          <cell r="DA2484" t="str">
            <v>SEDE</v>
          </cell>
          <cell r="DB2484" t="str">
            <v>31462HSEQR</v>
          </cell>
          <cell r="DC2484" t="str">
            <v>25886CONSISTR</v>
          </cell>
          <cell r="DD2484" t="str">
            <v>25933COSIST</v>
          </cell>
          <cell r="DE2484" t="str">
            <v>00000 Unità selezionata</v>
          </cell>
          <cell r="DF2484">
            <v>0</v>
          </cell>
          <cell r="DG2484">
            <v>0</v>
          </cell>
          <cell r="DH2484">
            <v>0</v>
          </cell>
          <cell r="DI2484" t="str">
            <v>MULTI-SOCIETARIA</v>
          </cell>
          <cell r="DJ2484" t="str">
            <v>0001-0002</v>
          </cell>
          <cell r="DK2484" t="str">
            <v>SEDE</v>
          </cell>
          <cell r="DL2484" t="str">
            <v>30515HSEQ</v>
          </cell>
          <cell r="DM2484" t="str">
            <v>0001-00-STAFF SDM</v>
          </cell>
          <cell r="DN2484" t="str">
            <v>STAFF SDM</v>
          </cell>
          <cell r="DO2484" t="str">
            <v>PRSCRL61R20L219O</v>
          </cell>
          <cell r="DP2484">
            <v>0</v>
          </cell>
          <cell r="DQ2484" t="str">
            <v>Italgas SpA</v>
          </cell>
        </row>
        <row r="2485">
          <cell r="A2485" t="str">
            <v>0001090759</v>
          </cell>
          <cell r="B2485" t="str">
            <v>ITG</v>
          </cell>
          <cell r="C2485" t="str">
            <v>ig01</v>
          </cell>
          <cell r="D2485" t="str">
            <v>TORTORELLA GIUSEPPE</v>
          </cell>
          <cell r="E2485" t="str">
            <v>M</v>
          </cell>
          <cell r="F2485" t="str">
            <v>I</v>
          </cell>
          <cell r="G2485">
            <v>2</v>
          </cell>
          <cell r="H2485" t="str">
            <v>Impiegato</v>
          </cell>
          <cell r="I2485" t="str">
            <v>8</v>
          </cell>
          <cell r="J2485">
            <v>39356</v>
          </cell>
          <cell r="K2485">
            <v>0</v>
          </cell>
          <cell r="L2485">
            <v>33970</v>
          </cell>
          <cell r="M2485">
            <v>30362</v>
          </cell>
          <cell r="N2485">
            <v>41274</v>
          </cell>
          <cell r="O2485">
            <v>2012</v>
          </cell>
          <cell r="P2485">
            <v>12</v>
          </cell>
          <cell r="Q2485">
            <v>29</v>
          </cell>
          <cell r="R2485" t="str">
            <v>Assunzione - Motivi vari</v>
          </cell>
          <cell r="S2485" t="str">
            <v>24060216</v>
          </cell>
          <cell r="T2485" t="str">
            <v>Verificatore - posizione B</v>
          </cell>
          <cell r="U2485" t="str">
            <v>2406</v>
          </cell>
          <cell r="V2485" t="str">
            <v>0001-00|2406|Verificatore - posizione B|</v>
          </cell>
          <cell r="W2485" t="str">
            <v>Verificatore - posizione B</v>
          </cell>
          <cell r="X2485" t="str">
            <v>8</v>
          </cell>
          <cell r="Y2485" t="str">
            <v>COSIST</v>
          </cell>
          <cell r="Z2485" t="str">
            <v>Tempo pieno - Normale</v>
          </cell>
          <cell r="AA2485" t="str">
            <v>Italgas SpA</v>
          </cell>
          <cell r="AB2485">
            <v>462</v>
          </cell>
          <cell r="AC2485" t="str">
            <v>SEDE</v>
          </cell>
          <cell r="AD2485" t="str">
            <v>020014</v>
          </cell>
          <cell r="AE2485" t="str">
            <v>020014</v>
          </cell>
          <cell r="AF2485" t="str">
            <v>Salute, Sicurezza, Ambiente e Qualità (HSEQ)</v>
          </cell>
          <cell r="AG2485" t="str">
            <v>0001E0079</v>
          </cell>
          <cell r="AH2485" t="str">
            <v>25935COSISTCAMP</v>
          </cell>
          <cell r="AI2485" t="str">
            <v>RR</v>
          </cell>
          <cell r="AJ2485" t="str">
            <v>CPB</v>
          </cell>
          <cell r="AK2485" t="str">
            <v>MOLISE</v>
          </cell>
          <cell r="AL2485" t="str">
            <v>Campobasso</v>
          </cell>
          <cell r="AM2485" t="str">
            <v>25935COSISTCAMP</v>
          </cell>
          <cell r="AN2485" t="str">
            <v>Ruolo</v>
          </cell>
          <cell r="AO2485" t="str">
            <v>Italgas SpA</v>
          </cell>
          <cell r="AP2485">
            <v>462</v>
          </cell>
          <cell r="AQ2485">
            <v>0</v>
          </cell>
          <cell r="AR2485" t="str">
            <v>CAMPOBASSO SEDE</v>
          </cell>
          <cell r="AS2485" t="str">
            <v>Campobasso</v>
          </cell>
          <cell r="AT2485" t="str">
            <v>MOLISE</v>
          </cell>
          <cell r="AU2485" t="str">
            <v xml:space="preserve">ok </v>
          </cell>
          <cell r="AV2485" t="str">
            <v>MERIDIONALE</v>
          </cell>
          <cell r="AW2485" t="str">
            <v>CB</v>
          </cell>
          <cell r="AX2485" t="str">
            <v>0001-02</v>
          </cell>
          <cell r="AY2485" t="str">
            <v>SEDE</v>
          </cell>
          <cell r="AZ2485" t="str">
            <v>020014</v>
          </cell>
          <cell r="BA2485" t="str">
            <v>020014</v>
          </cell>
          <cell r="BB2485" t="str">
            <v>Salute, Sicurezza, Ambiente e Qualità (HSEQ)</v>
          </cell>
          <cell r="BC2485" t="str">
            <v>In forza</v>
          </cell>
          <cell r="BD2485" t="str">
            <v>Dipendente Standard</v>
          </cell>
          <cell r="BE2485" t="str">
            <v>E000</v>
          </cell>
          <cell r="BF2485">
            <v>0</v>
          </cell>
          <cell r="BG2485">
            <v>0</v>
          </cell>
          <cell r="BH2485" t="str">
            <v>E000</v>
          </cell>
          <cell r="BI2485" t="str">
            <v>Italgas SpA</v>
          </cell>
          <cell r="BJ2485">
            <v>0</v>
          </cell>
          <cell r="BK2485" t="str">
            <v>86010</v>
          </cell>
          <cell r="BL2485" t="str">
            <v>CB</v>
          </cell>
          <cell r="BM2485" t="str">
            <v>FERRAZZANO</v>
          </cell>
          <cell r="BN2485" t="str">
            <v>VIA L. DA VINCI, 55</v>
          </cell>
          <cell r="BO2485" t="str">
            <v>Recapito</v>
          </cell>
          <cell r="BP2485">
            <v>0</v>
          </cell>
          <cell r="BQ2485">
            <v>0</v>
          </cell>
          <cell r="BR2485" t="str">
            <v>Italia</v>
          </cell>
          <cell r="BS2485" t="str">
            <v>B519</v>
          </cell>
          <cell r="BT2485" t="str">
            <v>CAMPOBASSO</v>
          </cell>
          <cell r="BU2485" t="str">
            <v>VIA CRISPI</v>
          </cell>
          <cell r="BV2485" t="str">
            <v>86100</v>
          </cell>
          <cell r="BW2485" t="str">
            <v>N</v>
          </cell>
          <cell r="BX2485">
            <v>0</v>
          </cell>
          <cell r="BY2485">
            <v>0</v>
          </cell>
          <cell r="BZ2485">
            <v>0</v>
          </cell>
          <cell r="CA2485">
            <v>0</v>
          </cell>
          <cell r="CB2485">
            <v>0</v>
          </cell>
          <cell r="CC2485">
            <v>0</v>
          </cell>
          <cell r="CD2485" t="str">
            <v>Italia</v>
          </cell>
          <cell r="CE2485" t="str">
            <v>BA</v>
          </cell>
          <cell r="CF2485">
            <v>22038</v>
          </cell>
          <cell r="CG2485">
            <v>41274</v>
          </cell>
          <cell r="CH2485">
            <v>52.6652977412731</v>
          </cell>
          <cell r="CI2485">
            <v>53</v>
          </cell>
          <cell r="CJ2485" t="str">
            <v>ADELFIA</v>
          </cell>
          <cell r="CK2485" t="str">
            <v>12</v>
          </cell>
          <cell r="CL2485" t="str">
            <v>SISTEMI DI QUALITA' (QUALITA' TOTALE)</v>
          </cell>
          <cell r="CM2485" t="str">
            <v>Certificazione e Assicurazione di Qualita'</v>
          </cell>
          <cell r="CN2485">
            <v>0</v>
          </cell>
          <cell r="CO2485" t="str">
            <v>Diploma</v>
          </cell>
          <cell r="CP2485" t="str">
            <v>Dipl. per. elettrot.</v>
          </cell>
          <cell r="CQ2485" t="str">
            <v>Diplomi professionali</v>
          </cell>
          <cell r="CR2485">
            <v>0</v>
          </cell>
          <cell r="CS2485" t="str">
            <v>505</v>
          </cell>
          <cell r="CT2485" t="str">
            <v>0001-REP</v>
          </cell>
          <cell r="CU2485" t="str">
            <v>REPARTO</v>
          </cell>
          <cell r="CV2485" t="str">
            <v>25935COSISTCAMP</v>
          </cell>
          <cell r="CW2485" t="str">
            <v>REP. COORDINAMENTO SISTEMI DI GESTIONE E AUDIT -CAMPOBASSO</v>
          </cell>
          <cell r="CX2485" t="str">
            <v>COSIST</v>
          </cell>
          <cell r="CY2485" t="str">
            <v>Italgas SpA</v>
          </cell>
          <cell r="CZ2485" t="str">
            <v>26523AD</v>
          </cell>
          <cell r="DA2485" t="str">
            <v>SEDE</v>
          </cell>
          <cell r="DB2485" t="str">
            <v>31462HSEQR</v>
          </cell>
          <cell r="DC2485" t="str">
            <v>25886CONSISTR</v>
          </cell>
          <cell r="DD2485" t="str">
            <v>25935COSISTCAMP</v>
          </cell>
          <cell r="DE2485" t="str">
            <v>00000 Unità selezionata</v>
          </cell>
          <cell r="DF2485">
            <v>0</v>
          </cell>
          <cell r="DG2485">
            <v>0</v>
          </cell>
          <cell r="DH2485">
            <v>0</v>
          </cell>
          <cell r="DI2485" t="str">
            <v>MULTI-SOCIETARIA</v>
          </cell>
          <cell r="DJ2485" t="str">
            <v>0001-0079</v>
          </cell>
          <cell r="DK2485" t="str">
            <v>CAMPOBASSO</v>
          </cell>
          <cell r="DL2485" t="str">
            <v>30515HSEQ</v>
          </cell>
          <cell r="DM2485" t="str">
            <v>0001-00-STAFF SDM</v>
          </cell>
          <cell r="DN2485" t="str">
            <v>STAFF SDM</v>
          </cell>
          <cell r="DO2485" t="str">
            <v>TRTGPP60E02A055N</v>
          </cell>
          <cell r="DP2485">
            <v>0</v>
          </cell>
          <cell r="DQ2485" t="str">
            <v>Italgas SpA</v>
          </cell>
        </row>
        <row r="2486">
          <cell r="A2486" t="str">
            <v>0001018629</v>
          </cell>
          <cell r="B2486" t="str">
            <v>ITG</v>
          </cell>
          <cell r="C2486" t="str">
            <v>ig01</v>
          </cell>
          <cell r="D2486" t="str">
            <v>CASAZZA ANGELO</v>
          </cell>
          <cell r="E2486" t="str">
            <v>M</v>
          </cell>
          <cell r="F2486" t="str">
            <v>Q</v>
          </cell>
          <cell r="G2486">
            <v>3</v>
          </cell>
          <cell r="H2486" t="str">
            <v>Quadro</v>
          </cell>
          <cell r="I2486" t="str">
            <v>Q</v>
          </cell>
          <cell r="J2486">
            <v>37681</v>
          </cell>
          <cell r="K2486">
            <v>35977</v>
          </cell>
          <cell r="L2486">
            <v>35065</v>
          </cell>
          <cell r="M2486">
            <v>29479</v>
          </cell>
          <cell r="N2486">
            <v>41274</v>
          </cell>
          <cell r="O2486">
            <v>2012</v>
          </cell>
          <cell r="P2486">
            <v>12</v>
          </cell>
          <cell r="Q2486">
            <v>32</v>
          </cell>
          <cell r="R2486" t="str">
            <v>Assunzione - Motivi vari</v>
          </cell>
          <cell r="S2486" t="str">
            <v>24050215</v>
          </cell>
          <cell r="T2486" t="str">
            <v>Verificatore - posizione A</v>
          </cell>
          <cell r="U2486" t="str">
            <v>2405</v>
          </cell>
          <cell r="V2486" t="str">
            <v>0001-00|2405|Verificatore - posizione A|</v>
          </cell>
          <cell r="W2486" t="str">
            <v>Verificatore - posizione A</v>
          </cell>
          <cell r="X2486" t="str">
            <v>Q</v>
          </cell>
          <cell r="Y2486" t="str">
            <v>COSIST</v>
          </cell>
          <cell r="Z2486" t="str">
            <v>Tempo pieno - Normale</v>
          </cell>
          <cell r="AA2486" t="str">
            <v>Italgas SpA</v>
          </cell>
          <cell r="AB2486">
            <v>462</v>
          </cell>
          <cell r="AC2486" t="str">
            <v>SEDE</v>
          </cell>
          <cell r="AD2486" t="str">
            <v>020014</v>
          </cell>
          <cell r="AE2486" t="str">
            <v>020014</v>
          </cell>
          <cell r="AF2486" t="str">
            <v>Salute, Sicurezza, Ambiente e Qualità (HSEQ)</v>
          </cell>
          <cell r="AG2486" t="str">
            <v>0001E0030</v>
          </cell>
          <cell r="AH2486" t="str">
            <v>25936COSISTCHIA</v>
          </cell>
          <cell r="AI2486" t="str">
            <v>RR</v>
          </cell>
          <cell r="AJ2486" t="str">
            <v>CHV</v>
          </cell>
          <cell r="AK2486" t="str">
            <v>LIGURIA</v>
          </cell>
          <cell r="AL2486" t="str">
            <v>Genova</v>
          </cell>
          <cell r="AM2486" t="str">
            <v>25936COSISTCHIA</v>
          </cell>
          <cell r="AN2486" t="str">
            <v>Ruolo</v>
          </cell>
          <cell r="AO2486" t="str">
            <v>Italgas SpA</v>
          </cell>
          <cell r="AP2486">
            <v>462</v>
          </cell>
          <cell r="AQ2486">
            <v>0</v>
          </cell>
          <cell r="AR2486" t="str">
            <v>CHIAVARI SEDE</v>
          </cell>
          <cell r="AS2486" t="str">
            <v>Genova</v>
          </cell>
          <cell r="AT2486" t="str">
            <v>LIGURIA</v>
          </cell>
          <cell r="AU2486" t="str">
            <v xml:space="preserve">ok </v>
          </cell>
          <cell r="AV2486" t="str">
            <v>NORD-OCCIDENTALE</v>
          </cell>
          <cell r="AW2486" t="str">
            <v>GE</v>
          </cell>
          <cell r="AX2486" t="str">
            <v>0001-02</v>
          </cell>
          <cell r="AY2486" t="str">
            <v>SEDE</v>
          </cell>
          <cell r="AZ2486" t="str">
            <v>020014</v>
          </cell>
          <cell r="BA2486" t="str">
            <v>020014</v>
          </cell>
          <cell r="BB2486" t="str">
            <v>Salute, Sicurezza, Ambiente e Qualità (HSEQ)</v>
          </cell>
          <cell r="BC2486" t="str">
            <v>In forza</v>
          </cell>
          <cell r="BD2486" t="str">
            <v>Dipendente Standard</v>
          </cell>
          <cell r="BE2486" t="str">
            <v>E000</v>
          </cell>
          <cell r="BF2486">
            <v>0</v>
          </cell>
          <cell r="BG2486">
            <v>0</v>
          </cell>
          <cell r="BH2486" t="str">
            <v>E000</v>
          </cell>
          <cell r="BI2486" t="str">
            <v>Italgas SpA</v>
          </cell>
          <cell r="BJ2486">
            <v>0</v>
          </cell>
          <cell r="BK2486" t="str">
            <v>16030</v>
          </cell>
          <cell r="BL2486" t="str">
            <v>GE</v>
          </cell>
          <cell r="BM2486" t="str">
            <v>COGORNO</v>
          </cell>
          <cell r="BN2486" t="str">
            <v>Corso XXV Aprile 183/1</v>
          </cell>
          <cell r="BO2486" t="str">
            <v>Recapito</v>
          </cell>
          <cell r="BP2486">
            <v>0</v>
          </cell>
          <cell r="BQ2486">
            <v>0</v>
          </cell>
          <cell r="BR2486" t="str">
            <v>Algeria</v>
          </cell>
          <cell r="BS2486" t="str">
            <v>C621</v>
          </cell>
          <cell r="BT2486" t="str">
            <v>CHIAVARI</v>
          </cell>
          <cell r="BU2486" t="str">
            <v>Via Trieste, 2</v>
          </cell>
          <cell r="BV2486" t="str">
            <v>16043</v>
          </cell>
          <cell r="BW2486" t="str">
            <v>N</v>
          </cell>
          <cell r="BX2486">
            <v>0</v>
          </cell>
          <cell r="BY2486">
            <v>0</v>
          </cell>
          <cell r="BZ2486">
            <v>0</v>
          </cell>
          <cell r="CA2486">
            <v>0</v>
          </cell>
          <cell r="CB2486">
            <v>0</v>
          </cell>
          <cell r="CC2486">
            <v>0</v>
          </cell>
          <cell r="CD2486" t="str">
            <v>Italia</v>
          </cell>
          <cell r="CE2486" t="str">
            <v>EE</v>
          </cell>
          <cell r="CF2486">
            <v>20875</v>
          </cell>
          <cell r="CG2486">
            <v>41274</v>
          </cell>
          <cell r="CH2486">
            <v>55.849418206707732</v>
          </cell>
          <cell r="CI2486">
            <v>56</v>
          </cell>
          <cell r="CJ2486" t="str">
            <v>ALGERIA</v>
          </cell>
          <cell r="CK2486" t="str">
            <v>12</v>
          </cell>
          <cell r="CL2486" t="str">
            <v>SISTEMI DI QUALITA' (QUALITA' TOTALE)</v>
          </cell>
          <cell r="CM2486" t="str">
            <v>Certificazione e Assicurazione di Qualita'</v>
          </cell>
          <cell r="CN2486">
            <v>0</v>
          </cell>
          <cell r="CO2486" t="str">
            <v>Diploma</v>
          </cell>
          <cell r="CP2486" t="str">
            <v>Liceo scientifico</v>
          </cell>
          <cell r="CQ2486" t="str">
            <v>Diplomi scientifici</v>
          </cell>
          <cell r="CR2486">
            <v>0</v>
          </cell>
          <cell r="CS2486" t="str">
            <v>603</v>
          </cell>
          <cell r="CT2486" t="str">
            <v>0001-REP</v>
          </cell>
          <cell r="CU2486" t="str">
            <v>REPARTO</v>
          </cell>
          <cell r="CV2486" t="str">
            <v>25936COSISTCHIA</v>
          </cell>
          <cell r="CW2486" t="str">
            <v>REP. COORDINAMENTO SISTEMI DI GESTIONE E AUDIT CHIAVARI</v>
          </cell>
          <cell r="CX2486" t="str">
            <v>COSIST</v>
          </cell>
          <cell r="CY2486" t="str">
            <v>Italgas SpA</v>
          </cell>
          <cell r="CZ2486" t="str">
            <v>26523AD</v>
          </cell>
          <cell r="DA2486" t="str">
            <v>SEDE</v>
          </cell>
          <cell r="DB2486" t="str">
            <v>31462HSEQR</v>
          </cell>
          <cell r="DC2486" t="str">
            <v>25886CONSISTR</v>
          </cell>
          <cell r="DD2486" t="str">
            <v>25936COSISTCHIA</v>
          </cell>
          <cell r="DE2486" t="str">
            <v>00000 Unità selezionata</v>
          </cell>
          <cell r="DF2486">
            <v>0</v>
          </cell>
          <cell r="DG2486">
            <v>0</v>
          </cell>
          <cell r="DH2486">
            <v>0</v>
          </cell>
          <cell r="DI2486" t="str">
            <v>MULTI-SOCIETARIA</v>
          </cell>
          <cell r="DJ2486" t="str">
            <v>0001-0030</v>
          </cell>
          <cell r="DK2486" t="str">
            <v>CHIAVARI</v>
          </cell>
          <cell r="DL2486" t="str">
            <v>30515HSEQ</v>
          </cell>
          <cell r="DM2486" t="str">
            <v>0001-00-STAFF SDM</v>
          </cell>
          <cell r="DN2486" t="str">
            <v>STAFF SDM</v>
          </cell>
          <cell r="DO2486" t="str">
            <v>CSZNGL57B24Z301S</v>
          </cell>
          <cell r="DP2486">
            <v>0</v>
          </cell>
          <cell r="DQ2486" t="str">
            <v>Italgas SpA</v>
          </cell>
        </row>
        <row r="2487">
          <cell r="A2487" t="str">
            <v>0001061922</v>
          </cell>
          <cell r="B2487" t="str">
            <v>ITG</v>
          </cell>
          <cell r="C2487" t="str">
            <v>ig01</v>
          </cell>
          <cell r="D2487" t="str">
            <v>MORO MARCO</v>
          </cell>
          <cell r="E2487" t="str">
            <v>M</v>
          </cell>
          <cell r="F2487" t="str">
            <v>I</v>
          </cell>
          <cell r="G2487">
            <v>2</v>
          </cell>
          <cell r="H2487" t="str">
            <v>Impiegato</v>
          </cell>
          <cell r="I2487" t="str">
            <v>8</v>
          </cell>
          <cell r="J2487">
            <v>39904</v>
          </cell>
          <cell r="K2487">
            <v>0</v>
          </cell>
          <cell r="L2487">
            <v>35431</v>
          </cell>
          <cell r="M2487">
            <v>33924</v>
          </cell>
          <cell r="N2487">
            <v>41274</v>
          </cell>
          <cell r="O2487">
            <v>2012</v>
          </cell>
          <cell r="P2487">
            <v>12</v>
          </cell>
          <cell r="Q2487">
            <v>20</v>
          </cell>
          <cell r="R2487" t="str">
            <v>Assunzione - Motivi vari</v>
          </cell>
          <cell r="S2487" t="str">
            <v>24060240</v>
          </cell>
          <cell r="T2487" t="str">
            <v>Verificatore B - AOSTA</v>
          </cell>
          <cell r="U2487" t="str">
            <v>2406</v>
          </cell>
          <cell r="V2487" t="str">
            <v>0001-00|2406|Verificatore - posizione B|</v>
          </cell>
          <cell r="W2487" t="str">
            <v>Verificatore - posizione B</v>
          </cell>
          <cell r="X2487" t="str">
            <v>8</v>
          </cell>
          <cell r="Y2487" t="str">
            <v>COSIST</v>
          </cell>
          <cell r="Z2487" t="str">
            <v>Tempo pieno - Normale</v>
          </cell>
          <cell r="AA2487" t="str">
            <v>Italgas SpA</v>
          </cell>
          <cell r="AB2487">
            <v>462</v>
          </cell>
          <cell r="AC2487" t="str">
            <v>SEDE</v>
          </cell>
          <cell r="AD2487" t="str">
            <v>020014</v>
          </cell>
          <cell r="AE2487" t="str">
            <v>020014</v>
          </cell>
          <cell r="AF2487" t="str">
            <v>Salute, Sicurezza, Ambiente e Qualità (HSEQ)</v>
          </cell>
          <cell r="AG2487" t="str">
            <v>0001E0059</v>
          </cell>
          <cell r="AH2487" t="str">
            <v>26784COSISTAOS</v>
          </cell>
          <cell r="AI2487" t="str">
            <v>RR</v>
          </cell>
          <cell r="AJ2487" t="str">
            <v>AOS</v>
          </cell>
          <cell r="AK2487" t="str">
            <v>VALLE D'AOSTA/VALLÉE D'AOSTE</v>
          </cell>
          <cell r="AL2487" t="str">
            <v>Aosta</v>
          </cell>
          <cell r="AM2487" t="str">
            <v>26784COSISTAOS</v>
          </cell>
          <cell r="AN2487" t="str">
            <v>Ruolo</v>
          </cell>
          <cell r="AO2487" t="str">
            <v>Italgas SpA</v>
          </cell>
          <cell r="AP2487">
            <v>462</v>
          </cell>
          <cell r="AQ2487">
            <v>0</v>
          </cell>
          <cell r="AR2487" t="str">
            <v>AOSTA SEDE</v>
          </cell>
          <cell r="AS2487" t="str">
            <v>Aosta</v>
          </cell>
          <cell r="AT2487" t="str">
            <v>VALLE D'AOSTA/VALLÉE D'AOSTE</v>
          </cell>
          <cell r="AU2487" t="str">
            <v xml:space="preserve">ok </v>
          </cell>
          <cell r="AV2487" t="str">
            <v>NORD-OCCIDENTALE</v>
          </cell>
          <cell r="AW2487" t="str">
            <v>AO</v>
          </cell>
          <cell r="AX2487" t="str">
            <v>0001-02</v>
          </cell>
          <cell r="AY2487" t="str">
            <v>SEDE</v>
          </cell>
          <cell r="AZ2487" t="str">
            <v>020014</v>
          </cell>
          <cell r="BA2487" t="str">
            <v>020014</v>
          </cell>
          <cell r="BB2487" t="str">
            <v>Salute, Sicurezza, Ambiente e Qualità (HSEQ)</v>
          </cell>
          <cell r="BC2487" t="str">
            <v>In forza</v>
          </cell>
          <cell r="BD2487" t="str">
            <v>Dipendente Standard</v>
          </cell>
          <cell r="BE2487" t="str">
            <v>E000</v>
          </cell>
          <cell r="BF2487">
            <v>0</v>
          </cell>
          <cell r="BG2487">
            <v>0</v>
          </cell>
          <cell r="BH2487" t="str">
            <v>E000</v>
          </cell>
          <cell r="BI2487" t="str">
            <v>Italgas SpA</v>
          </cell>
          <cell r="BJ2487">
            <v>0</v>
          </cell>
          <cell r="BK2487" t="str">
            <v>11010</v>
          </cell>
          <cell r="BL2487" t="str">
            <v>AO</v>
          </cell>
          <cell r="BM2487" t="str">
            <v>SARRE</v>
          </cell>
          <cell r="BN2487" t="str">
            <v>FRAZIONE POINSOD N. 81</v>
          </cell>
          <cell r="BO2487" t="str">
            <v>Recapito</v>
          </cell>
          <cell r="BP2487">
            <v>0</v>
          </cell>
          <cell r="BQ2487">
            <v>0</v>
          </cell>
          <cell r="BR2487" t="str">
            <v>Italia</v>
          </cell>
          <cell r="BS2487" t="str">
            <v>I442</v>
          </cell>
          <cell r="BT2487" t="str">
            <v>SARRE</v>
          </cell>
          <cell r="BU2487" t="str">
            <v>Loc La Grenade, 25</v>
          </cell>
          <cell r="BV2487" t="str">
            <v>11010</v>
          </cell>
          <cell r="BW2487" t="str">
            <v>N</v>
          </cell>
          <cell r="BX2487">
            <v>0</v>
          </cell>
          <cell r="BY2487">
            <v>0</v>
          </cell>
          <cell r="BZ2487">
            <v>0</v>
          </cell>
          <cell r="CA2487">
            <v>0</v>
          </cell>
          <cell r="CB2487">
            <v>0</v>
          </cell>
          <cell r="CC2487">
            <v>0</v>
          </cell>
          <cell r="CD2487" t="str">
            <v>Italia</v>
          </cell>
          <cell r="CE2487" t="str">
            <v>AO</v>
          </cell>
          <cell r="CF2487">
            <v>25241</v>
          </cell>
          <cell r="CG2487">
            <v>41274</v>
          </cell>
          <cell r="CH2487">
            <v>43.89596167008898</v>
          </cell>
          <cell r="CI2487">
            <v>44</v>
          </cell>
          <cell r="CJ2487" t="str">
            <v>AOSTA</v>
          </cell>
          <cell r="CK2487" t="str">
            <v>12</v>
          </cell>
          <cell r="CL2487" t="str">
            <v>SISTEMI DI QUALITA' (QUALITA' TOTALE)</v>
          </cell>
          <cell r="CM2487" t="str">
            <v>Certificazione e Assicurazione di Qualita'</v>
          </cell>
          <cell r="CN2487">
            <v>0</v>
          </cell>
          <cell r="CO2487" t="str">
            <v>Diploma</v>
          </cell>
          <cell r="CP2487" t="str">
            <v>Geometra</v>
          </cell>
          <cell r="CQ2487" t="str">
            <v>Diplomi professionali</v>
          </cell>
          <cell r="CR2487">
            <v>0</v>
          </cell>
          <cell r="CS2487" t="str">
            <v>501</v>
          </cell>
          <cell r="CT2487" t="str">
            <v>0001-REP</v>
          </cell>
          <cell r="CU2487" t="str">
            <v>REPARTO</v>
          </cell>
          <cell r="CV2487" t="str">
            <v>26784COSISTAOS</v>
          </cell>
          <cell r="CW2487" t="str">
            <v>REP. COORDINAMENTO SISTEMI DI GESTIONE E AUDIT AOSTA</v>
          </cell>
          <cell r="CX2487" t="str">
            <v>COSIST</v>
          </cell>
          <cell r="CY2487" t="str">
            <v>Italgas SpA</v>
          </cell>
          <cell r="CZ2487" t="str">
            <v>26523AD</v>
          </cell>
          <cell r="DA2487" t="str">
            <v>SEDE</v>
          </cell>
          <cell r="DB2487" t="str">
            <v>31462HSEQR</v>
          </cell>
          <cell r="DC2487" t="str">
            <v>25886CONSISTR</v>
          </cell>
          <cell r="DD2487" t="str">
            <v>26784COSISTAOS</v>
          </cell>
          <cell r="DE2487" t="str">
            <v>00000 Unità selezionata</v>
          </cell>
          <cell r="DF2487">
            <v>0</v>
          </cell>
          <cell r="DG2487">
            <v>0</v>
          </cell>
          <cell r="DH2487">
            <v>0</v>
          </cell>
          <cell r="DI2487" t="str">
            <v>MULTI-SOCIETARIA</v>
          </cell>
          <cell r="DJ2487" t="str">
            <v>0001-0059</v>
          </cell>
          <cell r="DK2487" t="str">
            <v>SARRE</v>
          </cell>
          <cell r="DL2487" t="str">
            <v>30515HSEQ</v>
          </cell>
          <cell r="DM2487" t="str">
            <v>0001-00-STAFF SDM</v>
          </cell>
          <cell r="DN2487" t="str">
            <v>STAFF SDM</v>
          </cell>
          <cell r="DO2487" t="str">
            <v>MROMRC69B07A326D</v>
          </cell>
          <cell r="DP2487">
            <v>0</v>
          </cell>
          <cell r="DQ2487" t="str">
            <v>Italgas SpA</v>
          </cell>
        </row>
        <row r="2488">
          <cell r="A2488" t="str">
            <v>0001067889</v>
          </cell>
          <cell r="B2488" t="str">
            <v>ITG</v>
          </cell>
          <cell r="C2488" t="str">
            <v>ig01</v>
          </cell>
          <cell r="D2488" t="str">
            <v>PALMIERI SANTO</v>
          </cell>
          <cell r="E2488" t="str">
            <v>M</v>
          </cell>
          <cell r="F2488" t="str">
            <v>Q</v>
          </cell>
          <cell r="G2488">
            <v>3</v>
          </cell>
          <cell r="H2488" t="str">
            <v>Quadro</v>
          </cell>
          <cell r="I2488" t="str">
            <v>Q</v>
          </cell>
          <cell r="J2488">
            <v>37681</v>
          </cell>
          <cell r="K2488">
            <v>36220</v>
          </cell>
          <cell r="L2488">
            <v>31077</v>
          </cell>
          <cell r="M2488">
            <v>31077</v>
          </cell>
          <cell r="N2488">
            <v>41274</v>
          </cell>
          <cell r="O2488">
            <v>2012</v>
          </cell>
          <cell r="P2488">
            <v>12</v>
          </cell>
          <cell r="Q2488">
            <v>27</v>
          </cell>
          <cell r="R2488" t="str">
            <v>Assunzione - Motivi vari</v>
          </cell>
          <cell r="S2488" t="str">
            <v>24050214</v>
          </cell>
          <cell r="T2488" t="str">
            <v>Verificatore - posizione A - Gaeta</v>
          </cell>
          <cell r="U2488" t="str">
            <v>2405</v>
          </cell>
          <cell r="V2488" t="str">
            <v>0001-00|2405|Verificatore - posizione A|</v>
          </cell>
          <cell r="W2488" t="str">
            <v>Verificatore - posizione A</v>
          </cell>
          <cell r="X2488" t="str">
            <v>Q</v>
          </cell>
          <cell r="Y2488" t="str">
            <v>COSIST</v>
          </cell>
          <cell r="Z2488" t="str">
            <v>Tempo pieno - Normale</v>
          </cell>
          <cell r="AA2488" t="str">
            <v>Italgas SpA</v>
          </cell>
          <cell r="AB2488">
            <v>462</v>
          </cell>
          <cell r="AC2488" t="str">
            <v>SEDE</v>
          </cell>
          <cell r="AD2488" t="str">
            <v>020014</v>
          </cell>
          <cell r="AE2488" t="str">
            <v>020014</v>
          </cell>
          <cell r="AF2488" t="str">
            <v>Salute, Sicurezza, Ambiente e Qualità (HSEQ)</v>
          </cell>
          <cell r="AG2488" t="str">
            <v>0001E9E22</v>
          </cell>
          <cell r="AH2488" t="str">
            <v>31727COSISTGAE</v>
          </cell>
          <cell r="AI2488" t="str">
            <v>RR</v>
          </cell>
          <cell r="AJ2488" t="str">
            <v>GAE</v>
          </cell>
          <cell r="AK2488" t="str">
            <v>LAZIO</v>
          </cell>
          <cell r="AL2488" t="str">
            <v>Latina</v>
          </cell>
          <cell r="AM2488" t="str">
            <v>31727COSISTGAE</v>
          </cell>
          <cell r="AN2488" t="str">
            <v>Ruolo</v>
          </cell>
          <cell r="AO2488" t="str">
            <v>Italgas SpA</v>
          </cell>
          <cell r="AP2488">
            <v>462</v>
          </cell>
          <cell r="AQ2488">
            <v>0</v>
          </cell>
          <cell r="AR2488" t="str">
            <v>ATTIVITA ' OPERATIVE GAETA</v>
          </cell>
          <cell r="AS2488" t="str">
            <v>Latina</v>
          </cell>
          <cell r="AT2488" t="str">
            <v>LAZIO</v>
          </cell>
          <cell r="AU2488" t="str">
            <v xml:space="preserve">ok </v>
          </cell>
          <cell r="AV2488" t="str">
            <v>CENTRALE</v>
          </cell>
          <cell r="AW2488" t="str">
            <v>LT</v>
          </cell>
          <cell r="AX2488" t="str">
            <v>0001-02</v>
          </cell>
          <cell r="AY2488" t="str">
            <v>SEDE</v>
          </cell>
          <cell r="AZ2488" t="str">
            <v>020014</v>
          </cell>
          <cell r="BA2488" t="str">
            <v>020014</v>
          </cell>
          <cell r="BB2488" t="str">
            <v>Salute, Sicurezza, Ambiente e Qualità (HSEQ)</v>
          </cell>
          <cell r="BC2488" t="str">
            <v>In forza</v>
          </cell>
          <cell r="BD2488" t="str">
            <v>Dipendente Standard</v>
          </cell>
          <cell r="BE2488" t="str">
            <v>E000</v>
          </cell>
          <cell r="BF2488">
            <v>0</v>
          </cell>
          <cell r="BG2488">
            <v>0</v>
          </cell>
          <cell r="BH2488" t="str">
            <v>E000</v>
          </cell>
          <cell r="BI2488" t="str">
            <v>Italgas SpA</v>
          </cell>
          <cell r="BJ2488">
            <v>0</v>
          </cell>
          <cell r="BK2488" t="str">
            <v>00157</v>
          </cell>
          <cell r="BL2488" t="str">
            <v>RM</v>
          </cell>
          <cell r="BM2488" t="str">
            <v>ROMA</v>
          </cell>
          <cell r="BN2488" t="str">
            <v>VIA MAFFIO MAFFII 18</v>
          </cell>
          <cell r="BO2488" t="str">
            <v>Recapito</v>
          </cell>
          <cell r="BP2488">
            <v>0</v>
          </cell>
          <cell r="BQ2488">
            <v>0</v>
          </cell>
          <cell r="BR2488" t="str">
            <v>Italia</v>
          </cell>
          <cell r="BS2488" t="str">
            <v>D843</v>
          </cell>
          <cell r="BT2488" t="str">
            <v>GAETA</v>
          </cell>
          <cell r="BU2488" t="str">
            <v>VIA MONTEBELLO</v>
          </cell>
          <cell r="BV2488" t="str">
            <v>4024</v>
          </cell>
          <cell r="BW2488" t="str">
            <v>N</v>
          </cell>
          <cell r="BX2488">
            <v>0</v>
          </cell>
          <cell r="BY2488">
            <v>0</v>
          </cell>
          <cell r="BZ2488">
            <v>0</v>
          </cell>
          <cell r="CA2488">
            <v>0</v>
          </cell>
          <cell r="CB2488">
            <v>0</v>
          </cell>
          <cell r="CC2488">
            <v>0</v>
          </cell>
          <cell r="CD2488" t="str">
            <v>Italia</v>
          </cell>
          <cell r="CE2488" t="str">
            <v>RC</v>
          </cell>
          <cell r="CF2488">
            <v>20789</v>
          </cell>
          <cell r="CG2488">
            <v>41274</v>
          </cell>
          <cell r="CH2488">
            <v>56.084873374401099</v>
          </cell>
          <cell r="CI2488">
            <v>56</v>
          </cell>
          <cell r="CJ2488" t="str">
            <v>REGGIO DI CALABRIA</v>
          </cell>
          <cell r="CK2488" t="str">
            <v>12</v>
          </cell>
          <cell r="CL2488" t="str">
            <v>SISTEMI DI QUALITA' (QUALITA' TOTALE)</v>
          </cell>
          <cell r="CM2488" t="str">
            <v>Certificazione e Assicurazione di Qualita'</v>
          </cell>
          <cell r="CN2488">
            <v>0</v>
          </cell>
          <cell r="CO2488" t="str">
            <v>Laurea II livello (oltre i tre anni)</v>
          </cell>
          <cell r="CP2488" t="str">
            <v>Ing. elettrotecnico</v>
          </cell>
          <cell r="CQ2488" t="str">
            <v>Lauree in Ingegnerie (oltre tre anni)</v>
          </cell>
          <cell r="CR2488">
            <v>0</v>
          </cell>
          <cell r="CS2488" t="str">
            <v>103</v>
          </cell>
          <cell r="CT2488" t="str">
            <v>0001-REP</v>
          </cell>
          <cell r="CU2488" t="str">
            <v>REPARTO</v>
          </cell>
          <cell r="CV2488" t="str">
            <v>31727COSISTGAE</v>
          </cell>
          <cell r="CW2488" t="str">
            <v>REP. COORDINAMENTO SISTEMI DI GESTIONE E AUDIT GAETA</v>
          </cell>
          <cell r="CX2488" t="str">
            <v>COSIST</v>
          </cell>
          <cell r="CY2488" t="str">
            <v>Italgas SpA</v>
          </cell>
          <cell r="CZ2488" t="str">
            <v>26523AD</v>
          </cell>
          <cell r="DA2488" t="str">
            <v>SEDE</v>
          </cell>
          <cell r="DB2488" t="str">
            <v>31462HSEQR</v>
          </cell>
          <cell r="DC2488" t="str">
            <v>25886CONSISTR</v>
          </cell>
          <cell r="DD2488" t="str">
            <v>31727COSISTGAE</v>
          </cell>
          <cell r="DE2488" t="str">
            <v>00000 Unità selezionata</v>
          </cell>
          <cell r="DF2488">
            <v>0</v>
          </cell>
          <cell r="DG2488">
            <v>0</v>
          </cell>
          <cell r="DH2488">
            <v>0</v>
          </cell>
          <cell r="DI2488" t="str">
            <v>MULTI-SOCIETARIA</v>
          </cell>
          <cell r="DJ2488" t="str">
            <v>0001-9E22</v>
          </cell>
          <cell r="DK2488" t="str">
            <v>ATTIVIITA ' ITALIA GAETA</v>
          </cell>
          <cell r="DL2488" t="str">
            <v>30515HSEQ</v>
          </cell>
          <cell r="DM2488" t="str">
            <v>0001-00-STAFF SDM</v>
          </cell>
          <cell r="DN2488" t="str">
            <v>STAFF SDM</v>
          </cell>
          <cell r="DO2488" t="str">
            <v>PLMSNT56S30H224R</v>
          </cell>
          <cell r="DP2488">
            <v>0</v>
          </cell>
          <cell r="DQ2488" t="str">
            <v>Italgas SpA</v>
          </cell>
        </row>
        <row r="2489">
          <cell r="A2489" t="str">
            <v>0001005192</v>
          </cell>
          <cell r="B2489" t="str">
            <v>ITG</v>
          </cell>
          <cell r="C2489" t="str">
            <v>ig01</v>
          </cell>
          <cell r="D2489" t="str">
            <v>BACCINO ALBERTO</v>
          </cell>
          <cell r="E2489" t="str">
            <v>M</v>
          </cell>
          <cell r="F2489" t="str">
            <v>I</v>
          </cell>
          <cell r="G2489">
            <v>2</v>
          </cell>
          <cell r="H2489" t="str">
            <v>Impiegato</v>
          </cell>
          <cell r="I2489" t="str">
            <v>8</v>
          </cell>
          <cell r="J2489">
            <v>40969</v>
          </cell>
          <cell r="K2489">
            <v>40969</v>
          </cell>
          <cell r="L2489">
            <v>30690</v>
          </cell>
          <cell r="M2489">
            <v>30690</v>
          </cell>
          <cell r="N2489">
            <v>41274</v>
          </cell>
          <cell r="O2489">
            <v>2012</v>
          </cell>
          <cell r="P2489">
            <v>12</v>
          </cell>
          <cell r="Q2489">
            <v>28</v>
          </cell>
          <cell r="R2489" t="str">
            <v>Assunzione - Motivi vari</v>
          </cell>
          <cell r="S2489" t="str">
            <v>09730206</v>
          </cell>
          <cell r="T2489" t="str">
            <v>Esperto Salute, Sicurezza e Ambiente</v>
          </cell>
          <cell r="U2489" t="str">
            <v>0973</v>
          </cell>
          <cell r="V2489" t="str">
            <v>0001-00|0973|Esperto Salute, Sicurezza e Ambiente|</v>
          </cell>
          <cell r="W2489" t="str">
            <v>Esperto Salute, Sicurezza e Ambiente</v>
          </cell>
          <cell r="X2489" t="str">
            <v>8</v>
          </cell>
          <cell r="Y2489" t="str">
            <v>HSE</v>
          </cell>
          <cell r="Z2489" t="str">
            <v>Tempo pieno - Normale</v>
          </cell>
          <cell r="AA2489" t="str">
            <v>Italgas SpA</v>
          </cell>
          <cell r="AB2489">
            <v>462</v>
          </cell>
          <cell r="AC2489" t="str">
            <v>SEDE</v>
          </cell>
          <cell r="AD2489" t="str">
            <v>020014</v>
          </cell>
          <cell r="AE2489" t="str">
            <v>020014</v>
          </cell>
          <cell r="AF2489" t="str">
            <v>Salute, Sicurezza, Ambiente e Qualità (HSEQ)</v>
          </cell>
          <cell r="AG2489" t="str">
            <v>0001E0002</v>
          </cell>
          <cell r="AH2489" t="str">
            <v>31464HSE</v>
          </cell>
          <cell r="AI2489" t="str">
            <v>RR</v>
          </cell>
          <cell r="AJ2489" t="str">
            <v>TOR</v>
          </cell>
          <cell r="AK2489" t="str">
            <v>PIEMONTE</v>
          </cell>
          <cell r="AL2489" t="str">
            <v>Torino</v>
          </cell>
          <cell r="AM2489" t="str">
            <v>31464HSE</v>
          </cell>
          <cell r="AN2489" t="str">
            <v>Ruolo</v>
          </cell>
          <cell r="AO2489" t="str">
            <v>Italgas SpA</v>
          </cell>
          <cell r="AP2489">
            <v>462</v>
          </cell>
          <cell r="AQ2489">
            <v>0</v>
          </cell>
          <cell r="AR2489" t="str">
            <v>SEDE</v>
          </cell>
          <cell r="AS2489" t="str">
            <v>Torino</v>
          </cell>
          <cell r="AT2489" t="str">
            <v>PIEMONTE</v>
          </cell>
          <cell r="AU2489" t="str">
            <v xml:space="preserve">ok </v>
          </cell>
          <cell r="AV2489" t="str">
            <v>NORD-OCCIDENTALE</v>
          </cell>
          <cell r="AW2489" t="str">
            <v>TO</v>
          </cell>
          <cell r="AX2489" t="str">
            <v>0001-02</v>
          </cell>
          <cell r="AY2489" t="str">
            <v>SEDE</v>
          </cell>
          <cell r="AZ2489" t="str">
            <v>020014</v>
          </cell>
          <cell r="BA2489" t="str">
            <v>020014</v>
          </cell>
          <cell r="BB2489" t="str">
            <v>Salute, Sicurezza, Ambiente e Qualità (HSEQ)</v>
          </cell>
          <cell r="BC2489" t="str">
            <v>In forza</v>
          </cell>
          <cell r="BD2489" t="str">
            <v>Dipendente Standard</v>
          </cell>
          <cell r="BE2489" t="str">
            <v>E000</v>
          </cell>
          <cell r="BF2489">
            <v>0</v>
          </cell>
          <cell r="BG2489">
            <v>0</v>
          </cell>
          <cell r="BH2489" t="str">
            <v>E000</v>
          </cell>
          <cell r="BI2489" t="str">
            <v>Italgas SpA</v>
          </cell>
          <cell r="BJ2489">
            <v>0</v>
          </cell>
          <cell r="BK2489" t="str">
            <v>10126</v>
          </cell>
          <cell r="BL2489" t="str">
            <v>TO</v>
          </cell>
          <cell r="BM2489" t="str">
            <v>TORINO</v>
          </cell>
          <cell r="BN2489" t="str">
            <v>VIA VARAZZE N. 15</v>
          </cell>
          <cell r="BO2489" t="str">
            <v>Recapito</v>
          </cell>
          <cell r="BP2489">
            <v>0</v>
          </cell>
          <cell r="BQ2489">
            <v>0</v>
          </cell>
          <cell r="BR2489" t="str">
            <v>Italia</v>
          </cell>
          <cell r="BS2489" t="str">
            <v>L219</v>
          </cell>
          <cell r="BT2489" t="str">
            <v>TORINO</v>
          </cell>
          <cell r="BU2489" t="str">
            <v>LARGO REGIO PARCO 9</v>
          </cell>
          <cell r="BV2489" t="str">
            <v>1052</v>
          </cell>
          <cell r="BW2489" t="str">
            <v>N</v>
          </cell>
          <cell r="BX2489">
            <v>0</v>
          </cell>
          <cell r="BY2489">
            <v>0</v>
          </cell>
          <cell r="BZ2489">
            <v>0</v>
          </cell>
          <cell r="CA2489">
            <v>0</v>
          </cell>
          <cell r="CB2489">
            <v>0</v>
          </cell>
          <cell r="CC2489">
            <v>0</v>
          </cell>
          <cell r="CD2489" t="str">
            <v>Italia</v>
          </cell>
          <cell r="CE2489" t="str">
            <v>TO</v>
          </cell>
          <cell r="CF2489">
            <v>20203</v>
          </cell>
          <cell r="CG2489">
            <v>41274</v>
          </cell>
          <cell r="CH2489">
            <v>57.68925393566051</v>
          </cell>
          <cell r="CI2489">
            <v>58</v>
          </cell>
          <cell r="CJ2489" t="str">
            <v>TORINO</v>
          </cell>
          <cell r="CK2489" t="str">
            <v>12</v>
          </cell>
          <cell r="CL2489" t="str">
            <v>SISTEMI DI QUALITA' (QUALITA' TOTALE)</v>
          </cell>
          <cell r="CM2489" t="str">
            <v>Certificazione e Assicurazione di Qualita'</v>
          </cell>
          <cell r="CN2489">
            <v>0</v>
          </cell>
          <cell r="CO2489" t="str">
            <v>Diploma</v>
          </cell>
          <cell r="CP2489" t="str">
            <v>Geometra</v>
          </cell>
          <cell r="CQ2489" t="str">
            <v>Diplomi professionali</v>
          </cell>
          <cell r="CR2489">
            <v>0</v>
          </cell>
          <cell r="CS2489" t="str">
            <v>501</v>
          </cell>
          <cell r="CT2489" t="str">
            <v>0001-REP</v>
          </cell>
          <cell r="CU2489" t="str">
            <v>REPARTO</v>
          </cell>
          <cell r="CV2489" t="str">
            <v>31464HSE</v>
          </cell>
          <cell r="CW2489" t="str">
            <v>REP. SALUTE SICUREZZA E AMBIENTE</v>
          </cell>
          <cell r="CX2489" t="str">
            <v>HSE</v>
          </cell>
          <cell r="CY2489" t="str">
            <v>Italgas SpA</v>
          </cell>
          <cell r="CZ2489" t="str">
            <v>26523AD</v>
          </cell>
          <cell r="DA2489" t="str">
            <v>SEDE</v>
          </cell>
          <cell r="DB2489" t="str">
            <v>31462HSEQR</v>
          </cell>
          <cell r="DC2489" t="str">
            <v>31464HSE</v>
          </cell>
          <cell r="DD2489" t="str">
            <v>00000 Unità selezionata</v>
          </cell>
          <cell r="DE2489">
            <v>0</v>
          </cell>
          <cell r="DF2489">
            <v>0</v>
          </cell>
          <cell r="DG2489">
            <v>0</v>
          </cell>
          <cell r="DH2489">
            <v>0</v>
          </cell>
          <cell r="DI2489" t="str">
            <v>MULTI-SOCIETARIA</v>
          </cell>
          <cell r="DJ2489" t="str">
            <v>0001-0002</v>
          </cell>
          <cell r="DK2489" t="str">
            <v>SEDE</v>
          </cell>
          <cell r="DL2489" t="str">
            <v>30515HSEQ</v>
          </cell>
          <cell r="DM2489" t="str">
            <v>0001-00-STAFF SDM</v>
          </cell>
          <cell r="DN2489" t="str">
            <v>STAFF SDM</v>
          </cell>
          <cell r="DO2489" t="str">
            <v>BCCLRT55D24L219P</v>
          </cell>
          <cell r="DP2489">
            <v>0</v>
          </cell>
          <cell r="DQ2489" t="str">
            <v>Italgas SpA</v>
          </cell>
        </row>
        <row r="2490">
          <cell r="A2490" t="str">
            <v>0001007240</v>
          </cell>
          <cell r="B2490" t="str">
            <v>ITG</v>
          </cell>
          <cell r="C2490" t="str">
            <v>ig01</v>
          </cell>
          <cell r="D2490" t="str">
            <v>BATTIGAGLIA PAOLO</v>
          </cell>
          <cell r="E2490" t="str">
            <v>M</v>
          </cell>
          <cell r="F2490" t="str">
            <v>I</v>
          </cell>
          <cell r="G2490">
            <v>2</v>
          </cell>
          <cell r="H2490" t="str">
            <v>Impiegato</v>
          </cell>
          <cell r="I2490" t="str">
            <v>6</v>
          </cell>
          <cell r="J2490">
            <v>37681</v>
          </cell>
          <cell r="K2490">
            <v>33939</v>
          </cell>
          <cell r="L2490">
            <v>31291</v>
          </cell>
          <cell r="M2490">
            <v>31291</v>
          </cell>
          <cell r="N2490">
            <v>41274</v>
          </cell>
          <cell r="O2490">
            <v>2012</v>
          </cell>
          <cell r="P2490">
            <v>12</v>
          </cell>
          <cell r="Q2490">
            <v>27</v>
          </cell>
          <cell r="R2490" t="str">
            <v>Assunzione - Motivi vari</v>
          </cell>
          <cell r="S2490" t="str">
            <v>09750201</v>
          </cell>
          <cell r="T2490" t="str">
            <v>Operatore Salute, Sicurezza e Ambiente</v>
          </cell>
          <cell r="U2490" t="str">
            <v>0975</v>
          </cell>
          <cell r="V2490" t="str">
            <v>0001-00|0975|Operatore Salute, Sicurezza e Ambiente|</v>
          </cell>
          <cell r="W2490" t="str">
            <v>Operatore Salute, Sicurezza e Ambiente</v>
          </cell>
          <cell r="X2490" t="str">
            <v>6</v>
          </cell>
          <cell r="Y2490" t="str">
            <v>HSE</v>
          </cell>
          <cell r="Z2490" t="str">
            <v>Tempo pieno - Normale</v>
          </cell>
          <cell r="AA2490" t="str">
            <v>Italgas SpA</v>
          </cell>
          <cell r="AB2490">
            <v>462</v>
          </cell>
          <cell r="AC2490" t="str">
            <v>SEDE</v>
          </cell>
          <cell r="AD2490" t="str">
            <v>020014</v>
          </cell>
          <cell r="AE2490" t="str">
            <v>020014</v>
          </cell>
          <cell r="AF2490" t="str">
            <v>Salute, Sicurezza, Ambiente e Qualità (HSEQ)</v>
          </cell>
          <cell r="AG2490" t="str">
            <v>0001E0002</v>
          </cell>
          <cell r="AH2490" t="str">
            <v>31464HSE</v>
          </cell>
          <cell r="AI2490" t="str">
            <v>RR</v>
          </cell>
          <cell r="AJ2490" t="str">
            <v>TOR</v>
          </cell>
          <cell r="AK2490" t="str">
            <v>PIEMONTE</v>
          </cell>
          <cell r="AL2490" t="str">
            <v>Torino</v>
          </cell>
          <cell r="AM2490" t="str">
            <v>31464HSE</v>
          </cell>
          <cell r="AN2490" t="str">
            <v>Ruolo</v>
          </cell>
          <cell r="AO2490" t="str">
            <v>Italgas SpA</v>
          </cell>
          <cell r="AP2490">
            <v>462</v>
          </cell>
          <cell r="AQ2490">
            <v>0</v>
          </cell>
          <cell r="AR2490" t="str">
            <v>SEDE</v>
          </cell>
          <cell r="AS2490" t="str">
            <v>Torino</v>
          </cell>
          <cell r="AT2490" t="str">
            <v>PIEMONTE</v>
          </cell>
          <cell r="AU2490" t="str">
            <v xml:space="preserve">ok </v>
          </cell>
          <cell r="AV2490" t="str">
            <v>NORD-OCCIDENTALE</v>
          </cell>
          <cell r="AW2490" t="str">
            <v>TO</v>
          </cell>
          <cell r="AX2490" t="str">
            <v>0001-02</v>
          </cell>
          <cell r="AY2490" t="str">
            <v>SEDE</v>
          </cell>
          <cell r="AZ2490" t="str">
            <v>020014</v>
          </cell>
          <cell r="BA2490" t="str">
            <v>020014</v>
          </cell>
          <cell r="BB2490" t="str">
            <v>Salute, Sicurezza, Ambiente e Qualità (HSEQ)</v>
          </cell>
          <cell r="BC2490" t="str">
            <v>In forza</v>
          </cell>
          <cell r="BD2490" t="str">
            <v>Dipendente Standard</v>
          </cell>
          <cell r="BE2490" t="str">
            <v>E000</v>
          </cell>
          <cell r="BF2490">
            <v>0</v>
          </cell>
          <cell r="BG2490">
            <v>0</v>
          </cell>
          <cell r="BH2490" t="str">
            <v>E000</v>
          </cell>
          <cell r="BI2490" t="str">
            <v>Italgas SpA</v>
          </cell>
          <cell r="BJ2490">
            <v>0</v>
          </cell>
          <cell r="BK2490" t="str">
            <v>10156</v>
          </cell>
          <cell r="BL2490" t="str">
            <v>TO</v>
          </cell>
          <cell r="BM2490" t="str">
            <v>TORINO</v>
          </cell>
          <cell r="BN2490" t="str">
            <v>STR. BERTOLLA 144/10</v>
          </cell>
          <cell r="BO2490" t="str">
            <v>Recapito</v>
          </cell>
          <cell r="BP2490">
            <v>0</v>
          </cell>
          <cell r="BQ2490">
            <v>0</v>
          </cell>
          <cell r="BR2490" t="str">
            <v>Italia</v>
          </cell>
          <cell r="BS2490" t="str">
            <v>L219</v>
          </cell>
          <cell r="BT2490" t="str">
            <v>TORINO</v>
          </cell>
          <cell r="BU2490" t="str">
            <v>LARGO REGIO PARCO 9</v>
          </cell>
          <cell r="BV2490" t="str">
            <v>1052</v>
          </cell>
          <cell r="BW2490" t="str">
            <v>Y</v>
          </cell>
          <cell r="BX2490" t="str">
            <v>Orfani e vedovi</v>
          </cell>
          <cell r="BY2490" t="str">
            <v>07</v>
          </cell>
          <cell r="BZ2490">
            <v>0</v>
          </cell>
          <cell r="CA2490">
            <v>0</v>
          </cell>
          <cell r="CB2490">
            <v>0</v>
          </cell>
          <cell r="CC2490">
            <v>0</v>
          </cell>
          <cell r="CD2490" t="str">
            <v>Italia</v>
          </cell>
          <cell r="CE2490" t="str">
            <v>CZ</v>
          </cell>
          <cell r="CF2490">
            <v>22494</v>
          </cell>
          <cell r="CG2490">
            <v>41274</v>
          </cell>
          <cell r="CH2490">
            <v>51.416837782340863</v>
          </cell>
          <cell r="CI2490">
            <v>51</v>
          </cell>
          <cell r="CJ2490" t="str">
            <v>CROPANI</v>
          </cell>
          <cell r="CK2490" t="str">
            <v>12</v>
          </cell>
          <cell r="CL2490" t="str">
            <v>SISTEMI DI QUALITA' (QUALITA' TOTALE)</v>
          </cell>
          <cell r="CM2490" t="str">
            <v>Certificazione e Assicurazione di Qualita'</v>
          </cell>
          <cell r="CN2490">
            <v>31291</v>
          </cell>
          <cell r="CO2490" t="str">
            <v>Diploma</v>
          </cell>
          <cell r="CP2490" t="str">
            <v>Geometra</v>
          </cell>
          <cell r="CQ2490" t="str">
            <v>Diplomi professionali</v>
          </cell>
          <cell r="CR2490">
            <v>0</v>
          </cell>
          <cell r="CS2490" t="str">
            <v>501</v>
          </cell>
          <cell r="CT2490" t="str">
            <v>0001-REP</v>
          </cell>
          <cell r="CU2490" t="str">
            <v>REPARTO</v>
          </cell>
          <cell r="CV2490" t="str">
            <v>31464HSE</v>
          </cell>
          <cell r="CW2490" t="str">
            <v>REP. SALUTE SICUREZZA E AMBIENTE</v>
          </cell>
          <cell r="CX2490" t="str">
            <v>HSE</v>
          </cell>
          <cell r="CY2490" t="str">
            <v>Italgas SpA</v>
          </cell>
          <cell r="CZ2490" t="str">
            <v>26523AD</v>
          </cell>
          <cell r="DA2490" t="str">
            <v>SEDE</v>
          </cell>
          <cell r="DB2490" t="str">
            <v>31462HSEQR</v>
          </cell>
          <cell r="DC2490" t="str">
            <v>31464HSE</v>
          </cell>
          <cell r="DD2490" t="str">
            <v>00000 Unità selezionata</v>
          </cell>
          <cell r="DE2490">
            <v>0</v>
          </cell>
          <cell r="DF2490">
            <v>0</v>
          </cell>
          <cell r="DG2490">
            <v>0</v>
          </cell>
          <cell r="DH2490">
            <v>0</v>
          </cell>
          <cell r="DI2490" t="str">
            <v>MULTI-SOCIETARIA</v>
          </cell>
          <cell r="DJ2490" t="str">
            <v>0001-0002</v>
          </cell>
          <cell r="DK2490" t="str">
            <v>SEDE</v>
          </cell>
          <cell r="DL2490" t="str">
            <v>30515HSEQ</v>
          </cell>
          <cell r="DM2490" t="str">
            <v>0001-00-STAFF SDM</v>
          </cell>
          <cell r="DN2490" t="str">
            <v>STAFF SDM</v>
          </cell>
          <cell r="DO2490" t="str">
            <v>BTTPLA61M01D181T</v>
          </cell>
          <cell r="DP2490">
            <v>0</v>
          </cell>
          <cell r="DQ2490" t="str">
            <v>Italgas SpA</v>
          </cell>
        </row>
        <row r="2491">
          <cell r="A2491" t="str">
            <v>0001019995</v>
          </cell>
          <cell r="B2491" t="str">
            <v>ITG</v>
          </cell>
          <cell r="C2491" t="str">
            <v>ig01</v>
          </cell>
          <cell r="D2491" t="str">
            <v>CECCHETTO STEFANIA</v>
          </cell>
          <cell r="E2491" t="str">
            <v>F</v>
          </cell>
          <cell r="F2491" t="str">
            <v>I</v>
          </cell>
          <cell r="G2491">
            <v>2</v>
          </cell>
          <cell r="H2491" t="str">
            <v>Impiegato</v>
          </cell>
          <cell r="I2491" t="str">
            <v>7</v>
          </cell>
          <cell r="J2491">
            <v>40969</v>
          </cell>
          <cell r="K2491">
            <v>40969</v>
          </cell>
          <cell r="L2491">
            <v>30151</v>
          </cell>
          <cell r="M2491">
            <v>30151</v>
          </cell>
          <cell r="N2491">
            <v>41274</v>
          </cell>
          <cell r="O2491">
            <v>2012</v>
          </cell>
          <cell r="P2491">
            <v>12</v>
          </cell>
          <cell r="Q2491">
            <v>30</v>
          </cell>
          <cell r="R2491" t="str">
            <v>Assunzione - Motivi vari</v>
          </cell>
          <cell r="S2491" t="str">
            <v>09740201</v>
          </cell>
          <cell r="T2491" t="str">
            <v>Junior Salute, Sicurezza e Ambiente</v>
          </cell>
          <cell r="U2491" t="str">
            <v>0974</v>
          </cell>
          <cell r="V2491" t="str">
            <v>0001-00|0974|Junior Salute, Sicurezza e Ambiente|</v>
          </cell>
          <cell r="W2491" t="str">
            <v>Junior Salute, Sicurezza e Ambiente</v>
          </cell>
          <cell r="X2491" t="str">
            <v>7</v>
          </cell>
          <cell r="Y2491" t="str">
            <v>HSE</v>
          </cell>
          <cell r="Z2491" t="str">
            <v>Tempo pieno - Normale</v>
          </cell>
          <cell r="AA2491" t="str">
            <v>Italgas SpA</v>
          </cell>
          <cell r="AB2491">
            <v>462</v>
          </cell>
          <cell r="AC2491" t="str">
            <v>SEDE</v>
          </cell>
          <cell r="AD2491" t="str">
            <v>020014</v>
          </cell>
          <cell r="AE2491" t="str">
            <v>020014</v>
          </cell>
          <cell r="AF2491" t="str">
            <v>Salute, Sicurezza, Ambiente e Qualità (HSEQ)</v>
          </cell>
          <cell r="AG2491" t="str">
            <v>0001E0002</v>
          </cell>
          <cell r="AH2491" t="str">
            <v>31464HSE</v>
          </cell>
          <cell r="AI2491" t="str">
            <v>RR</v>
          </cell>
          <cell r="AJ2491" t="str">
            <v>TOR</v>
          </cell>
          <cell r="AK2491" t="str">
            <v>PIEMONTE</v>
          </cell>
          <cell r="AL2491" t="str">
            <v>Torino</v>
          </cell>
          <cell r="AM2491" t="str">
            <v>31464HSE</v>
          </cell>
          <cell r="AN2491" t="str">
            <v>Ruolo</v>
          </cell>
          <cell r="AO2491" t="str">
            <v>Italgas SpA</v>
          </cell>
          <cell r="AP2491">
            <v>462</v>
          </cell>
          <cell r="AQ2491">
            <v>0</v>
          </cell>
          <cell r="AR2491" t="str">
            <v>SEDE</v>
          </cell>
          <cell r="AS2491" t="str">
            <v>Torino</v>
          </cell>
          <cell r="AT2491" t="str">
            <v>PIEMONTE</v>
          </cell>
          <cell r="AU2491" t="str">
            <v xml:space="preserve">ok </v>
          </cell>
          <cell r="AV2491" t="str">
            <v>NORD-OCCIDENTALE</v>
          </cell>
          <cell r="AW2491" t="str">
            <v>TO</v>
          </cell>
          <cell r="AX2491" t="str">
            <v>0001-02</v>
          </cell>
          <cell r="AY2491" t="str">
            <v>SEDE</v>
          </cell>
          <cell r="AZ2491" t="str">
            <v>020014</v>
          </cell>
          <cell r="BA2491" t="str">
            <v>020014</v>
          </cell>
          <cell r="BB2491" t="str">
            <v>Salute, Sicurezza, Ambiente e Qualità (HSEQ)</v>
          </cell>
          <cell r="BC2491" t="str">
            <v>In forza</v>
          </cell>
          <cell r="BD2491" t="str">
            <v>Dipendente Standard</v>
          </cell>
          <cell r="BE2491" t="str">
            <v>E000</v>
          </cell>
          <cell r="BF2491">
            <v>0</v>
          </cell>
          <cell r="BG2491">
            <v>0</v>
          </cell>
          <cell r="BH2491" t="str">
            <v>E000</v>
          </cell>
          <cell r="BI2491" t="str">
            <v>Italgas SpA</v>
          </cell>
          <cell r="BJ2491">
            <v>0</v>
          </cell>
          <cell r="BK2491" t="str">
            <v>10078</v>
          </cell>
          <cell r="BL2491" t="str">
            <v>TO</v>
          </cell>
          <cell r="BM2491" t="str">
            <v>VENARIA REALE</v>
          </cell>
          <cell r="BN2491" t="str">
            <v>VIA G.AMATI 118/7</v>
          </cell>
          <cell r="BO2491" t="str">
            <v>Recapito</v>
          </cell>
          <cell r="BP2491">
            <v>0</v>
          </cell>
          <cell r="BQ2491">
            <v>0</v>
          </cell>
          <cell r="BR2491" t="str">
            <v>Italia</v>
          </cell>
          <cell r="BS2491" t="str">
            <v>L219</v>
          </cell>
          <cell r="BT2491" t="str">
            <v>TORINO</v>
          </cell>
          <cell r="BU2491" t="str">
            <v>LARGO REGIO PARCO 9</v>
          </cell>
          <cell r="BV2491" t="str">
            <v>1052</v>
          </cell>
          <cell r="BW2491" t="str">
            <v>N</v>
          </cell>
          <cell r="BX2491">
            <v>0</v>
          </cell>
          <cell r="BY2491">
            <v>0</v>
          </cell>
          <cell r="BZ2491">
            <v>0</v>
          </cell>
          <cell r="CA2491">
            <v>0</v>
          </cell>
          <cell r="CB2491">
            <v>0</v>
          </cell>
          <cell r="CC2491">
            <v>0</v>
          </cell>
          <cell r="CD2491" t="str">
            <v>Italia</v>
          </cell>
          <cell r="CE2491" t="str">
            <v>TO</v>
          </cell>
          <cell r="CF2491">
            <v>22787</v>
          </cell>
          <cell r="CG2491">
            <v>41274</v>
          </cell>
          <cell r="CH2491">
            <v>50.614647501711154</v>
          </cell>
          <cell r="CI2491">
            <v>51</v>
          </cell>
          <cell r="CJ2491" t="str">
            <v>TORINO</v>
          </cell>
          <cell r="CK2491" t="str">
            <v>12</v>
          </cell>
          <cell r="CL2491" t="str">
            <v>SISTEMI DI QUALITA' (QUALITA' TOTALE)</v>
          </cell>
          <cell r="CM2491" t="str">
            <v>Certificazione e Assicurazione di Qualita'</v>
          </cell>
          <cell r="CN2491">
            <v>0</v>
          </cell>
          <cell r="CO2491" t="str">
            <v>Diploma</v>
          </cell>
          <cell r="CP2491" t="str">
            <v>Perito aziendale</v>
          </cell>
          <cell r="CQ2491" t="str">
            <v>Diplomi professionali</v>
          </cell>
          <cell r="CR2491">
            <v>0</v>
          </cell>
          <cell r="CS2491" t="str">
            <v>598</v>
          </cell>
          <cell r="CT2491" t="str">
            <v>0001-REP</v>
          </cell>
          <cell r="CU2491" t="str">
            <v>REPARTO</v>
          </cell>
          <cell r="CV2491" t="str">
            <v>31464HSE</v>
          </cell>
          <cell r="CW2491" t="str">
            <v>REP. SALUTE SICUREZZA E AMBIENTE</v>
          </cell>
          <cell r="CX2491" t="str">
            <v>HSE</v>
          </cell>
          <cell r="CY2491" t="str">
            <v>Italgas SpA</v>
          </cell>
          <cell r="CZ2491" t="str">
            <v>26523AD</v>
          </cell>
          <cell r="DA2491" t="str">
            <v>SEDE</v>
          </cell>
          <cell r="DB2491" t="str">
            <v>31462HSEQR</v>
          </cell>
          <cell r="DC2491" t="str">
            <v>31464HSE</v>
          </cell>
          <cell r="DD2491" t="str">
            <v>00000 Unità selezionata</v>
          </cell>
          <cell r="DE2491">
            <v>0</v>
          </cell>
          <cell r="DF2491">
            <v>0</v>
          </cell>
          <cell r="DG2491">
            <v>0</v>
          </cell>
          <cell r="DH2491">
            <v>0</v>
          </cell>
          <cell r="DI2491" t="str">
            <v>MULTI-SOCIETARIA</v>
          </cell>
          <cell r="DJ2491" t="str">
            <v>0001-0002</v>
          </cell>
          <cell r="DK2491" t="str">
            <v>SEDE</v>
          </cell>
          <cell r="DL2491" t="str">
            <v>30515HSEQ</v>
          </cell>
          <cell r="DM2491" t="str">
            <v>0001-00-STAFF SDM</v>
          </cell>
          <cell r="DN2491" t="str">
            <v>STAFF SDM</v>
          </cell>
          <cell r="DO2491" t="str">
            <v>CCCSFN62E61L219W</v>
          </cell>
          <cell r="DP2491">
            <v>0</v>
          </cell>
          <cell r="DQ2491" t="str">
            <v>Italgas SpA</v>
          </cell>
        </row>
        <row r="2492">
          <cell r="A2492" t="str">
            <v>0001021260</v>
          </cell>
          <cell r="B2492" t="str">
            <v>ITG</v>
          </cell>
          <cell r="C2492" t="str">
            <v>ig01</v>
          </cell>
          <cell r="D2492" t="str">
            <v>CESTE ALBERTO</v>
          </cell>
          <cell r="E2492" t="str">
            <v>M</v>
          </cell>
          <cell r="F2492" t="str">
            <v>I</v>
          </cell>
          <cell r="G2492">
            <v>2</v>
          </cell>
          <cell r="H2492" t="str">
            <v>Impiegato</v>
          </cell>
          <cell r="I2492" t="str">
            <v>8</v>
          </cell>
          <cell r="J2492">
            <v>37681</v>
          </cell>
          <cell r="K2492">
            <v>35551</v>
          </cell>
          <cell r="L2492">
            <v>33117</v>
          </cell>
          <cell r="M2492">
            <v>33117</v>
          </cell>
          <cell r="N2492">
            <v>41274</v>
          </cell>
          <cell r="O2492">
            <v>2012</v>
          </cell>
          <cell r="P2492">
            <v>12</v>
          </cell>
          <cell r="Q2492">
            <v>22</v>
          </cell>
          <cell r="R2492" t="str">
            <v>Assunzione - Motivi vari</v>
          </cell>
          <cell r="S2492" t="str">
            <v>09730206</v>
          </cell>
          <cell r="T2492" t="str">
            <v>Esperto Salute, Sicurezza e Ambiente</v>
          </cell>
          <cell r="U2492" t="str">
            <v>0973</v>
          </cell>
          <cell r="V2492" t="str">
            <v>0001-00|0973|Esperto Salute, Sicurezza e Ambiente|</v>
          </cell>
          <cell r="W2492" t="str">
            <v>Esperto Salute, Sicurezza e Ambiente</v>
          </cell>
          <cell r="X2492" t="str">
            <v>8</v>
          </cell>
          <cell r="Y2492" t="str">
            <v>HSE</v>
          </cell>
          <cell r="Z2492" t="str">
            <v>Tempo pieno - Normale</v>
          </cell>
          <cell r="AA2492" t="str">
            <v>Italgas SpA</v>
          </cell>
          <cell r="AB2492">
            <v>462</v>
          </cell>
          <cell r="AC2492" t="str">
            <v>SEDE</v>
          </cell>
          <cell r="AD2492" t="str">
            <v>020014</v>
          </cell>
          <cell r="AE2492" t="str">
            <v>020014</v>
          </cell>
          <cell r="AF2492" t="str">
            <v>Salute, Sicurezza, Ambiente e Qualità (HSEQ)</v>
          </cell>
          <cell r="AG2492" t="str">
            <v>0001E0002</v>
          </cell>
          <cell r="AH2492" t="str">
            <v>31464HSE</v>
          </cell>
          <cell r="AI2492" t="str">
            <v>RR</v>
          </cell>
          <cell r="AJ2492" t="str">
            <v>TOR</v>
          </cell>
          <cell r="AK2492" t="str">
            <v>PIEMONTE</v>
          </cell>
          <cell r="AL2492" t="str">
            <v>Torino</v>
          </cell>
          <cell r="AM2492" t="str">
            <v>31464HSE</v>
          </cell>
          <cell r="AN2492" t="str">
            <v>Ruolo</v>
          </cell>
          <cell r="AO2492" t="str">
            <v>Italgas SpA</v>
          </cell>
          <cell r="AP2492">
            <v>462</v>
          </cell>
          <cell r="AQ2492">
            <v>0</v>
          </cell>
          <cell r="AR2492" t="str">
            <v>SEDE</v>
          </cell>
          <cell r="AS2492" t="str">
            <v>Torino</v>
          </cell>
          <cell r="AT2492" t="str">
            <v>PIEMONTE</v>
          </cell>
          <cell r="AU2492" t="str">
            <v xml:space="preserve">ok </v>
          </cell>
          <cell r="AV2492" t="str">
            <v>NORD-OCCIDENTALE</v>
          </cell>
          <cell r="AW2492" t="str">
            <v>TO</v>
          </cell>
          <cell r="AX2492" t="str">
            <v>0001-02</v>
          </cell>
          <cell r="AY2492" t="str">
            <v>SEDE</v>
          </cell>
          <cell r="AZ2492" t="str">
            <v>020014</v>
          </cell>
          <cell r="BA2492" t="str">
            <v>020014</v>
          </cell>
          <cell r="BB2492" t="str">
            <v>Salute, Sicurezza, Ambiente e Qualità (HSEQ)</v>
          </cell>
          <cell r="BC2492" t="str">
            <v>In forza</v>
          </cell>
          <cell r="BD2492" t="str">
            <v>Dipendente Standard</v>
          </cell>
          <cell r="BE2492" t="str">
            <v>E000</v>
          </cell>
          <cell r="BF2492">
            <v>0</v>
          </cell>
          <cell r="BG2492">
            <v>0</v>
          </cell>
          <cell r="BH2492" t="str">
            <v>E000</v>
          </cell>
          <cell r="BI2492" t="str">
            <v>Italgas SpA</v>
          </cell>
          <cell r="BJ2492">
            <v>0</v>
          </cell>
          <cell r="BK2492" t="str">
            <v>10135</v>
          </cell>
          <cell r="BL2492" t="str">
            <v>TO</v>
          </cell>
          <cell r="BM2492" t="str">
            <v>TORINO</v>
          </cell>
          <cell r="BN2492" t="str">
            <v>VIA PIO VII 104</v>
          </cell>
          <cell r="BO2492" t="str">
            <v>Recapito</v>
          </cell>
          <cell r="BP2492">
            <v>0</v>
          </cell>
          <cell r="BQ2492">
            <v>0</v>
          </cell>
          <cell r="BR2492" t="str">
            <v>Italia</v>
          </cell>
          <cell r="BS2492" t="str">
            <v>L219</v>
          </cell>
          <cell r="BT2492" t="str">
            <v>TORINO</v>
          </cell>
          <cell r="BU2492" t="str">
            <v>LARGO REGIO PARCO 9</v>
          </cell>
          <cell r="BV2492" t="str">
            <v>1052</v>
          </cell>
          <cell r="BW2492" t="str">
            <v>N</v>
          </cell>
          <cell r="BX2492">
            <v>0</v>
          </cell>
          <cell r="BY2492">
            <v>0</v>
          </cell>
          <cell r="BZ2492">
            <v>0</v>
          </cell>
          <cell r="CA2492">
            <v>0</v>
          </cell>
          <cell r="CB2492">
            <v>0</v>
          </cell>
          <cell r="CC2492">
            <v>0</v>
          </cell>
          <cell r="CD2492" t="str">
            <v>Italia</v>
          </cell>
          <cell r="CE2492" t="str">
            <v>TO</v>
          </cell>
          <cell r="CF2492">
            <v>20641</v>
          </cell>
          <cell r="CG2492">
            <v>41274</v>
          </cell>
          <cell r="CH2492">
            <v>56.490075290896648</v>
          </cell>
          <cell r="CI2492">
            <v>56</v>
          </cell>
          <cell r="CJ2492" t="str">
            <v>TORINO</v>
          </cell>
          <cell r="CK2492" t="str">
            <v>12</v>
          </cell>
          <cell r="CL2492" t="str">
            <v>SISTEMI DI QUALITA' (QUALITA' TOTALE)</v>
          </cell>
          <cell r="CM2492" t="str">
            <v>Certificazione e Assicurazione di Qualita'</v>
          </cell>
          <cell r="CN2492">
            <v>0</v>
          </cell>
          <cell r="CO2492" t="str">
            <v>Laurea II livello (oltre i tre anni)</v>
          </cell>
          <cell r="CP2492" t="str">
            <v>Ing. meccanico</v>
          </cell>
          <cell r="CQ2492" t="str">
            <v>Lauree in Ingegnerie (oltre tre anni)</v>
          </cell>
          <cell r="CR2492">
            <v>0</v>
          </cell>
          <cell r="CS2492" t="str">
            <v>104</v>
          </cell>
          <cell r="CT2492" t="str">
            <v>0001-REP</v>
          </cell>
          <cell r="CU2492" t="str">
            <v>REPARTO</v>
          </cell>
          <cell r="CV2492" t="str">
            <v>31464HSE</v>
          </cell>
          <cell r="CW2492" t="str">
            <v>REP. SALUTE SICUREZZA E AMBIENTE</v>
          </cell>
          <cell r="CX2492" t="str">
            <v>HSE</v>
          </cell>
          <cell r="CY2492" t="str">
            <v>Italgas SpA</v>
          </cell>
          <cell r="CZ2492" t="str">
            <v>26523AD</v>
          </cell>
          <cell r="DA2492" t="str">
            <v>SEDE</v>
          </cell>
          <cell r="DB2492" t="str">
            <v>31462HSEQR</v>
          </cell>
          <cell r="DC2492" t="str">
            <v>31464HSE</v>
          </cell>
          <cell r="DD2492" t="str">
            <v>00000 Unità selezionata</v>
          </cell>
          <cell r="DE2492">
            <v>0</v>
          </cell>
          <cell r="DF2492">
            <v>0</v>
          </cell>
          <cell r="DG2492">
            <v>0</v>
          </cell>
          <cell r="DH2492">
            <v>0</v>
          </cell>
          <cell r="DI2492" t="str">
            <v>MULTI-SOCIETARIA</v>
          </cell>
          <cell r="DJ2492" t="str">
            <v>0001-0002</v>
          </cell>
          <cell r="DK2492" t="str">
            <v>SEDE</v>
          </cell>
          <cell r="DL2492" t="str">
            <v>30515HSEQ</v>
          </cell>
          <cell r="DM2492" t="str">
            <v>0001-00-STAFF SDM</v>
          </cell>
          <cell r="DN2492" t="str">
            <v>STAFF SDM</v>
          </cell>
          <cell r="DO2492" t="str">
            <v>CSTLRT56L05L219T</v>
          </cell>
          <cell r="DP2492">
            <v>0</v>
          </cell>
          <cell r="DQ2492" t="str">
            <v>Italgas SpA</v>
          </cell>
        </row>
        <row r="2493">
          <cell r="A2493" t="str">
            <v>0001044645</v>
          </cell>
          <cell r="B2493" t="str">
            <v>ITG</v>
          </cell>
          <cell r="C2493" t="str">
            <v>ig01</v>
          </cell>
          <cell r="D2493" t="str">
            <v>GIRARD MAURIZIO</v>
          </cell>
          <cell r="E2493" t="str">
            <v>M</v>
          </cell>
          <cell r="F2493" t="str">
            <v>Q</v>
          </cell>
          <cell r="G2493">
            <v>3</v>
          </cell>
          <cell r="H2493" t="str">
            <v>Quadro</v>
          </cell>
          <cell r="I2493" t="str">
            <v>Q</v>
          </cell>
          <cell r="J2493">
            <v>40179</v>
          </cell>
          <cell r="K2493">
            <v>0</v>
          </cell>
          <cell r="L2493">
            <v>32478</v>
          </cell>
          <cell r="M2493">
            <v>32478</v>
          </cell>
          <cell r="N2493">
            <v>41274</v>
          </cell>
          <cell r="O2493">
            <v>2012</v>
          </cell>
          <cell r="P2493">
            <v>12</v>
          </cell>
          <cell r="Q2493">
            <v>24</v>
          </cell>
          <cell r="R2493" t="str">
            <v>Assunzione - Motivi vari</v>
          </cell>
          <cell r="S2493" t="str">
            <v>69500705</v>
          </cell>
          <cell r="T2493" t="str">
            <v>Resp. Salute, Sicurezza e Ambiente</v>
          </cell>
          <cell r="U2493" t="str">
            <v>0556</v>
          </cell>
          <cell r="V2493" t="str">
            <v>0001-00|0556|Resp. Salute, Sicurezza e Ambiente|</v>
          </cell>
          <cell r="W2493" t="str">
            <v>Resp. Salute, Sicurezza e Ambiente</v>
          </cell>
          <cell r="X2493" t="str">
            <v>Q</v>
          </cell>
          <cell r="Y2493" t="str">
            <v>HSE</v>
          </cell>
          <cell r="Z2493" t="str">
            <v>Tempo pieno - Normale</v>
          </cell>
          <cell r="AA2493" t="str">
            <v>Italgas SpA</v>
          </cell>
          <cell r="AB2493">
            <v>462</v>
          </cell>
          <cell r="AC2493" t="str">
            <v>SEDE</v>
          </cell>
          <cell r="AD2493" t="str">
            <v>020014</v>
          </cell>
          <cell r="AE2493" t="str">
            <v>020014</v>
          </cell>
          <cell r="AF2493" t="str">
            <v>Salute, Sicurezza, Ambiente e Qualità (HSEQ)</v>
          </cell>
          <cell r="AG2493" t="str">
            <v>0001E0002</v>
          </cell>
          <cell r="AH2493" t="str">
            <v>31464HSE</v>
          </cell>
          <cell r="AI2493" t="str">
            <v>RR</v>
          </cell>
          <cell r="AJ2493" t="str">
            <v>TOR</v>
          </cell>
          <cell r="AK2493" t="str">
            <v>PIEMONTE</v>
          </cell>
          <cell r="AL2493" t="str">
            <v>Torino</v>
          </cell>
          <cell r="AM2493" t="str">
            <v>31464HSE</v>
          </cell>
          <cell r="AN2493" t="str">
            <v>Ruolo</v>
          </cell>
          <cell r="AO2493" t="str">
            <v>Italgas SpA</v>
          </cell>
          <cell r="AP2493">
            <v>462</v>
          </cell>
          <cell r="AQ2493">
            <v>0</v>
          </cell>
          <cell r="AR2493" t="str">
            <v>SEDE</v>
          </cell>
          <cell r="AS2493" t="str">
            <v>Torino</v>
          </cell>
          <cell r="AT2493" t="str">
            <v>PIEMONTE</v>
          </cell>
          <cell r="AU2493" t="str">
            <v xml:space="preserve">ok </v>
          </cell>
          <cell r="AV2493" t="str">
            <v>NORD-OCCIDENTALE</v>
          </cell>
          <cell r="AW2493" t="str">
            <v>TO</v>
          </cell>
          <cell r="AX2493" t="str">
            <v>0001-02</v>
          </cell>
          <cell r="AY2493" t="str">
            <v>SEDE</v>
          </cell>
          <cell r="AZ2493" t="str">
            <v>020014</v>
          </cell>
          <cell r="BA2493" t="str">
            <v>020014</v>
          </cell>
          <cell r="BB2493" t="str">
            <v>Salute, Sicurezza, Ambiente e Qualità (HSEQ)</v>
          </cell>
          <cell r="BC2493" t="str">
            <v>In forza</v>
          </cell>
          <cell r="BD2493" t="str">
            <v>Dipendente Standard</v>
          </cell>
          <cell r="BE2493" t="str">
            <v>E000</v>
          </cell>
          <cell r="BF2493">
            <v>0</v>
          </cell>
          <cell r="BG2493">
            <v>0</v>
          </cell>
          <cell r="BH2493" t="str">
            <v>E000</v>
          </cell>
          <cell r="BI2493" t="str">
            <v>Italgas SpA</v>
          </cell>
          <cell r="BJ2493">
            <v>0</v>
          </cell>
          <cell r="BK2493" t="str">
            <v>10060</v>
          </cell>
          <cell r="BL2493" t="str">
            <v>TO</v>
          </cell>
          <cell r="BM2493" t="str">
            <v>CANDIOLO</v>
          </cell>
          <cell r="BN2493" t="str">
            <v>VIA SANTA RITA 1</v>
          </cell>
          <cell r="BO2493" t="str">
            <v>Recapito</v>
          </cell>
          <cell r="BP2493">
            <v>0</v>
          </cell>
          <cell r="BQ2493">
            <v>0</v>
          </cell>
          <cell r="BR2493" t="str">
            <v>Italia</v>
          </cell>
          <cell r="BS2493" t="str">
            <v>L219</v>
          </cell>
          <cell r="BT2493" t="str">
            <v>TORINO</v>
          </cell>
          <cell r="BU2493" t="str">
            <v>LARGO REGIO PARCO 9</v>
          </cell>
          <cell r="BV2493" t="str">
            <v>1052</v>
          </cell>
          <cell r="BW2493" t="str">
            <v>N</v>
          </cell>
          <cell r="BX2493">
            <v>0</v>
          </cell>
          <cell r="BY2493">
            <v>0</v>
          </cell>
          <cell r="BZ2493">
            <v>0</v>
          </cell>
          <cell r="CA2493">
            <v>0</v>
          </cell>
          <cell r="CB2493">
            <v>0</v>
          </cell>
          <cell r="CC2493">
            <v>0</v>
          </cell>
          <cell r="CD2493" t="str">
            <v>Italia</v>
          </cell>
          <cell r="CE2493" t="str">
            <v>TO</v>
          </cell>
          <cell r="CF2493">
            <v>21984</v>
          </cell>
          <cell r="CG2493">
            <v>41274</v>
          </cell>
          <cell r="CH2493">
            <v>52.813141683778234</v>
          </cell>
          <cell r="CI2493">
            <v>53</v>
          </cell>
          <cell r="CJ2493" t="str">
            <v>TORINO</v>
          </cell>
          <cell r="CK2493" t="str">
            <v>13</v>
          </cell>
          <cell r="CL2493" t="str">
            <v>SICUREZZA E PROTEZIONE AMBIENTALE</v>
          </cell>
          <cell r="CM2493" t="str">
            <v>Coordinamento Sicurezza e Protezione Ambientale</v>
          </cell>
          <cell r="CN2493">
            <v>0</v>
          </cell>
          <cell r="CO2493" t="str">
            <v>Laurea II livello (oltre i tre anni)</v>
          </cell>
          <cell r="CP2493" t="str">
            <v>Ing. meccanico</v>
          </cell>
          <cell r="CQ2493" t="str">
            <v>Lauree in Ingegnerie (oltre tre anni)</v>
          </cell>
          <cell r="CR2493">
            <v>0</v>
          </cell>
          <cell r="CS2493" t="str">
            <v>104</v>
          </cell>
          <cell r="CT2493" t="str">
            <v>0001-REP</v>
          </cell>
          <cell r="CU2493" t="str">
            <v>REPARTO</v>
          </cell>
          <cell r="CV2493" t="str">
            <v>31464HSE</v>
          </cell>
          <cell r="CW2493" t="str">
            <v>REP. SALUTE SICUREZZA E AMBIENTE</v>
          </cell>
          <cell r="CX2493" t="str">
            <v>HSE</v>
          </cell>
          <cell r="CY2493" t="str">
            <v>Italgas SpA</v>
          </cell>
          <cell r="CZ2493" t="str">
            <v>26523AD</v>
          </cell>
          <cell r="DA2493" t="str">
            <v>SEDE</v>
          </cell>
          <cell r="DB2493" t="str">
            <v>31462HSEQR</v>
          </cell>
          <cell r="DC2493" t="str">
            <v>31464HSE</v>
          </cell>
          <cell r="DD2493" t="str">
            <v>00000 Unità selezionata</v>
          </cell>
          <cell r="DE2493">
            <v>0</v>
          </cell>
          <cell r="DF2493">
            <v>0</v>
          </cell>
          <cell r="DG2493">
            <v>0</v>
          </cell>
          <cell r="DH2493">
            <v>0</v>
          </cell>
          <cell r="DI2493" t="str">
            <v>MULTI-SOCIETARIA</v>
          </cell>
          <cell r="DJ2493" t="str">
            <v>0001-0002</v>
          </cell>
          <cell r="DK2493" t="str">
            <v>SEDE</v>
          </cell>
          <cell r="DL2493" t="str">
            <v>30515HSEQ</v>
          </cell>
          <cell r="DM2493" t="str">
            <v>0001-00-STAFF SDM</v>
          </cell>
          <cell r="DN2493" t="str">
            <v>STAFF SDM</v>
          </cell>
          <cell r="DO2493" t="str">
            <v>GRRMRZ60C09L219I</v>
          </cell>
          <cell r="DP2493">
            <v>0</v>
          </cell>
          <cell r="DQ2493" t="str">
            <v>Italgas SpA</v>
          </cell>
        </row>
        <row r="2494">
          <cell r="A2494" t="str">
            <v>0001049485</v>
          </cell>
          <cell r="B2494" t="str">
            <v>ITG</v>
          </cell>
          <cell r="C2494" t="str">
            <v>ig01</v>
          </cell>
          <cell r="D2494" t="str">
            <v>IPPOLITO VIRGILIO</v>
          </cell>
          <cell r="E2494" t="str">
            <v>M</v>
          </cell>
          <cell r="F2494" t="str">
            <v>I</v>
          </cell>
          <cell r="G2494">
            <v>2</v>
          </cell>
          <cell r="H2494" t="str">
            <v>Impiegato</v>
          </cell>
          <cell r="I2494" t="str">
            <v>8</v>
          </cell>
          <cell r="J2494">
            <v>39630</v>
          </cell>
          <cell r="K2494">
            <v>0</v>
          </cell>
          <cell r="L2494">
            <v>30333</v>
          </cell>
          <cell r="M2494">
            <v>30333</v>
          </cell>
          <cell r="N2494">
            <v>41274</v>
          </cell>
          <cell r="O2494">
            <v>2012</v>
          </cell>
          <cell r="P2494">
            <v>12</v>
          </cell>
          <cell r="Q2494">
            <v>29</v>
          </cell>
          <cell r="R2494" t="str">
            <v>Assunzione - Motivi vari</v>
          </cell>
          <cell r="S2494" t="str">
            <v>09730206</v>
          </cell>
          <cell r="T2494" t="str">
            <v>Esperto Salute, Sicurezza e Ambiente</v>
          </cell>
          <cell r="U2494" t="str">
            <v>0973</v>
          </cell>
          <cell r="V2494" t="str">
            <v>0001-00|0973|Esperto Salute, Sicurezza e Ambiente|</v>
          </cell>
          <cell r="W2494" t="str">
            <v>Esperto Salute, Sicurezza e Ambiente</v>
          </cell>
          <cell r="X2494" t="str">
            <v>8</v>
          </cell>
          <cell r="Y2494" t="str">
            <v>HSE</v>
          </cell>
          <cell r="Z2494" t="str">
            <v>Tempo pieno - Normale</v>
          </cell>
          <cell r="AA2494" t="str">
            <v>Italgas SpA</v>
          </cell>
          <cell r="AB2494">
            <v>462</v>
          </cell>
          <cell r="AC2494" t="str">
            <v>SEDE</v>
          </cell>
          <cell r="AD2494" t="str">
            <v>020014</v>
          </cell>
          <cell r="AE2494" t="str">
            <v>020014</v>
          </cell>
          <cell r="AF2494" t="str">
            <v>Salute, Sicurezza, Ambiente e Qualità (HSEQ)</v>
          </cell>
          <cell r="AG2494" t="str">
            <v>0001E0002</v>
          </cell>
          <cell r="AH2494" t="str">
            <v>31464HSE</v>
          </cell>
          <cell r="AI2494" t="str">
            <v>RR</v>
          </cell>
          <cell r="AJ2494" t="str">
            <v>TOR</v>
          </cell>
          <cell r="AK2494" t="str">
            <v>PIEMONTE</v>
          </cell>
          <cell r="AL2494" t="str">
            <v>Torino</v>
          </cell>
          <cell r="AM2494" t="str">
            <v>31464HSE</v>
          </cell>
          <cell r="AN2494" t="str">
            <v>Ruolo</v>
          </cell>
          <cell r="AO2494" t="str">
            <v>Italgas SpA</v>
          </cell>
          <cell r="AP2494">
            <v>462</v>
          </cell>
          <cell r="AQ2494">
            <v>0</v>
          </cell>
          <cell r="AR2494" t="str">
            <v>SEDE</v>
          </cell>
          <cell r="AS2494" t="str">
            <v>Torino</v>
          </cell>
          <cell r="AT2494" t="str">
            <v>PIEMONTE</v>
          </cell>
          <cell r="AU2494" t="str">
            <v xml:space="preserve">ok </v>
          </cell>
          <cell r="AV2494" t="str">
            <v>NORD-OCCIDENTALE</v>
          </cell>
          <cell r="AW2494" t="str">
            <v>TO</v>
          </cell>
          <cell r="AX2494" t="str">
            <v>0001-02</v>
          </cell>
          <cell r="AY2494" t="str">
            <v>SEDE</v>
          </cell>
          <cell r="AZ2494" t="str">
            <v>020014</v>
          </cell>
          <cell r="BA2494" t="str">
            <v>020014</v>
          </cell>
          <cell r="BB2494" t="str">
            <v>Salute, Sicurezza, Ambiente e Qualità (HSEQ)</v>
          </cell>
          <cell r="BC2494" t="str">
            <v>In forza</v>
          </cell>
          <cell r="BD2494" t="str">
            <v>Dipendente Standard</v>
          </cell>
          <cell r="BE2494" t="str">
            <v>E000</v>
          </cell>
          <cell r="BF2494">
            <v>0</v>
          </cell>
          <cell r="BG2494">
            <v>0</v>
          </cell>
          <cell r="BH2494" t="str">
            <v>E000</v>
          </cell>
          <cell r="BI2494" t="str">
            <v>Italgas SpA</v>
          </cell>
          <cell r="BJ2494">
            <v>0</v>
          </cell>
          <cell r="BK2494" t="str">
            <v>10153</v>
          </cell>
          <cell r="BL2494" t="str">
            <v>TO</v>
          </cell>
          <cell r="BM2494" t="str">
            <v>TORINO</v>
          </cell>
          <cell r="BN2494" t="str">
            <v>VIA LESSOLO 28</v>
          </cell>
          <cell r="BO2494" t="str">
            <v>Recapito</v>
          </cell>
          <cell r="BP2494">
            <v>0</v>
          </cell>
          <cell r="BQ2494">
            <v>0</v>
          </cell>
          <cell r="BR2494" t="str">
            <v>Italia</v>
          </cell>
          <cell r="BS2494" t="str">
            <v>L219</v>
          </cell>
          <cell r="BT2494" t="str">
            <v>TORINO</v>
          </cell>
          <cell r="BU2494" t="str">
            <v>LARGO REGIO PARCO 9</v>
          </cell>
          <cell r="BV2494" t="str">
            <v>1052</v>
          </cell>
          <cell r="BW2494" t="str">
            <v>N</v>
          </cell>
          <cell r="BX2494">
            <v>0</v>
          </cell>
          <cell r="BY2494">
            <v>0</v>
          </cell>
          <cell r="BZ2494">
            <v>0</v>
          </cell>
          <cell r="CA2494">
            <v>0</v>
          </cell>
          <cell r="CB2494">
            <v>0</v>
          </cell>
          <cell r="CC2494">
            <v>0</v>
          </cell>
          <cell r="CD2494" t="str">
            <v>Italia</v>
          </cell>
          <cell r="CE2494" t="str">
            <v>CS</v>
          </cell>
          <cell r="CF2494">
            <v>20938</v>
          </cell>
          <cell r="CG2494">
            <v>41274</v>
          </cell>
          <cell r="CH2494">
            <v>55.676933607118414</v>
          </cell>
          <cell r="CI2494">
            <v>56</v>
          </cell>
          <cell r="CJ2494" t="str">
            <v>COSENZA</v>
          </cell>
          <cell r="CK2494" t="str">
            <v>12</v>
          </cell>
          <cell r="CL2494" t="str">
            <v>SISTEMI DI QUALITA' (QUALITA' TOTALE)</v>
          </cell>
          <cell r="CM2494" t="str">
            <v>Certificazione e Assicurazione di Qualita'</v>
          </cell>
          <cell r="CN2494">
            <v>0</v>
          </cell>
          <cell r="CO2494" t="str">
            <v>Diploma</v>
          </cell>
          <cell r="CP2494" t="str">
            <v>Dipl. per. elettrot.</v>
          </cell>
          <cell r="CQ2494" t="str">
            <v>Diplomi professionali</v>
          </cell>
          <cell r="CR2494">
            <v>0</v>
          </cell>
          <cell r="CS2494" t="str">
            <v>505</v>
          </cell>
          <cell r="CT2494" t="str">
            <v>0001-REP</v>
          </cell>
          <cell r="CU2494" t="str">
            <v>REPARTO</v>
          </cell>
          <cell r="CV2494" t="str">
            <v>31464HSE</v>
          </cell>
          <cell r="CW2494" t="str">
            <v>REP. SALUTE SICUREZZA E AMBIENTE</v>
          </cell>
          <cell r="CX2494" t="str">
            <v>HSE</v>
          </cell>
          <cell r="CY2494" t="str">
            <v>Italgas SpA</v>
          </cell>
          <cell r="CZ2494" t="str">
            <v>26523AD</v>
          </cell>
          <cell r="DA2494" t="str">
            <v>SEDE</v>
          </cell>
          <cell r="DB2494" t="str">
            <v>31462HSEQR</v>
          </cell>
          <cell r="DC2494" t="str">
            <v>31464HSE</v>
          </cell>
          <cell r="DD2494" t="str">
            <v>00000 Unità selezionata</v>
          </cell>
          <cell r="DE2494">
            <v>0</v>
          </cell>
          <cell r="DF2494">
            <v>0</v>
          </cell>
          <cell r="DG2494">
            <v>0</v>
          </cell>
          <cell r="DH2494">
            <v>0</v>
          </cell>
          <cell r="DI2494" t="str">
            <v>MULTI-SOCIETARIA</v>
          </cell>
          <cell r="DJ2494" t="str">
            <v>0001-0002</v>
          </cell>
          <cell r="DK2494" t="str">
            <v>SEDE</v>
          </cell>
          <cell r="DL2494" t="str">
            <v>30515HSEQ</v>
          </cell>
          <cell r="DM2494" t="str">
            <v>0001-00-STAFF SDM</v>
          </cell>
          <cell r="DN2494" t="str">
            <v>STAFF SDM</v>
          </cell>
          <cell r="DO2494" t="str">
            <v>PPLVGL57D28D086O</v>
          </cell>
          <cell r="DP2494">
            <v>0</v>
          </cell>
          <cell r="DQ2494" t="str">
            <v>Italgas SpA</v>
          </cell>
        </row>
        <row r="2495">
          <cell r="A2495" t="str">
            <v>0001063564</v>
          </cell>
          <cell r="B2495" t="str">
            <v>ITG</v>
          </cell>
          <cell r="C2495" t="str">
            <v>ig01</v>
          </cell>
          <cell r="D2495" t="str">
            <v>NAPOLI CARMELO</v>
          </cell>
          <cell r="E2495" t="str">
            <v>M</v>
          </cell>
          <cell r="F2495" t="str">
            <v>I</v>
          </cell>
          <cell r="G2495">
            <v>2</v>
          </cell>
          <cell r="H2495" t="str">
            <v>Impiegato</v>
          </cell>
          <cell r="I2495" t="str">
            <v>8</v>
          </cell>
          <cell r="J2495">
            <v>40179</v>
          </cell>
          <cell r="K2495">
            <v>0</v>
          </cell>
          <cell r="L2495">
            <v>31005</v>
          </cell>
          <cell r="M2495">
            <v>31005</v>
          </cell>
          <cell r="N2495">
            <v>41274</v>
          </cell>
          <cell r="O2495">
            <v>2012</v>
          </cell>
          <cell r="P2495">
            <v>12</v>
          </cell>
          <cell r="Q2495">
            <v>28</v>
          </cell>
          <cell r="R2495" t="str">
            <v>Assunzione - Motivi vari</v>
          </cell>
          <cell r="S2495" t="str">
            <v>09730206</v>
          </cell>
          <cell r="T2495" t="str">
            <v>Esperto Salute, Sicurezza e Ambiente</v>
          </cell>
          <cell r="U2495" t="str">
            <v>0973</v>
          </cell>
          <cell r="V2495" t="str">
            <v>0001-00|0973|Esperto Salute, Sicurezza e Ambiente|</v>
          </cell>
          <cell r="W2495" t="str">
            <v>Esperto Salute, Sicurezza e Ambiente</v>
          </cell>
          <cell r="X2495" t="str">
            <v>8</v>
          </cell>
          <cell r="Y2495" t="str">
            <v>HSE</v>
          </cell>
          <cell r="Z2495" t="str">
            <v>Tempo pieno - Normale</v>
          </cell>
          <cell r="AA2495" t="str">
            <v>Italgas SpA</v>
          </cell>
          <cell r="AB2495">
            <v>462</v>
          </cell>
          <cell r="AC2495" t="str">
            <v>SEDE</v>
          </cell>
          <cell r="AD2495" t="str">
            <v>020014</v>
          </cell>
          <cell r="AE2495" t="str">
            <v>020014</v>
          </cell>
          <cell r="AF2495" t="str">
            <v>Salute, Sicurezza, Ambiente e Qualità (HSEQ)</v>
          </cell>
          <cell r="AG2495" t="str">
            <v>0001E0002</v>
          </cell>
          <cell r="AH2495" t="str">
            <v>31464HSE</v>
          </cell>
          <cell r="AI2495" t="str">
            <v>RR</v>
          </cell>
          <cell r="AJ2495" t="str">
            <v>TOR</v>
          </cell>
          <cell r="AK2495" t="str">
            <v>PIEMONTE</v>
          </cell>
          <cell r="AL2495" t="str">
            <v>Torino</v>
          </cell>
          <cell r="AM2495" t="str">
            <v>31464HSE</v>
          </cell>
          <cell r="AN2495" t="str">
            <v>Ruolo</v>
          </cell>
          <cell r="AO2495" t="str">
            <v>Italgas SpA</v>
          </cell>
          <cell r="AP2495">
            <v>462</v>
          </cell>
          <cell r="AQ2495">
            <v>0</v>
          </cell>
          <cell r="AR2495" t="str">
            <v>SEDE</v>
          </cell>
          <cell r="AS2495" t="str">
            <v>Torino</v>
          </cell>
          <cell r="AT2495" t="str">
            <v>PIEMONTE</v>
          </cell>
          <cell r="AU2495" t="str">
            <v xml:space="preserve">ok </v>
          </cell>
          <cell r="AV2495" t="str">
            <v>NORD-OCCIDENTALE</v>
          </cell>
          <cell r="AW2495" t="str">
            <v>TO</v>
          </cell>
          <cell r="AX2495" t="str">
            <v>0001-02</v>
          </cell>
          <cell r="AY2495" t="str">
            <v>SEDE</v>
          </cell>
          <cell r="AZ2495" t="str">
            <v>020014</v>
          </cell>
          <cell r="BA2495" t="str">
            <v>020014</v>
          </cell>
          <cell r="BB2495" t="str">
            <v>Salute, Sicurezza, Ambiente e Qualità (HSEQ)</v>
          </cell>
          <cell r="BC2495" t="str">
            <v>In forza</v>
          </cell>
          <cell r="BD2495" t="str">
            <v>Dipendente Standard</v>
          </cell>
          <cell r="BE2495" t="str">
            <v>E000</v>
          </cell>
          <cell r="BF2495">
            <v>0</v>
          </cell>
          <cell r="BG2495">
            <v>0</v>
          </cell>
          <cell r="BH2495" t="str">
            <v>E000</v>
          </cell>
          <cell r="BI2495" t="str">
            <v>Italgas SpA</v>
          </cell>
          <cell r="BJ2495">
            <v>0</v>
          </cell>
          <cell r="BK2495" t="str">
            <v>10146</v>
          </cell>
          <cell r="BL2495" t="str">
            <v>TO</v>
          </cell>
          <cell r="BM2495" t="str">
            <v>TORINO</v>
          </cell>
          <cell r="BN2495" t="str">
            <v>P.ZZA CAMPANELLA 11</v>
          </cell>
          <cell r="BO2495" t="str">
            <v>Recapito</v>
          </cell>
          <cell r="BP2495">
            <v>0</v>
          </cell>
          <cell r="BQ2495">
            <v>0</v>
          </cell>
          <cell r="BR2495" t="str">
            <v>Italia</v>
          </cell>
          <cell r="BS2495" t="str">
            <v>L219</v>
          </cell>
          <cell r="BT2495" t="str">
            <v>TORINO</v>
          </cell>
          <cell r="BU2495" t="str">
            <v>LARGO REGIO PARCO 9</v>
          </cell>
          <cell r="BV2495" t="str">
            <v>1052</v>
          </cell>
          <cell r="BW2495" t="str">
            <v>N</v>
          </cell>
          <cell r="BX2495">
            <v>0</v>
          </cell>
          <cell r="BY2495">
            <v>0</v>
          </cell>
          <cell r="BZ2495">
            <v>0</v>
          </cell>
          <cell r="CA2495">
            <v>0</v>
          </cell>
          <cell r="CB2495">
            <v>0</v>
          </cell>
          <cell r="CC2495">
            <v>0</v>
          </cell>
          <cell r="CD2495" t="str">
            <v>Italia</v>
          </cell>
          <cell r="CE2495" t="str">
            <v>BS</v>
          </cell>
          <cell r="CF2495">
            <v>21737</v>
          </cell>
          <cell r="CG2495">
            <v>41274</v>
          </cell>
          <cell r="CH2495">
            <v>53.489390828199866</v>
          </cell>
          <cell r="CI2495">
            <v>53</v>
          </cell>
          <cell r="CJ2495" t="str">
            <v>SALO'</v>
          </cell>
          <cell r="CK2495" t="str">
            <v>12</v>
          </cell>
          <cell r="CL2495" t="str">
            <v>SISTEMI DI QUALITA' (QUALITA' TOTALE)</v>
          </cell>
          <cell r="CM2495" t="str">
            <v>Certificazione e Assicurazione di Qualita'</v>
          </cell>
          <cell r="CN2495">
            <v>0</v>
          </cell>
          <cell r="CO2495" t="str">
            <v>Diploma</v>
          </cell>
          <cell r="CP2495" t="str">
            <v>Tecn. ind. mecc.</v>
          </cell>
          <cell r="CQ2495" t="str">
            <v>Diplomi professionali</v>
          </cell>
          <cell r="CR2495">
            <v>0</v>
          </cell>
          <cell r="CS2495" t="str">
            <v>599</v>
          </cell>
          <cell r="CT2495" t="str">
            <v>0001-REP</v>
          </cell>
          <cell r="CU2495" t="str">
            <v>REPARTO</v>
          </cell>
          <cell r="CV2495" t="str">
            <v>31464HSE</v>
          </cell>
          <cell r="CW2495" t="str">
            <v>REP. SALUTE SICUREZZA E AMBIENTE</v>
          </cell>
          <cell r="CX2495" t="str">
            <v>HSE</v>
          </cell>
          <cell r="CY2495" t="str">
            <v>Italgas SpA</v>
          </cell>
          <cell r="CZ2495" t="str">
            <v>26523AD</v>
          </cell>
          <cell r="DA2495" t="str">
            <v>SEDE</v>
          </cell>
          <cell r="DB2495" t="str">
            <v>31462HSEQR</v>
          </cell>
          <cell r="DC2495" t="str">
            <v>31464HSE</v>
          </cell>
          <cell r="DD2495" t="str">
            <v>00000 Unità selezionata</v>
          </cell>
          <cell r="DE2495">
            <v>0</v>
          </cell>
          <cell r="DF2495">
            <v>0</v>
          </cell>
          <cell r="DG2495">
            <v>0</v>
          </cell>
          <cell r="DH2495">
            <v>0</v>
          </cell>
          <cell r="DI2495" t="str">
            <v>MULTI-SOCIETARIA</v>
          </cell>
          <cell r="DJ2495" t="str">
            <v>0001-0002</v>
          </cell>
          <cell r="DK2495" t="str">
            <v>SEDE</v>
          </cell>
          <cell r="DL2495" t="str">
            <v>30515HSEQ</v>
          </cell>
          <cell r="DM2495" t="str">
            <v>0001-00-STAFF SDM</v>
          </cell>
          <cell r="DN2495" t="str">
            <v>STAFF SDM</v>
          </cell>
          <cell r="DO2495" t="str">
            <v>NPLCML59L06H717X</v>
          </cell>
          <cell r="DP2495">
            <v>0</v>
          </cell>
          <cell r="DQ2495" t="str">
            <v>Italgas SpA</v>
          </cell>
        </row>
        <row r="2496">
          <cell r="A2496" t="str">
            <v>0001082399</v>
          </cell>
          <cell r="B2496" t="str">
            <v>ITG</v>
          </cell>
          <cell r="C2496" t="str">
            <v>ig01</v>
          </cell>
          <cell r="D2496" t="str">
            <v>SANTHIA' DOMENICO</v>
          </cell>
          <cell r="E2496" t="str">
            <v>M</v>
          </cell>
          <cell r="F2496" t="str">
            <v>I</v>
          </cell>
          <cell r="G2496">
            <v>2</v>
          </cell>
          <cell r="H2496" t="str">
            <v>Impiegato</v>
          </cell>
          <cell r="I2496" t="str">
            <v>8</v>
          </cell>
          <cell r="J2496">
            <v>37681</v>
          </cell>
          <cell r="K2496">
            <v>37135</v>
          </cell>
          <cell r="L2496">
            <v>29391</v>
          </cell>
          <cell r="M2496">
            <v>29391</v>
          </cell>
          <cell r="N2496">
            <v>41274</v>
          </cell>
          <cell r="O2496">
            <v>2012</v>
          </cell>
          <cell r="P2496">
            <v>12</v>
          </cell>
          <cell r="Q2496">
            <v>32</v>
          </cell>
          <cell r="R2496" t="str">
            <v>Assunzione - Motivi vari</v>
          </cell>
          <cell r="S2496" t="str">
            <v>09730206</v>
          </cell>
          <cell r="T2496" t="str">
            <v>Esperto Salute, Sicurezza e Ambiente</v>
          </cell>
          <cell r="U2496" t="str">
            <v>0973</v>
          </cell>
          <cell r="V2496" t="str">
            <v>0001-00|0973|Esperto Salute, Sicurezza e Ambiente|</v>
          </cell>
          <cell r="W2496" t="str">
            <v>Esperto Salute, Sicurezza e Ambiente</v>
          </cell>
          <cell r="X2496" t="str">
            <v>8</v>
          </cell>
          <cell r="Y2496" t="str">
            <v>HSE</v>
          </cell>
          <cell r="Z2496" t="str">
            <v>Tempo pieno - Normale</v>
          </cell>
          <cell r="AA2496" t="str">
            <v>Italgas SpA</v>
          </cell>
          <cell r="AB2496">
            <v>462</v>
          </cell>
          <cell r="AC2496" t="str">
            <v>SEDE</v>
          </cell>
          <cell r="AD2496" t="str">
            <v>020014</v>
          </cell>
          <cell r="AE2496" t="str">
            <v>020014</v>
          </cell>
          <cell r="AF2496" t="str">
            <v>Salute, Sicurezza, Ambiente e Qualità (HSEQ)</v>
          </cell>
          <cell r="AG2496" t="str">
            <v>0001E0002</v>
          </cell>
          <cell r="AH2496" t="str">
            <v>31464HSE</v>
          </cell>
          <cell r="AI2496" t="str">
            <v>RR</v>
          </cell>
          <cell r="AJ2496" t="str">
            <v>TOR</v>
          </cell>
          <cell r="AK2496" t="str">
            <v>PIEMONTE</v>
          </cell>
          <cell r="AL2496" t="str">
            <v>Torino</v>
          </cell>
          <cell r="AM2496" t="str">
            <v>31464HSE</v>
          </cell>
          <cell r="AN2496" t="str">
            <v>Ruolo</v>
          </cell>
          <cell r="AO2496" t="str">
            <v>Italgas SpA</v>
          </cell>
          <cell r="AP2496">
            <v>462</v>
          </cell>
          <cell r="AQ2496">
            <v>0</v>
          </cell>
          <cell r="AR2496" t="str">
            <v>SEDE</v>
          </cell>
          <cell r="AS2496" t="str">
            <v>Torino</v>
          </cell>
          <cell r="AT2496" t="str">
            <v>PIEMONTE</v>
          </cell>
          <cell r="AU2496" t="str">
            <v xml:space="preserve">ok </v>
          </cell>
          <cell r="AV2496" t="str">
            <v>NORD-OCCIDENTALE</v>
          </cell>
          <cell r="AW2496" t="str">
            <v>TO</v>
          </cell>
          <cell r="AX2496" t="str">
            <v>0001-02</v>
          </cell>
          <cell r="AY2496" t="str">
            <v>SEDE</v>
          </cell>
          <cell r="AZ2496" t="str">
            <v>020014</v>
          </cell>
          <cell r="BA2496" t="str">
            <v>020014</v>
          </cell>
          <cell r="BB2496" t="str">
            <v>Salute, Sicurezza, Ambiente e Qualità (HSEQ)</v>
          </cell>
          <cell r="BC2496" t="str">
            <v>In forza</v>
          </cell>
          <cell r="BD2496" t="str">
            <v>Dipendente Standard</v>
          </cell>
          <cell r="BE2496" t="str">
            <v>E000</v>
          </cell>
          <cell r="BF2496">
            <v>0</v>
          </cell>
          <cell r="BG2496">
            <v>0</v>
          </cell>
          <cell r="BH2496" t="str">
            <v>E000</v>
          </cell>
          <cell r="BI2496" t="str">
            <v>Italgas SpA</v>
          </cell>
          <cell r="BJ2496">
            <v>0</v>
          </cell>
          <cell r="BK2496" t="str">
            <v>10135</v>
          </cell>
          <cell r="BL2496" t="str">
            <v>TO</v>
          </cell>
          <cell r="BM2496" t="str">
            <v>TORINO</v>
          </cell>
          <cell r="BN2496" t="str">
            <v>VIA PIO VII N. 80 SC. A</v>
          </cell>
          <cell r="BO2496" t="str">
            <v>Recapito</v>
          </cell>
          <cell r="BP2496">
            <v>0</v>
          </cell>
          <cell r="BQ2496">
            <v>0</v>
          </cell>
          <cell r="BR2496" t="str">
            <v>Italia</v>
          </cell>
          <cell r="BS2496" t="str">
            <v>L219</v>
          </cell>
          <cell r="BT2496" t="str">
            <v>TORINO</v>
          </cell>
          <cell r="BU2496" t="str">
            <v>LARGO REGIO PARCO 9</v>
          </cell>
          <cell r="BV2496" t="str">
            <v>1052</v>
          </cell>
          <cell r="BW2496" t="str">
            <v>N</v>
          </cell>
          <cell r="BX2496">
            <v>0</v>
          </cell>
          <cell r="BY2496">
            <v>0</v>
          </cell>
          <cell r="BZ2496">
            <v>0</v>
          </cell>
          <cell r="CA2496">
            <v>0</v>
          </cell>
          <cell r="CB2496">
            <v>0</v>
          </cell>
          <cell r="CC2496">
            <v>0</v>
          </cell>
          <cell r="CD2496" t="str">
            <v>Italia</v>
          </cell>
          <cell r="CE2496" t="str">
            <v>VC</v>
          </cell>
          <cell r="CF2496">
            <v>20952</v>
          </cell>
          <cell r="CG2496">
            <v>41274</v>
          </cell>
          <cell r="CH2496">
            <v>55.638603696098563</v>
          </cell>
          <cell r="CI2496">
            <v>56</v>
          </cell>
          <cell r="CJ2496" t="str">
            <v>TRONZANO VERCELLESE</v>
          </cell>
          <cell r="CK2496" t="str">
            <v>12</v>
          </cell>
          <cell r="CL2496" t="str">
            <v>SISTEMI DI QUALITA' (QUALITA' TOTALE)</v>
          </cell>
          <cell r="CM2496" t="str">
            <v>Certificazione e Assicurazione di Qualita'</v>
          </cell>
          <cell r="CN2496">
            <v>0</v>
          </cell>
          <cell r="CO2496" t="str">
            <v>Diploma</v>
          </cell>
          <cell r="CP2496" t="str">
            <v>Dipl. perito altri</v>
          </cell>
          <cell r="CQ2496" t="str">
            <v>Diplomi professionali</v>
          </cell>
          <cell r="CR2496">
            <v>0</v>
          </cell>
          <cell r="CS2496" t="str">
            <v>598</v>
          </cell>
          <cell r="CT2496" t="str">
            <v>0001-REP</v>
          </cell>
          <cell r="CU2496" t="str">
            <v>REPARTO</v>
          </cell>
          <cell r="CV2496" t="str">
            <v>31464HSE</v>
          </cell>
          <cell r="CW2496" t="str">
            <v>REP. SALUTE SICUREZZA E AMBIENTE</v>
          </cell>
          <cell r="CX2496" t="str">
            <v>HSE</v>
          </cell>
          <cell r="CY2496" t="str">
            <v>Italgas SpA</v>
          </cell>
          <cell r="CZ2496" t="str">
            <v>26523AD</v>
          </cell>
          <cell r="DA2496" t="str">
            <v>SEDE</v>
          </cell>
          <cell r="DB2496" t="str">
            <v>31462HSEQR</v>
          </cell>
          <cell r="DC2496" t="str">
            <v>31464HSE</v>
          </cell>
          <cell r="DD2496" t="str">
            <v>00000 Unità selezionata</v>
          </cell>
          <cell r="DE2496">
            <v>0</v>
          </cell>
          <cell r="DF2496">
            <v>0</v>
          </cell>
          <cell r="DG2496">
            <v>0</v>
          </cell>
          <cell r="DH2496">
            <v>0</v>
          </cell>
          <cell r="DI2496" t="str">
            <v>MULTI-SOCIETARIA</v>
          </cell>
          <cell r="DJ2496" t="str">
            <v>0001-0002</v>
          </cell>
          <cell r="DK2496" t="str">
            <v>SEDE</v>
          </cell>
          <cell r="DL2496" t="str">
            <v>30515HSEQ</v>
          </cell>
          <cell r="DM2496" t="str">
            <v>0001-00-STAFF SDM</v>
          </cell>
          <cell r="DN2496" t="str">
            <v>STAFF SDM</v>
          </cell>
          <cell r="DO2496" t="str">
            <v>SNTDNC57E12L451U</v>
          </cell>
          <cell r="DP2496">
            <v>0</v>
          </cell>
          <cell r="DQ2496" t="str">
            <v>Italgas SpA</v>
          </cell>
        </row>
        <row r="2497">
          <cell r="A2497" t="str">
            <v>0001084099</v>
          </cell>
          <cell r="B2497" t="str">
            <v>ITG</v>
          </cell>
          <cell r="C2497" t="str">
            <v>ig01</v>
          </cell>
          <cell r="D2497" t="str">
            <v>SCEVAROLLI VALTER</v>
          </cell>
          <cell r="E2497" t="str">
            <v>M</v>
          </cell>
          <cell r="F2497" t="str">
            <v>I</v>
          </cell>
          <cell r="G2497">
            <v>2</v>
          </cell>
          <cell r="H2497" t="str">
            <v>Impiegato</v>
          </cell>
          <cell r="I2497" t="str">
            <v>8</v>
          </cell>
          <cell r="J2497">
            <v>39753</v>
          </cell>
          <cell r="K2497">
            <v>0</v>
          </cell>
          <cell r="L2497">
            <v>30728</v>
          </cell>
          <cell r="M2497">
            <v>30728</v>
          </cell>
          <cell r="N2497">
            <v>41274</v>
          </cell>
          <cell r="O2497">
            <v>2012</v>
          </cell>
          <cell r="P2497">
            <v>12</v>
          </cell>
          <cell r="Q2497">
            <v>28</v>
          </cell>
          <cell r="R2497" t="str">
            <v>Assunzione - Motivi vari</v>
          </cell>
          <cell r="S2497" t="str">
            <v>09730206</v>
          </cell>
          <cell r="T2497" t="str">
            <v>Esperto Salute, Sicurezza e Ambiente</v>
          </cell>
          <cell r="U2497" t="str">
            <v>0973</v>
          </cell>
          <cell r="V2497" t="str">
            <v>0001-00|0973|Esperto Salute, Sicurezza e Ambiente|</v>
          </cell>
          <cell r="W2497" t="str">
            <v>Esperto Salute, Sicurezza e Ambiente</v>
          </cell>
          <cell r="X2497" t="str">
            <v>8</v>
          </cell>
          <cell r="Y2497" t="str">
            <v>HSE</v>
          </cell>
          <cell r="Z2497" t="str">
            <v>Tempo pieno - Normale</v>
          </cell>
          <cell r="AA2497" t="str">
            <v>Italgas SpA</v>
          </cell>
          <cell r="AB2497">
            <v>462</v>
          </cell>
          <cell r="AC2497" t="str">
            <v>SEDE</v>
          </cell>
          <cell r="AD2497" t="str">
            <v>020014</v>
          </cell>
          <cell r="AE2497" t="str">
            <v>020014</v>
          </cell>
          <cell r="AF2497" t="str">
            <v>Salute, Sicurezza, Ambiente e Qualità (HSEQ)</v>
          </cell>
          <cell r="AG2497" t="str">
            <v>0001E0002</v>
          </cell>
          <cell r="AH2497" t="str">
            <v>31464HSE</v>
          </cell>
          <cell r="AI2497" t="str">
            <v>RR</v>
          </cell>
          <cell r="AJ2497" t="str">
            <v>TOR</v>
          </cell>
          <cell r="AK2497" t="str">
            <v>PIEMONTE</v>
          </cell>
          <cell r="AL2497" t="str">
            <v>Torino</v>
          </cell>
          <cell r="AM2497" t="str">
            <v>31464HSE</v>
          </cell>
          <cell r="AN2497" t="str">
            <v>Ruolo</v>
          </cell>
          <cell r="AO2497" t="str">
            <v>Italgas SpA</v>
          </cell>
          <cell r="AP2497">
            <v>462</v>
          </cell>
          <cell r="AQ2497">
            <v>0</v>
          </cell>
          <cell r="AR2497" t="str">
            <v>SEDE</v>
          </cell>
          <cell r="AS2497" t="str">
            <v>Torino</v>
          </cell>
          <cell r="AT2497" t="str">
            <v>PIEMONTE</v>
          </cell>
          <cell r="AU2497" t="str">
            <v xml:space="preserve">ok </v>
          </cell>
          <cell r="AV2497" t="str">
            <v>NORD-OCCIDENTALE</v>
          </cell>
          <cell r="AW2497" t="str">
            <v>TO</v>
          </cell>
          <cell r="AX2497" t="str">
            <v>0001-02</v>
          </cell>
          <cell r="AY2497" t="str">
            <v>SEDE</v>
          </cell>
          <cell r="AZ2497" t="str">
            <v>020014</v>
          </cell>
          <cell r="BA2497" t="str">
            <v>020014</v>
          </cell>
          <cell r="BB2497" t="str">
            <v>Salute, Sicurezza, Ambiente e Qualità (HSEQ)</v>
          </cell>
          <cell r="BC2497" t="str">
            <v>In forza</v>
          </cell>
          <cell r="BD2497" t="str">
            <v>Dipendente Standard</v>
          </cell>
          <cell r="BE2497" t="str">
            <v>E000</v>
          </cell>
          <cell r="BF2497">
            <v>0</v>
          </cell>
          <cell r="BG2497">
            <v>0</v>
          </cell>
          <cell r="BH2497" t="str">
            <v>E000</v>
          </cell>
          <cell r="BI2497" t="str">
            <v>Italgas SpA</v>
          </cell>
          <cell r="BJ2497">
            <v>0</v>
          </cell>
          <cell r="BK2497" t="str">
            <v>10148</v>
          </cell>
          <cell r="BL2497" t="str">
            <v>TO</v>
          </cell>
          <cell r="BM2497" t="str">
            <v>TORINO</v>
          </cell>
          <cell r="BN2497" t="str">
            <v>STRADA LANZO 182</v>
          </cell>
          <cell r="BO2497" t="str">
            <v>Recapito</v>
          </cell>
          <cell r="BP2497">
            <v>0</v>
          </cell>
          <cell r="BQ2497">
            <v>0</v>
          </cell>
          <cell r="BR2497" t="str">
            <v>Italia</v>
          </cell>
          <cell r="BS2497" t="str">
            <v>L219</v>
          </cell>
          <cell r="BT2497" t="str">
            <v>TORINO</v>
          </cell>
          <cell r="BU2497" t="str">
            <v>LARGO REGIO PARCO 9</v>
          </cell>
          <cell r="BV2497" t="str">
            <v>1052</v>
          </cell>
          <cell r="BW2497" t="str">
            <v>N</v>
          </cell>
          <cell r="BX2497">
            <v>0</v>
          </cell>
          <cell r="BY2497">
            <v>0</v>
          </cell>
          <cell r="BZ2497">
            <v>0</v>
          </cell>
          <cell r="CA2497">
            <v>0</v>
          </cell>
          <cell r="CB2497">
            <v>0</v>
          </cell>
          <cell r="CC2497">
            <v>0</v>
          </cell>
          <cell r="CD2497" t="str">
            <v>Italia</v>
          </cell>
          <cell r="CE2497" t="str">
            <v>TO</v>
          </cell>
          <cell r="CF2497">
            <v>22838</v>
          </cell>
          <cell r="CG2497">
            <v>41274</v>
          </cell>
          <cell r="CH2497">
            <v>50.475017111567418</v>
          </cell>
          <cell r="CI2497">
            <v>50</v>
          </cell>
          <cell r="CJ2497" t="str">
            <v>TORINO</v>
          </cell>
          <cell r="CK2497" t="str">
            <v>12</v>
          </cell>
          <cell r="CL2497" t="str">
            <v>SISTEMI DI QUALITA' (QUALITA' TOTALE)</v>
          </cell>
          <cell r="CM2497" t="str">
            <v>Certificazione e Assicurazione di Qualita'</v>
          </cell>
          <cell r="CN2497">
            <v>0</v>
          </cell>
          <cell r="CO2497" t="str">
            <v>Diploma</v>
          </cell>
          <cell r="CP2497" t="str">
            <v>Dipl. perito altri</v>
          </cell>
          <cell r="CQ2497" t="str">
            <v>Diplomi professionali</v>
          </cell>
          <cell r="CR2497">
            <v>0</v>
          </cell>
          <cell r="CS2497" t="str">
            <v>598</v>
          </cell>
          <cell r="CT2497" t="str">
            <v>0001-REP</v>
          </cell>
          <cell r="CU2497" t="str">
            <v>REPARTO</v>
          </cell>
          <cell r="CV2497" t="str">
            <v>31464HSE</v>
          </cell>
          <cell r="CW2497" t="str">
            <v>REP. SALUTE SICUREZZA E AMBIENTE</v>
          </cell>
          <cell r="CX2497" t="str">
            <v>HSE</v>
          </cell>
          <cell r="CY2497" t="str">
            <v>Italgas SpA</v>
          </cell>
          <cell r="CZ2497" t="str">
            <v>26523AD</v>
          </cell>
          <cell r="DA2497" t="str">
            <v>SEDE</v>
          </cell>
          <cell r="DB2497" t="str">
            <v>31462HSEQR</v>
          </cell>
          <cell r="DC2497" t="str">
            <v>31464HSE</v>
          </cell>
          <cell r="DD2497" t="str">
            <v>00000 Unità selezionata</v>
          </cell>
          <cell r="DE2497">
            <v>0</v>
          </cell>
          <cell r="DF2497">
            <v>0</v>
          </cell>
          <cell r="DG2497">
            <v>0</v>
          </cell>
          <cell r="DH2497">
            <v>0</v>
          </cell>
          <cell r="DI2497" t="str">
            <v>MULTI-SOCIETARIA</v>
          </cell>
          <cell r="DJ2497" t="str">
            <v>0001-0002</v>
          </cell>
          <cell r="DK2497" t="str">
            <v>SEDE</v>
          </cell>
          <cell r="DL2497" t="str">
            <v>30515HSEQ</v>
          </cell>
          <cell r="DM2497" t="str">
            <v>0001-00-STAFF SDM</v>
          </cell>
          <cell r="DN2497" t="str">
            <v>STAFF SDM</v>
          </cell>
          <cell r="DO2497" t="str">
            <v>SCVVTR62L11L219G</v>
          </cell>
          <cell r="DP2497">
            <v>0</v>
          </cell>
          <cell r="DQ2497" t="str">
            <v>Italgas SpA</v>
          </cell>
        </row>
        <row r="2498">
          <cell r="A2498" t="str">
            <v>0001095498</v>
          </cell>
          <cell r="B2498" t="str">
            <v>ITG</v>
          </cell>
          <cell r="C2498" t="str">
            <v>ig01</v>
          </cell>
          <cell r="D2498" t="str">
            <v>VETRANO SERAFINO</v>
          </cell>
          <cell r="E2498" t="str">
            <v>M</v>
          </cell>
          <cell r="F2498" t="str">
            <v>I</v>
          </cell>
          <cell r="G2498">
            <v>2</v>
          </cell>
          <cell r="H2498" t="str">
            <v>Impiegato</v>
          </cell>
          <cell r="I2498" t="str">
            <v>8</v>
          </cell>
          <cell r="J2498">
            <v>40238</v>
          </cell>
          <cell r="K2498">
            <v>40238</v>
          </cell>
          <cell r="L2498">
            <v>34213</v>
          </cell>
          <cell r="M2498">
            <v>34213</v>
          </cell>
          <cell r="N2498">
            <v>41274</v>
          </cell>
          <cell r="O2498">
            <v>2012</v>
          </cell>
          <cell r="P2498">
            <v>12</v>
          </cell>
          <cell r="Q2498">
            <v>19</v>
          </cell>
          <cell r="R2498" t="str">
            <v>Assunzione - Motivi vari</v>
          </cell>
          <cell r="S2498" t="str">
            <v>09730202</v>
          </cell>
          <cell r="T2498" t="str">
            <v>Esperto Salute, Sicurezza e Ambiente - SBT</v>
          </cell>
          <cell r="U2498" t="str">
            <v>0973</v>
          </cell>
          <cell r="V2498" t="str">
            <v>0001-00|0973|Esperto Salute, Sicurezza e Ambiente|</v>
          </cell>
          <cell r="W2498" t="str">
            <v>Esperto Salute, Sicurezza e Ambiente</v>
          </cell>
          <cell r="X2498" t="str">
            <v>8</v>
          </cell>
          <cell r="Y2498" t="str">
            <v>HSE</v>
          </cell>
          <cell r="Z2498" t="str">
            <v>Tempo pieno - Normale</v>
          </cell>
          <cell r="AA2498" t="str">
            <v>Italgas SpA</v>
          </cell>
          <cell r="AB2498">
            <v>462</v>
          </cell>
          <cell r="AC2498" t="str">
            <v>SEDE</v>
          </cell>
          <cell r="AD2498" t="str">
            <v>020014</v>
          </cell>
          <cell r="AE2498" t="str">
            <v>020014</v>
          </cell>
          <cell r="AF2498" t="str">
            <v>Salute, Sicurezza, Ambiente e Qualità (HSEQ)</v>
          </cell>
          <cell r="AG2498" t="str">
            <v>0001E0054</v>
          </cell>
          <cell r="AH2498" t="str">
            <v>31467HSESBT</v>
          </cell>
          <cell r="AI2498" t="str">
            <v>RR</v>
          </cell>
          <cell r="AJ2498" t="str">
            <v>ASP</v>
          </cell>
          <cell r="AK2498" t="str">
            <v>MARCHE</v>
          </cell>
          <cell r="AL2498" t="str">
            <v>Ascoli Piceno</v>
          </cell>
          <cell r="AM2498" t="str">
            <v>31467HSESBT</v>
          </cell>
          <cell r="AN2498" t="str">
            <v>Ruolo</v>
          </cell>
          <cell r="AO2498" t="str">
            <v>Italgas SpA</v>
          </cell>
          <cell r="AP2498">
            <v>462</v>
          </cell>
          <cell r="AQ2498">
            <v>0</v>
          </cell>
          <cell r="AR2498" t="str">
            <v>SAN BENEDETTO DEL TRONTO SEDE</v>
          </cell>
          <cell r="AS2498" t="str">
            <v>Ascoli Piceno</v>
          </cell>
          <cell r="AT2498" t="str">
            <v>MARCHE</v>
          </cell>
          <cell r="AU2498" t="str">
            <v xml:space="preserve">ok </v>
          </cell>
          <cell r="AV2498" t="str">
            <v>CENTRALE</v>
          </cell>
          <cell r="AW2498" t="str">
            <v>AP</v>
          </cell>
          <cell r="AX2498" t="str">
            <v>0001-02</v>
          </cell>
          <cell r="AY2498" t="str">
            <v>SEDE</v>
          </cell>
          <cell r="AZ2498" t="str">
            <v>020014</v>
          </cell>
          <cell r="BA2498" t="str">
            <v>020014</v>
          </cell>
          <cell r="BB2498" t="str">
            <v>Salute, Sicurezza, Ambiente e Qualità (HSEQ)</v>
          </cell>
          <cell r="BC2498" t="str">
            <v>In forza</v>
          </cell>
          <cell r="BD2498" t="str">
            <v>Dipendente Standard</v>
          </cell>
          <cell r="BE2498" t="str">
            <v>E000</v>
          </cell>
          <cell r="BF2498">
            <v>0</v>
          </cell>
          <cell r="BG2498">
            <v>0</v>
          </cell>
          <cell r="BH2498" t="str">
            <v>E000</v>
          </cell>
          <cell r="BI2498" t="str">
            <v>Italgas SpA</v>
          </cell>
          <cell r="BJ2498">
            <v>0</v>
          </cell>
          <cell r="BK2498" t="str">
            <v>63039</v>
          </cell>
          <cell r="BL2498" t="str">
            <v>AP</v>
          </cell>
          <cell r="BM2498" t="str">
            <v>SAN BENEDETTO DEL TRONTO</v>
          </cell>
          <cell r="BN2498" t="str">
            <v>VIA FORMENTINI, 74</v>
          </cell>
          <cell r="BO2498" t="str">
            <v>Recapito</v>
          </cell>
          <cell r="BP2498">
            <v>0</v>
          </cell>
          <cell r="BQ2498">
            <v>0</v>
          </cell>
          <cell r="BR2498" t="str">
            <v>Italia</v>
          </cell>
          <cell r="BS2498" t="str">
            <v>A462</v>
          </cell>
          <cell r="BT2498" t="str">
            <v>ASCOLI PICENO</v>
          </cell>
          <cell r="BU2498" t="str">
            <v>VIA C.E.L. GABRIELLI 4</v>
          </cell>
          <cell r="BV2498" t="str">
            <v>63039</v>
          </cell>
          <cell r="BW2498" t="str">
            <v>N</v>
          </cell>
          <cell r="BX2498">
            <v>0</v>
          </cell>
          <cell r="BY2498">
            <v>0</v>
          </cell>
          <cell r="BZ2498">
            <v>0</v>
          </cell>
          <cell r="CA2498">
            <v>0</v>
          </cell>
          <cell r="CB2498">
            <v>0</v>
          </cell>
          <cell r="CC2498">
            <v>0</v>
          </cell>
          <cell r="CD2498" t="str">
            <v>Italia</v>
          </cell>
          <cell r="CE2498" t="str">
            <v>NA</v>
          </cell>
          <cell r="CF2498">
            <v>22382</v>
          </cell>
          <cell r="CG2498">
            <v>41274</v>
          </cell>
          <cell r="CH2498">
            <v>51.723477070499655</v>
          </cell>
          <cell r="CI2498">
            <v>52</v>
          </cell>
          <cell r="CJ2498" t="str">
            <v>NAPOLI</v>
          </cell>
          <cell r="CK2498" t="str">
            <v>12</v>
          </cell>
          <cell r="CL2498" t="str">
            <v>SISTEMI DI QUALITA' (QUALITA' TOTALE)</v>
          </cell>
          <cell r="CM2498" t="str">
            <v>Certificazione e Assicurazione di Qualita'</v>
          </cell>
          <cell r="CN2498">
            <v>0</v>
          </cell>
          <cell r="CO2498" t="str">
            <v>Diploma</v>
          </cell>
          <cell r="CP2498" t="str">
            <v>Mat. scientifica / classica</v>
          </cell>
          <cell r="CQ2498" t="str">
            <v>Diplomi umanistici</v>
          </cell>
          <cell r="CR2498">
            <v>0</v>
          </cell>
          <cell r="CS2498" t="str">
            <v>602</v>
          </cell>
          <cell r="CT2498" t="str">
            <v>0001-REP</v>
          </cell>
          <cell r="CU2498" t="str">
            <v>REPARTO</v>
          </cell>
          <cell r="CV2498" t="str">
            <v>31467HSESBT</v>
          </cell>
          <cell r="CW2498" t="str">
            <v>REP. SALUTE SICUREZZA E AMBIENTE (SAN BENEDETTO)</v>
          </cell>
          <cell r="CX2498" t="str">
            <v>HSE</v>
          </cell>
          <cell r="CY2498" t="str">
            <v>Italgas SpA</v>
          </cell>
          <cell r="CZ2498" t="str">
            <v>26523AD</v>
          </cell>
          <cell r="DA2498" t="str">
            <v>SEDE</v>
          </cell>
          <cell r="DB2498" t="str">
            <v>31462HSEQR</v>
          </cell>
          <cell r="DC2498" t="str">
            <v>31464HSE</v>
          </cell>
          <cell r="DD2498" t="str">
            <v>31467HSESBT</v>
          </cell>
          <cell r="DE2498" t="str">
            <v>00000 Unità selezionata</v>
          </cell>
          <cell r="DF2498">
            <v>0</v>
          </cell>
          <cell r="DG2498">
            <v>0</v>
          </cell>
          <cell r="DH2498">
            <v>0</v>
          </cell>
          <cell r="DI2498" t="str">
            <v>MULTI-SOCIETARIA</v>
          </cell>
          <cell r="DJ2498" t="str">
            <v>0001-0054</v>
          </cell>
          <cell r="DK2498" t="str">
            <v>SAN BENEDETTO DEL TRONTO</v>
          </cell>
          <cell r="DL2498" t="str">
            <v>30515HSEQ</v>
          </cell>
          <cell r="DM2498" t="str">
            <v>0001-00-STAFF SDM</v>
          </cell>
          <cell r="DN2498" t="str">
            <v>STAFF SDM</v>
          </cell>
          <cell r="DO2498" t="str">
            <v>VTRSFN61D11F839X</v>
          </cell>
          <cell r="DP2498">
            <v>0</v>
          </cell>
          <cell r="DQ2498" t="str">
            <v>Italgas SpA</v>
          </cell>
        </row>
        <row r="2499">
          <cell r="A2499" t="str">
            <v>0001037298</v>
          </cell>
          <cell r="B2499" t="str">
            <v>ITG</v>
          </cell>
          <cell r="C2499" t="str">
            <v>ig01</v>
          </cell>
          <cell r="D2499" t="str">
            <v>FERGNANI PAOLO ENRICO</v>
          </cell>
          <cell r="E2499" t="str">
            <v>M</v>
          </cell>
          <cell r="F2499" t="str">
            <v>I</v>
          </cell>
          <cell r="G2499">
            <v>2</v>
          </cell>
          <cell r="H2499" t="str">
            <v>Impiegato</v>
          </cell>
          <cell r="I2499" t="str">
            <v>8</v>
          </cell>
          <cell r="J2499">
            <v>39814</v>
          </cell>
          <cell r="K2499">
            <v>0</v>
          </cell>
          <cell r="L2499">
            <v>33970</v>
          </cell>
          <cell r="M2499">
            <v>29143</v>
          </cell>
          <cell r="N2499">
            <v>41274</v>
          </cell>
          <cell r="O2499">
            <v>2012</v>
          </cell>
          <cell r="P2499">
            <v>12</v>
          </cell>
          <cell r="Q2499">
            <v>33</v>
          </cell>
          <cell r="R2499" t="str">
            <v>Assunzione - Motivi vari</v>
          </cell>
          <cell r="S2499" t="str">
            <v>09730203</v>
          </cell>
          <cell r="T2499" t="str">
            <v>Esperto Salute, Sicurezza e Ambiente - Cologno</v>
          </cell>
          <cell r="U2499" t="str">
            <v>0973</v>
          </cell>
          <cell r="V2499" t="str">
            <v>0001-00|0973|Esperto Salute, Sicurezza e Ambiente|</v>
          </cell>
          <cell r="W2499" t="str">
            <v>Esperto Salute, Sicurezza e Ambiente</v>
          </cell>
          <cell r="X2499" t="str">
            <v>8</v>
          </cell>
          <cell r="Y2499" t="str">
            <v>HSE</v>
          </cell>
          <cell r="Z2499" t="str">
            <v>Tempo pieno - Normale</v>
          </cell>
          <cell r="AA2499" t="str">
            <v>Italgas SpA</v>
          </cell>
          <cell r="AB2499">
            <v>462</v>
          </cell>
          <cell r="AC2499" t="str">
            <v>SEDE</v>
          </cell>
          <cell r="AD2499" t="str">
            <v>020014</v>
          </cell>
          <cell r="AE2499" t="str">
            <v>020014</v>
          </cell>
          <cell r="AF2499" t="str">
            <v>Salute, Sicurezza, Ambiente e Qualità (HSEQ)</v>
          </cell>
          <cell r="AG2499" t="str">
            <v>0001E0056</v>
          </cell>
          <cell r="AH2499" t="str">
            <v>31468HSECOLOGNO</v>
          </cell>
          <cell r="AI2499" t="str">
            <v>RR</v>
          </cell>
          <cell r="AJ2499" t="str">
            <v>CLM</v>
          </cell>
          <cell r="AK2499" t="str">
            <v>LOMBARDIA</v>
          </cell>
          <cell r="AL2499" t="str">
            <v>Milano</v>
          </cell>
          <cell r="AM2499" t="str">
            <v>31468HSECOLOGNO</v>
          </cell>
          <cell r="AN2499" t="str">
            <v>Ruolo</v>
          </cell>
          <cell r="AO2499" t="str">
            <v>Italgas SpA</v>
          </cell>
          <cell r="AP2499">
            <v>462</v>
          </cell>
          <cell r="AQ2499">
            <v>0</v>
          </cell>
          <cell r="AR2499" t="str">
            <v>SEDE COLOGNO MONZESE</v>
          </cell>
          <cell r="AS2499" t="str">
            <v>Milano</v>
          </cell>
          <cell r="AT2499" t="str">
            <v>LOMBARDIA</v>
          </cell>
          <cell r="AU2499" t="str">
            <v xml:space="preserve">ok </v>
          </cell>
          <cell r="AV2499" t="str">
            <v>NORD-OCCIDENTALE</v>
          </cell>
          <cell r="AW2499" t="str">
            <v>MI</v>
          </cell>
          <cell r="AX2499" t="str">
            <v>0001-02</v>
          </cell>
          <cell r="AY2499" t="str">
            <v>SEDE</v>
          </cell>
          <cell r="AZ2499" t="str">
            <v>020014</v>
          </cell>
          <cell r="BA2499" t="str">
            <v>020014</v>
          </cell>
          <cell r="BB2499" t="str">
            <v>Salute, Sicurezza, Ambiente e Qualità (HSEQ)</v>
          </cell>
          <cell r="BC2499" t="str">
            <v>In forza</v>
          </cell>
          <cell r="BD2499" t="str">
            <v>Dipendente Standard</v>
          </cell>
          <cell r="BE2499" t="str">
            <v>E000</v>
          </cell>
          <cell r="BF2499">
            <v>0</v>
          </cell>
          <cell r="BG2499">
            <v>0</v>
          </cell>
          <cell r="BH2499" t="str">
            <v>E000</v>
          </cell>
          <cell r="BI2499" t="str">
            <v>Italgas SpA</v>
          </cell>
          <cell r="BJ2499">
            <v>0</v>
          </cell>
          <cell r="BK2499" t="str">
            <v>20159</v>
          </cell>
          <cell r="BL2499" t="str">
            <v>MI</v>
          </cell>
          <cell r="BM2499" t="str">
            <v>MILANO</v>
          </cell>
          <cell r="BN2499" t="str">
            <v>VIA TAORMINA 15</v>
          </cell>
          <cell r="BO2499" t="str">
            <v>Recapito</v>
          </cell>
          <cell r="BP2499">
            <v>0</v>
          </cell>
          <cell r="BQ2499">
            <v>0</v>
          </cell>
          <cell r="BR2499" t="str">
            <v>Italia</v>
          </cell>
          <cell r="BS2499" t="str">
            <v>C895</v>
          </cell>
          <cell r="BT2499" t="str">
            <v>COLOGNO MONZESE</v>
          </cell>
          <cell r="BU2499" t="str">
            <v>VIA TINTORETTO 10</v>
          </cell>
          <cell r="BV2499" t="str">
            <v>20093</v>
          </cell>
          <cell r="BW2499" t="str">
            <v>N</v>
          </cell>
          <cell r="BX2499">
            <v>0</v>
          </cell>
          <cell r="BY2499">
            <v>0</v>
          </cell>
          <cell r="BZ2499">
            <v>0</v>
          </cell>
          <cell r="CA2499">
            <v>0</v>
          </cell>
          <cell r="CB2499">
            <v>0</v>
          </cell>
          <cell r="CC2499">
            <v>0</v>
          </cell>
          <cell r="CD2499" t="str">
            <v>Italia</v>
          </cell>
          <cell r="CE2499" t="str">
            <v>MI</v>
          </cell>
          <cell r="CF2499">
            <v>21106</v>
          </cell>
          <cell r="CG2499">
            <v>41274</v>
          </cell>
          <cell r="CH2499">
            <v>55.21697467488022</v>
          </cell>
          <cell r="CI2499">
            <v>55</v>
          </cell>
          <cell r="CJ2499" t="str">
            <v>MILANO</v>
          </cell>
          <cell r="CK2499" t="str">
            <v>12</v>
          </cell>
          <cell r="CL2499" t="str">
            <v>SISTEMI DI QUALITA' (QUALITA' TOTALE)</v>
          </cell>
          <cell r="CM2499" t="str">
            <v>Certificazione e Assicurazione di Qualita'</v>
          </cell>
          <cell r="CN2499">
            <v>0</v>
          </cell>
          <cell r="CO2499" t="str">
            <v>Diploma</v>
          </cell>
          <cell r="CP2499" t="str">
            <v>Dipl. per. meccanico</v>
          </cell>
          <cell r="CQ2499" t="str">
            <v>Diplomi professionali</v>
          </cell>
          <cell r="CR2499">
            <v>0</v>
          </cell>
          <cell r="CS2499" t="str">
            <v>504</v>
          </cell>
          <cell r="CT2499" t="str">
            <v>0001-REP</v>
          </cell>
          <cell r="CU2499" t="str">
            <v>REPARTO</v>
          </cell>
          <cell r="CV2499" t="str">
            <v>31468HSECOLOGNO</v>
          </cell>
          <cell r="CW2499" t="str">
            <v>REP SALUTE SICUREZZA E AMBIENTE - COLOGNO</v>
          </cell>
          <cell r="CX2499" t="str">
            <v>HSE</v>
          </cell>
          <cell r="CY2499" t="str">
            <v>Italgas SpA</v>
          </cell>
          <cell r="CZ2499" t="str">
            <v>26523AD</v>
          </cell>
          <cell r="DA2499" t="str">
            <v>SEDE</v>
          </cell>
          <cell r="DB2499" t="str">
            <v>31462HSEQR</v>
          </cell>
          <cell r="DC2499" t="str">
            <v>31464HSE</v>
          </cell>
          <cell r="DD2499" t="str">
            <v>31468HSECOLOGNO</v>
          </cell>
          <cell r="DE2499" t="str">
            <v>00000 Unità selezionata</v>
          </cell>
          <cell r="DF2499">
            <v>0</v>
          </cell>
          <cell r="DG2499">
            <v>0</v>
          </cell>
          <cell r="DH2499">
            <v>0</v>
          </cell>
          <cell r="DI2499" t="str">
            <v>MULTI-SOCIETARIA</v>
          </cell>
          <cell r="DJ2499" t="str">
            <v>0001-0056</v>
          </cell>
          <cell r="DK2499" t="str">
            <v>COLOGNO MONZESE</v>
          </cell>
          <cell r="DL2499" t="str">
            <v>30515HSEQ</v>
          </cell>
          <cell r="DM2499" t="str">
            <v>0001-00-STAFF SDM</v>
          </cell>
          <cell r="DN2499" t="str">
            <v>STAFF SDM</v>
          </cell>
          <cell r="DO2499" t="str">
            <v>FRGPNR57R13F205A</v>
          </cell>
          <cell r="DP2499">
            <v>0</v>
          </cell>
          <cell r="DQ2499" t="str">
            <v>Italgas SpA</v>
          </cell>
        </row>
        <row r="2500">
          <cell r="A2500" t="str">
            <v>0001017620</v>
          </cell>
          <cell r="B2500" t="str">
            <v>ITG</v>
          </cell>
          <cell r="C2500" t="str">
            <v>ig01</v>
          </cell>
          <cell r="D2500" t="str">
            <v>CAROLLA SALVATORE</v>
          </cell>
          <cell r="E2500" t="str">
            <v>M</v>
          </cell>
          <cell r="F2500" t="str">
            <v>I</v>
          </cell>
          <cell r="G2500">
            <v>2</v>
          </cell>
          <cell r="H2500" t="str">
            <v>Impiegato</v>
          </cell>
          <cell r="I2500" t="str">
            <v>7</v>
          </cell>
          <cell r="J2500">
            <v>39873</v>
          </cell>
          <cell r="K2500">
            <v>0</v>
          </cell>
          <cell r="L2500">
            <v>33970</v>
          </cell>
          <cell r="M2500">
            <v>31713</v>
          </cell>
          <cell r="N2500">
            <v>41274</v>
          </cell>
          <cell r="O2500">
            <v>2012</v>
          </cell>
          <cell r="P2500">
            <v>12</v>
          </cell>
          <cell r="Q2500">
            <v>26</v>
          </cell>
          <cell r="R2500" t="str">
            <v>Assunzione - Motivi vari</v>
          </cell>
          <cell r="S2500" t="str">
            <v>09740202</v>
          </cell>
          <cell r="T2500" t="str">
            <v>Junior Salute, Sicurezza e Ambiente - Napoli</v>
          </cell>
          <cell r="U2500" t="str">
            <v>0974</v>
          </cell>
          <cell r="V2500" t="str">
            <v>0001-00|0974|Junior Salute, Sicurezza e Ambiente|</v>
          </cell>
          <cell r="W2500" t="str">
            <v>Junior Salute, Sicurezza e Ambiente</v>
          </cell>
          <cell r="X2500" t="str">
            <v>7</v>
          </cell>
          <cell r="Y2500" t="str">
            <v>HSE</v>
          </cell>
          <cell r="Z2500" t="str">
            <v>Tempo pieno - Normale</v>
          </cell>
          <cell r="AA2500" t="str">
            <v>Italgas SpA</v>
          </cell>
          <cell r="AB2500">
            <v>462</v>
          </cell>
          <cell r="AC2500" t="str">
            <v>SEDE</v>
          </cell>
          <cell r="AD2500" t="str">
            <v>020014</v>
          </cell>
          <cell r="AE2500" t="str">
            <v>020014</v>
          </cell>
          <cell r="AF2500" t="str">
            <v>Salute, Sicurezza, Ambiente e Qualità (HSEQ)</v>
          </cell>
          <cell r="AG2500" t="str">
            <v>0001E0055</v>
          </cell>
          <cell r="AH2500" t="str">
            <v>31470HSENAPOLI</v>
          </cell>
          <cell r="AI2500" t="str">
            <v>RR</v>
          </cell>
          <cell r="AJ2500" t="str">
            <v>NAP</v>
          </cell>
          <cell r="AK2500" t="str">
            <v>CAMPANIA</v>
          </cell>
          <cell r="AL2500" t="str">
            <v>Napoli</v>
          </cell>
          <cell r="AM2500" t="str">
            <v>31470HSENAPOLI</v>
          </cell>
          <cell r="AN2500" t="str">
            <v>Ruolo</v>
          </cell>
          <cell r="AO2500" t="str">
            <v>Italgas SpA</v>
          </cell>
          <cell r="AP2500">
            <v>462</v>
          </cell>
          <cell r="AQ2500">
            <v>0</v>
          </cell>
          <cell r="AR2500" t="str">
            <v>NAPOLI  SEDE</v>
          </cell>
          <cell r="AS2500" t="str">
            <v>Napoli</v>
          </cell>
          <cell r="AT2500" t="str">
            <v>CAMPANIA</v>
          </cell>
          <cell r="AU2500" t="str">
            <v xml:space="preserve">ok </v>
          </cell>
          <cell r="AV2500" t="str">
            <v>MERIDIONALE</v>
          </cell>
          <cell r="AW2500" t="str">
            <v>NA</v>
          </cell>
          <cell r="AX2500" t="str">
            <v>0001-02</v>
          </cell>
          <cell r="AY2500" t="str">
            <v>SEDE</v>
          </cell>
          <cell r="AZ2500" t="str">
            <v>020014</v>
          </cell>
          <cell r="BA2500" t="str">
            <v>020014</v>
          </cell>
          <cell r="BB2500" t="str">
            <v>Salute, Sicurezza, Ambiente e Qualità (HSEQ)</v>
          </cell>
          <cell r="BC2500" t="str">
            <v>In forza</v>
          </cell>
          <cell r="BD2500" t="str">
            <v>Dipendente Standard</v>
          </cell>
          <cell r="BE2500" t="str">
            <v>E000</v>
          </cell>
          <cell r="BF2500">
            <v>0</v>
          </cell>
          <cell r="BG2500">
            <v>0</v>
          </cell>
          <cell r="BH2500" t="str">
            <v>E000</v>
          </cell>
          <cell r="BI2500" t="str">
            <v>Italgas SpA</v>
          </cell>
          <cell r="BJ2500">
            <v>0</v>
          </cell>
          <cell r="BK2500" t="str">
            <v>80021</v>
          </cell>
          <cell r="BL2500" t="str">
            <v>NA</v>
          </cell>
          <cell r="BM2500" t="str">
            <v>AFRAGOLA</v>
          </cell>
          <cell r="BN2500" t="str">
            <v>VIA G.AMENDOLA 155</v>
          </cell>
          <cell r="BO2500" t="str">
            <v>Recapito</v>
          </cell>
          <cell r="BP2500">
            <v>0</v>
          </cell>
          <cell r="BQ2500">
            <v>0</v>
          </cell>
          <cell r="BR2500" t="str">
            <v>Italia</v>
          </cell>
          <cell r="BS2500" t="str">
            <v>F839</v>
          </cell>
          <cell r="BT2500" t="str">
            <v>NAPOLI</v>
          </cell>
          <cell r="BU2500" t="str">
            <v>CENTRO DIREZIONALE ISOLA C5 LOTTO 7G</v>
          </cell>
          <cell r="BV2500" t="str">
            <v>80143</v>
          </cell>
          <cell r="BW2500" t="str">
            <v>N</v>
          </cell>
          <cell r="BX2500">
            <v>0</v>
          </cell>
          <cell r="BY2500">
            <v>0</v>
          </cell>
          <cell r="BZ2500">
            <v>0</v>
          </cell>
          <cell r="CA2500">
            <v>0</v>
          </cell>
          <cell r="CB2500">
            <v>0</v>
          </cell>
          <cell r="CC2500">
            <v>0</v>
          </cell>
          <cell r="CD2500" t="str">
            <v>Italia</v>
          </cell>
          <cell r="CE2500" t="str">
            <v>NA</v>
          </cell>
          <cell r="CF2500">
            <v>22351</v>
          </cell>
          <cell r="CG2500">
            <v>41274</v>
          </cell>
          <cell r="CH2500">
            <v>51.808350444900753</v>
          </cell>
          <cell r="CI2500">
            <v>52</v>
          </cell>
          <cell r="CJ2500" t="str">
            <v>POMIGLIANO D'ARCO</v>
          </cell>
          <cell r="CK2500" t="str">
            <v>12</v>
          </cell>
          <cell r="CL2500" t="str">
            <v>SISTEMI DI QUALITA' (QUALITA' TOTALE)</v>
          </cell>
          <cell r="CM2500" t="str">
            <v>Certificazione e Assicurazione di Qualita'</v>
          </cell>
          <cell r="CN2500">
            <v>0</v>
          </cell>
          <cell r="CO2500" t="str">
            <v>Diploma</v>
          </cell>
          <cell r="CP2500" t="str">
            <v>Mat. scientifica / classica</v>
          </cell>
          <cell r="CQ2500" t="str">
            <v>Diplomi umanistici</v>
          </cell>
          <cell r="CR2500">
            <v>0</v>
          </cell>
          <cell r="CS2500" t="str">
            <v>602</v>
          </cell>
          <cell r="CT2500" t="str">
            <v>0001-REP</v>
          </cell>
          <cell r="CU2500" t="str">
            <v>REPARTO</v>
          </cell>
          <cell r="CV2500" t="str">
            <v>31470HSENAPOLI</v>
          </cell>
          <cell r="CW2500" t="str">
            <v>REP. SALUTE SICUREZZA E AMBIENTE NAPOLI</v>
          </cell>
          <cell r="CX2500" t="str">
            <v>HSE</v>
          </cell>
          <cell r="CY2500" t="str">
            <v>Italgas SpA</v>
          </cell>
          <cell r="CZ2500" t="str">
            <v>26523AD</v>
          </cell>
          <cell r="DA2500" t="str">
            <v>SEDE</v>
          </cell>
          <cell r="DB2500" t="str">
            <v>31462HSEQR</v>
          </cell>
          <cell r="DC2500" t="str">
            <v>31464HSE</v>
          </cell>
          <cell r="DD2500" t="str">
            <v>31470HSENAPOLI</v>
          </cell>
          <cell r="DE2500" t="str">
            <v>00000 Unità selezionata</v>
          </cell>
          <cell r="DF2500">
            <v>0</v>
          </cell>
          <cell r="DG2500">
            <v>0</v>
          </cell>
          <cell r="DH2500">
            <v>0</v>
          </cell>
          <cell r="DI2500" t="str">
            <v>MULTI-SOCIETARIA</v>
          </cell>
          <cell r="DJ2500" t="str">
            <v>0001-0055</v>
          </cell>
          <cell r="DK2500" t="str">
            <v>NAPOLI</v>
          </cell>
          <cell r="DL2500" t="str">
            <v>30515HSEQ</v>
          </cell>
          <cell r="DM2500" t="str">
            <v>0001-00-STAFF SDM</v>
          </cell>
          <cell r="DN2500" t="str">
            <v>STAFF SDM</v>
          </cell>
          <cell r="DO2500" t="str">
            <v>CRLSVT61C11G812W</v>
          </cell>
          <cell r="DP2500">
            <v>0</v>
          </cell>
          <cell r="DQ2500" t="str">
            <v>Italgas SpA</v>
          </cell>
        </row>
        <row r="2501">
          <cell r="A2501" t="str">
            <v>0001022643</v>
          </cell>
          <cell r="B2501" t="str">
            <v>ITG</v>
          </cell>
          <cell r="C2501" t="str">
            <v>ig01</v>
          </cell>
          <cell r="D2501" t="str">
            <v>CICCONE BIAGIO</v>
          </cell>
          <cell r="E2501" t="str">
            <v>M</v>
          </cell>
          <cell r="F2501" t="str">
            <v>I</v>
          </cell>
          <cell r="G2501">
            <v>2</v>
          </cell>
          <cell r="H2501" t="str">
            <v>Impiegato</v>
          </cell>
          <cell r="I2501" t="str">
            <v>8</v>
          </cell>
          <cell r="J2501">
            <v>37681</v>
          </cell>
          <cell r="K2501">
            <v>34335</v>
          </cell>
          <cell r="L2501">
            <v>33970</v>
          </cell>
          <cell r="M2501">
            <v>30811</v>
          </cell>
          <cell r="N2501">
            <v>41274</v>
          </cell>
          <cell r="O2501">
            <v>2012</v>
          </cell>
          <cell r="P2501">
            <v>12</v>
          </cell>
          <cell r="Q2501">
            <v>28</v>
          </cell>
          <cell r="R2501" t="str">
            <v>Assunzione - Motivi vari</v>
          </cell>
          <cell r="S2501" t="str">
            <v>09730204</v>
          </cell>
          <cell r="T2501" t="str">
            <v>Esperto Salute, Sicurezza e Ambiente - Napoli</v>
          </cell>
          <cell r="U2501" t="str">
            <v>0973</v>
          </cell>
          <cell r="V2501" t="str">
            <v>0001-00|0973|Esperto Salute, Sicurezza e Ambiente|</v>
          </cell>
          <cell r="W2501" t="str">
            <v>Esperto Salute, Sicurezza e Ambiente</v>
          </cell>
          <cell r="X2501" t="str">
            <v>8</v>
          </cell>
          <cell r="Y2501" t="str">
            <v>HSE</v>
          </cell>
          <cell r="Z2501" t="str">
            <v>Tempo pieno - Normale</v>
          </cell>
          <cell r="AA2501" t="str">
            <v>Italgas SpA</v>
          </cell>
          <cell r="AB2501">
            <v>462</v>
          </cell>
          <cell r="AC2501" t="str">
            <v>SEDE</v>
          </cell>
          <cell r="AD2501" t="str">
            <v>020014</v>
          </cell>
          <cell r="AE2501" t="str">
            <v>020014</v>
          </cell>
          <cell r="AF2501" t="str">
            <v>Salute, Sicurezza, Ambiente e Qualità (HSEQ)</v>
          </cell>
          <cell r="AG2501" t="str">
            <v>0001E0055</v>
          </cell>
          <cell r="AH2501" t="str">
            <v>31470HSENAPOLI</v>
          </cell>
          <cell r="AI2501" t="str">
            <v>RR</v>
          </cell>
          <cell r="AJ2501" t="str">
            <v>NAP</v>
          </cell>
          <cell r="AK2501" t="str">
            <v>CAMPANIA</v>
          </cell>
          <cell r="AL2501" t="str">
            <v>Napoli</v>
          </cell>
          <cell r="AM2501" t="str">
            <v>31470HSENAPOLI</v>
          </cell>
          <cell r="AN2501" t="str">
            <v>Ruolo</v>
          </cell>
          <cell r="AO2501" t="str">
            <v>Italgas SpA</v>
          </cell>
          <cell r="AP2501">
            <v>462</v>
          </cell>
          <cell r="AQ2501">
            <v>0</v>
          </cell>
          <cell r="AR2501" t="str">
            <v>NAPOLI  SEDE</v>
          </cell>
          <cell r="AS2501" t="str">
            <v>Napoli</v>
          </cell>
          <cell r="AT2501" t="str">
            <v>CAMPANIA</v>
          </cell>
          <cell r="AU2501" t="str">
            <v xml:space="preserve">ok </v>
          </cell>
          <cell r="AV2501" t="str">
            <v>MERIDIONALE</v>
          </cell>
          <cell r="AW2501" t="str">
            <v>NA</v>
          </cell>
          <cell r="AX2501" t="str">
            <v>0001-02</v>
          </cell>
          <cell r="AY2501" t="str">
            <v>SEDE</v>
          </cell>
          <cell r="AZ2501" t="str">
            <v>020014</v>
          </cell>
          <cell r="BA2501" t="str">
            <v>020014</v>
          </cell>
          <cell r="BB2501" t="str">
            <v>Salute, Sicurezza, Ambiente e Qualità (HSEQ)</v>
          </cell>
          <cell r="BC2501" t="str">
            <v>In forza</v>
          </cell>
          <cell r="BD2501" t="str">
            <v>Dipendente Standard</v>
          </cell>
          <cell r="BE2501" t="str">
            <v>E000</v>
          </cell>
          <cell r="BF2501">
            <v>0</v>
          </cell>
          <cell r="BG2501">
            <v>0</v>
          </cell>
          <cell r="BH2501" t="str">
            <v>E000</v>
          </cell>
          <cell r="BI2501" t="str">
            <v>Italgas SpA</v>
          </cell>
          <cell r="BJ2501">
            <v>0</v>
          </cell>
          <cell r="BK2501" t="str">
            <v>80039</v>
          </cell>
          <cell r="BL2501" t="str">
            <v>NA</v>
          </cell>
          <cell r="BM2501" t="str">
            <v>SAVIANO</v>
          </cell>
          <cell r="BN2501" t="str">
            <v>VIA TORRE,92</v>
          </cell>
          <cell r="BO2501" t="str">
            <v>Recapito</v>
          </cell>
          <cell r="BP2501">
            <v>0</v>
          </cell>
          <cell r="BQ2501">
            <v>0</v>
          </cell>
          <cell r="BR2501" t="str">
            <v>Italia</v>
          </cell>
          <cell r="BS2501" t="str">
            <v>F839</v>
          </cell>
          <cell r="BT2501" t="str">
            <v>NAPOLI</v>
          </cell>
          <cell r="BU2501" t="str">
            <v>CENTRO DIREZIONALE ISOLA C5 LOTTO 7G</v>
          </cell>
          <cell r="BV2501" t="str">
            <v>80143</v>
          </cell>
          <cell r="BW2501" t="str">
            <v>N</v>
          </cell>
          <cell r="BX2501">
            <v>0</v>
          </cell>
          <cell r="BY2501">
            <v>0</v>
          </cell>
          <cell r="BZ2501">
            <v>0</v>
          </cell>
          <cell r="CA2501">
            <v>0</v>
          </cell>
          <cell r="CB2501">
            <v>0</v>
          </cell>
          <cell r="CC2501">
            <v>0</v>
          </cell>
          <cell r="CD2501" t="str">
            <v>Italia</v>
          </cell>
          <cell r="CE2501" t="str">
            <v>NA</v>
          </cell>
          <cell r="CF2501">
            <v>21037</v>
          </cell>
          <cell r="CG2501">
            <v>41274</v>
          </cell>
          <cell r="CH2501">
            <v>55.405886379192332</v>
          </cell>
          <cell r="CI2501">
            <v>55</v>
          </cell>
          <cell r="CJ2501" t="str">
            <v>SAVIANO</v>
          </cell>
          <cell r="CK2501" t="str">
            <v>12</v>
          </cell>
          <cell r="CL2501" t="str">
            <v>SISTEMI DI QUALITA' (QUALITA' TOTALE)</v>
          </cell>
          <cell r="CM2501" t="str">
            <v>Certificazione e Assicurazione di Qualita'</v>
          </cell>
          <cell r="CN2501">
            <v>0</v>
          </cell>
          <cell r="CO2501" t="str">
            <v>Diploma</v>
          </cell>
          <cell r="CP2501" t="str">
            <v>Mat. scientifica / classica</v>
          </cell>
          <cell r="CQ2501" t="str">
            <v>Diplomi umanistici</v>
          </cell>
          <cell r="CR2501">
            <v>0</v>
          </cell>
          <cell r="CS2501" t="str">
            <v>602</v>
          </cell>
          <cell r="CT2501" t="str">
            <v>0001-REP</v>
          </cell>
          <cell r="CU2501" t="str">
            <v>REPARTO</v>
          </cell>
          <cell r="CV2501" t="str">
            <v>31470HSENAPOLI</v>
          </cell>
          <cell r="CW2501" t="str">
            <v>REP. SALUTE SICUREZZA E AMBIENTE NAPOLI</v>
          </cell>
          <cell r="CX2501" t="str">
            <v>HSE</v>
          </cell>
          <cell r="CY2501" t="str">
            <v>Italgas SpA</v>
          </cell>
          <cell r="CZ2501" t="str">
            <v>26523AD</v>
          </cell>
          <cell r="DA2501" t="str">
            <v>SEDE</v>
          </cell>
          <cell r="DB2501" t="str">
            <v>31462HSEQR</v>
          </cell>
          <cell r="DC2501" t="str">
            <v>31464HSE</v>
          </cell>
          <cell r="DD2501" t="str">
            <v>31470HSENAPOLI</v>
          </cell>
          <cell r="DE2501" t="str">
            <v>00000 Unità selezionata</v>
          </cell>
          <cell r="DF2501">
            <v>0</v>
          </cell>
          <cell r="DG2501">
            <v>0</v>
          </cell>
          <cell r="DH2501">
            <v>0</v>
          </cell>
          <cell r="DI2501" t="str">
            <v>MULTI-SOCIETARIA</v>
          </cell>
          <cell r="DJ2501" t="str">
            <v>0001-0055</v>
          </cell>
          <cell r="DK2501" t="str">
            <v>NAPOLI</v>
          </cell>
          <cell r="DL2501" t="str">
            <v>30515HSEQ</v>
          </cell>
          <cell r="DM2501" t="str">
            <v>0001-00-STAFF SDM</v>
          </cell>
          <cell r="DN2501" t="str">
            <v>STAFF SDM</v>
          </cell>
          <cell r="DO2501" t="str">
            <v>CCCBGI57M05I469B</v>
          </cell>
          <cell r="DP2501">
            <v>0</v>
          </cell>
          <cell r="DQ2501" t="str">
            <v>Italgas SpA</v>
          </cell>
        </row>
        <row r="2502">
          <cell r="A2502" t="str">
            <v>0001037329</v>
          </cell>
          <cell r="B2502" t="str">
            <v>ITG</v>
          </cell>
          <cell r="C2502" t="str">
            <v>ig01</v>
          </cell>
          <cell r="D2502" t="str">
            <v>FERRANTE ANTONIO</v>
          </cell>
          <cell r="E2502" t="str">
            <v>M</v>
          </cell>
          <cell r="F2502" t="str">
            <v>I</v>
          </cell>
          <cell r="G2502">
            <v>2</v>
          </cell>
          <cell r="H2502" t="str">
            <v>Impiegato</v>
          </cell>
          <cell r="I2502" t="str">
            <v>8</v>
          </cell>
          <cell r="J2502">
            <v>39873</v>
          </cell>
          <cell r="K2502">
            <v>0</v>
          </cell>
          <cell r="L2502">
            <v>33970</v>
          </cell>
          <cell r="M2502">
            <v>30935</v>
          </cell>
          <cell r="N2502">
            <v>41274</v>
          </cell>
          <cell r="O2502">
            <v>2012</v>
          </cell>
          <cell r="P2502">
            <v>12</v>
          </cell>
          <cell r="Q2502">
            <v>28</v>
          </cell>
          <cell r="R2502" t="str">
            <v>Assunzione - Motivi vari</v>
          </cell>
          <cell r="S2502" t="str">
            <v>09730204</v>
          </cell>
          <cell r="T2502" t="str">
            <v>Esperto Salute, Sicurezza e Ambiente - Napoli</v>
          </cell>
          <cell r="U2502" t="str">
            <v>0973</v>
          </cell>
          <cell r="V2502" t="str">
            <v>0001-00|0973|Esperto Salute, Sicurezza e Ambiente|</v>
          </cell>
          <cell r="W2502" t="str">
            <v>Esperto Salute, Sicurezza e Ambiente</v>
          </cell>
          <cell r="X2502" t="str">
            <v>8</v>
          </cell>
          <cell r="Y2502" t="str">
            <v>HSE</v>
          </cell>
          <cell r="Z2502" t="str">
            <v>Tempo pieno - Normale</v>
          </cell>
          <cell r="AA2502" t="str">
            <v>Italgas SpA</v>
          </cell>
          <cell r="AB2502">
            <v>462</v>
          </cell>
          <cell r="AC2502" t="str">
            <v>SEDE</v>
          </cell>
          <cell r="AD2502" t="str">
            <v>020014</v>
          </cell>
          <cell r="AE2502" t="str">
            <v>020014</v>
          </cell>
          <cell r="AF2502" t="str">
            <v>Salute, Sicurezza, Ambiente e Qualità (HSEQ)</v>
          </cell>
          <cell r="AG2502" t="str">
            <v>0001E0055</v>
          </cell>
          <cell r="AH2502" t="str">
            <v>31470HSENAPOLI</v>
          </cell>
          <cell r="AI2502" t="str">
            <v>RR</v>
          </cell>
          <cell r="AJ2502" t="str">
            <v>NAP</v>
          </cell>
          <cell r="AK2502" t="str">
            <v>CAMPANIA</v>
          </cell>
          <cell r="AL2502" t="str">
            <v>Napoli</v>
          </cell>
          <cell r="AM2502" t="str">
            <v>31470HSENAPOLI</v>
          </cell>
          <cell r="AN2502" t="str">
            <v>Ruolo</v>
          </cell>
          <cell r="AO2502" t="str">
            <v>Italgas SpA</v>
          </cell>
          <cell r="AP2502">
            <v>462</v>
          </cell>
          <cell r="AQ2502">
            <v>0</v>
          </cell>
          <cell r="AR2502" t="str">
            <v>NAPOLI  SEDE</v>
          </cell>
          <cell r="AS2502" t="str">
            <v>Napoli</v>
          </cell>
          <cell r="AT2502" t="str">
            <v>CAMPANIA</v>
          </cell>
          <cell r="AU2502" t="str">
            <v xml:space="preserve">ok </v>
          </cell>
          <cell r="AV2502" t="str">
            <v>MERIDIONALE</v>
          </cell>
          <cell r="AW2502" t="str">
            <v>NA</v>
          </cell>
          <cell r="AX2502" t="str">
            <v>0001-02</v>
          </cell>
          <cell r="AY2502" t="str">
            <v>SEDE</v>
          </cell>
          <cell r="AZ2502" t="str">
            <v>020014</v>
          </cell>
          <cell r="BA2502" t="str">
            <v>020014</v>
          </cell>
          <cell r="BB2502" t="str">
            <v>Salute, Sicurezza, Ambiente e Qualità (HSEQ)</v>
          </cell>
          <cell r="BC2502" t="str">
            <v>In forza</v>
          </cell>
          <cell r="BD2502" t="str">
            <v>Dipendente Standard</v>
          </cell>
          <cell r="BE2502" t="str">
            <v>E000</v>
          </cell>
          <cell r="BF2502">
            <v>0</v>
          </cell>
          <cell r="BG2502">
            <v>0</v>
          </cell>
          <cell r="BH2502" t="str">
            <v>E000</v>
          </cell>
          <cell r="BI2502" t="str">
            <v>Italgas SpA</v>
          </cell>
          <cell r="BJ2502">
            <v>0</v>
          </cell>
          <cell r="BK2502" t="str">
            <v>83023</v>
          </cell>
          <cell r="BL2502" t="str">
            <v>AV</v>
          </cell>
          <cell r="BM2502" t="str">
            <v>LAURO</v>
          </cell>
          <cell r="BN2502" t="str">
            <v>VIA NUOVA 24</v>
          </cell>
          <cell r="BO2502" t="str">
            <v>Recapito</v>
          </cell>
          <cell r="BP2502">
            <v>0</v>
          </cell>
          <cell r="BQ2502">
            <v>0</v>
          </cell>
          <cell r="BR2502" t="str">
            <v>Italia</v>
          </cell>
          <cell r="BS2502" t="str">
            <v>F839</v>
          </cell>
          <cell r="BT2502" t="str">
            <v>NAPOLI</v>
          </cell>
          <cell r="BU2502" t="str">
            <v>CENTRO DIREZIONALE ISOLA C5 LOTTO 7G</v>
          </cell>
          <cell r="BV2502" t="str">
            <v>80143</v>
          </cell>
          <cell r="BW2502" t="str">
            <v>N</v>
          </cell>
          <cell r="BX2502">
            <v>0</v>
          </cell>
          <cell r="BY2502">
            <v>0</v>
          </cell>
          <cell r="BZ2502">
            <v>0</v>
          </cell>
          <cell r="CA2502">
            <v>0</v>
          </cell>
          <cell r="CB2502">
            <v>0</v>
          </cell>
          <cell r="CC2502">
            <v>0</v>
          </cell>
          <cell r="CD2502" t="str">
            <v>Italia</v>
          </cell>
          <cell r="CE2502" t="str">
            <v>AV</v>
          </cell>
          <cell r="CF2502">
            <v>22131</v>
          </cell>
          <cell r="CG2502">
            <v>41274</v>
          </cell>
          <cell r="CH2502">
            <v>52.410677618069812</v>
          </cell>
          <cell r="CI2502">
            <v>52</v>
          </cell>
          <cell r="CJ2502" t="str">
            <v>LAURO</v>
          </cell>
          <cell r="CK2502" t="str">
            <v>12</v>
          </cell>
          <cell r="CL2502" t="str">
            <v>SISTEMI DI QUALITA' (QUALITA' TOTALE)</v>
          </cell>
          <cell r="CM2502" t="str">
            <v>Certificazione e Assicurazione di Qualita'</v>
          </cell>
          <cell r="CN2502">
            <v>0</v>
          </cell>
          <cell r="CO2502" t="str">
            <v>Diploma</v>
          </cell>
          <cell r="CP2502" t="str">
            <v>Geometra</v>
          </cell>
          <cell r="CQ2502" t="str">
            <v>Diplomi professionali</v>
          </cell>
          <cell r="CR2502">
            <v>0</v>
          </cell>
          <cell r="CS2502" t="str">
            <v>501</v>
          </cell>
          <cell r="CT2502" t="str">
            <v>0001-REP</v>
          </cell>
          <cell r="CU2502" t="str">
            <v>REPARTO</v>
          </cell>
          <cell r="CV2502" t="str">
            <v>31470HSENAPOLI</v>
          </cell>
          <cell r="CW2502" t="str">
            <v>REP. SALUTE SICUREZZA E AMBIENTE NAPOLI</v>
          </cell>
          <cell r="CX2502" t="str">
            <v>HSE</v>
          </cell>
          <cell r="CY2502" t="str">
            <v>Italgas SpA</v>
          </cell>
          <cell r="CZ2502" t="str">
            <v>26523AD</v>
          </cell>
          <cell r="DA2502" t="str">
            <v>SEDE</v>
          </cell>
          <cell r="DB2502" t="str">
            <v>31462HSEQR</v>
          </cell>
          <cell r="DC2502" t="str">
            <v>31464HSE</v>
          </cell>
          <cell r="DD2502" t="str">
            <v>31470HSENAPOLI</v>
          </cell>
          <cell r="DE2502" t="str">
            <v>00000 Unità selezionata</v>
          </cell>
          <cell r="DF2502">
            <v>0</v>
          </cell>
          <cell r="DG2502">
            <v>0</v>
          </cell>
          <cell r="DH2502">
            <v>0</v>
          </cell>
          <cell r="DI2502" t="str">
            <v>MULTI-SOCIETARIA</v>
          </cell>
          <cell r="DJ2502" t="str">
            <v>0001-0055</v>
          </cell>
          <cell r="DK2502" t="str">
            <v>NAPOLI</v>
          </cell>
          <cell r="DL2502" t="str">
            <v>30515HSEQ</v>
          </cell>
          <cell r="DM2502" t="str">
            <v>0001-00-STAFF SDM</v>
          </cell>
          <cell r="DN2502" t="str">
            <v>STAFF SDM</v>
          </cell>
          <cell r="DO2502" t="str">
            <v>FRRNTN60M03E487A</v>
          </cell>
          <cell r="DP2502">
            <v>0</v>
          </cell>
          <cell r="DQ2502" t="str">
            <v>Italgas SpA</v>
          </cell>
        </row>
        <row r="2503">
          <cell r="A2503" t="str">
            <v>0001048958</v>
          </cell>
          <cell r="B2503" t="str">
            <v>ITG</v>
          </cell>
          <cell r="C2503" t="str">
            <v>ig01</v>
          </cell>
          <cell r="D2503" t="str">
            <v>IMPERATORE ANTONIO</v>
          </cell>
          <cell r="E2503" t="str">
            <v>M</v>
          </cell>
          <cell r="F2503" t="str">
            <v>I</v>
          </cell>
          <cell r="G2503">
            <v>2</v>
          </cell>
          <cell r="H2503" t="str">
            <v>Impiegato</v>
          </cell>
          <cell r="I2503" t="str">
            <v>8</v>
          </cell>
          <cell r="J2503">
            <v>39448</v>
          </cell>
          <cell r="K2503">
            <v>39448</v>
          </cell>
          <cell r="L2503">
            <v>33970</v>
          </cell>
          <cell r="M2503">
            <v>30207</v>
          </cell>
          <cell r="N2503">
            <v>41274</v>
          </cell>
          <cell r="O2503">
            <v>2012</v>
          </cell>
          <cell r="P2503">
            <v>12</v>
          </cell>
          <cell r="Q2503">
            <v>30</v>
          </cell>
          <cell r="R2503" t="str">
            <v>Assunzione - Motivi vari</v>
          </cell>
          <cell r="S2503" t="str">
            <v>09730204</v>
          </cell>
          <cell r="T2503" t="str">
            <v>Esperto Salute, Sicurezza e Ambiente - Napoli</v>
          </cell>
          <cell r="U2503" t="str">
            <v>0973</v>
          </cell>
          <cell r="V2503" t="str">
            <v>0001-00|0973|Esperto Salute, Sicurezza e Ambiente|</v>
          </cell>
          <cell r="W2503" t="str">
            <v>Esperto Salute, Sicurezza e Ambiente</v>
          </cell>
          <cell r="X2503" t="str">
            <v>8</v>
          </cell>
          <cell r="Y2503" t="str">
            <v>HSE</v>
          </cell>
          <cell r="Z2503" t="str">
            <v>Tempo pieno - Normale</v>
          </cell>
          <cell r="AA2503" t="str">
            <v>Italgas SpA</v>
          </cell>
          <cell r="AB2503">
            <v>462</v>
          </cell>
          <cell r="AC2503" t="str">
            <v>SEDE</v>
          </cell>
          <cell r="AD2503" t="str">
            <v>020014</v>
          </cell>
          <cell r="AE2503" t="str">
            <v>020014</v>
          </cell>
          <cell r="AF2503" t="str">
            <v>Salute, Sicurezza, Ambiente e Qualità (HSEQ)</v>
          </cell>
          <cell r="AG2503" t="str">
            <v>0001E0055</v>
          </cell>
          <cell r="AH2503" t="str">
            <v>31470HSENAPOLI</v>
          </cell>
          <cell r="AI2503" t="str">
            <v>RR</v>
          </cell>
          <cell r="AJ2503" t="str">
            <v>NAP</v>
          </cell>
          <cell r="AK2503" t="str">
            <v>CAMPANIA</v>
          </cell>
          <cell r="AL2503" t="str">
            <v>Napoli</v>
          </cell>
          <cell r="AM2503" t="str">
            <v>31470HSENAPOLI</v>
          </cell>
          <cell r="AN2503" t="str">
            <v>Ruolo</v>
          </cell>
          <cell r="AO2503" t="str">
            <v>Italgas SpA</v>
          </cell>
          <cell r="AP2503">
            <v>462</v>
          </cell>
          <cell r="AQ2503">
            <v>0</v>
          </cell>
          <cell r="AR2503" t="str">
            <v>NAPOLI  SEDE</v>
          </cell>
          <cell r="AS2503" t="str">
            <v>Napoli</v>
          </cell>
          <cell r="AT2503" t="str">
            <v>CAMPANIA</v>
          </cell>
          <cell r="AU2503" t="str">
            <v xml:space="preserve">ok </v>
          </cell>
          <cell r="AV2503" t="str">
            <v>MERIDIONALE</v>
          </cell>
          <cell r="AW2503" t="str">
            <v>NA</v>
          </cell>
          <cell r="AX2503" t="str">
            <v>0001-02</v>
          </cell>
          <cell r="AY2503" t="str">
            <v>SEDE</v>
          </cell>
          <cell r="AZ2503" t="str">
            <v>020014</v>
          </cell>
          <cell r="BA2503" t="str">
            <v>020014</v>
          </cell>
          <cell r="BB2503" t="str">
            <v>Salute, Sicurezza, Ambiente e Qualità (HSEQ)</v>
          </cell>
          <cell r="BC2503" t="str">
            <v>In forza</v>
          </cell>
          <cell r="BD2503" t="str">
            <v>Dipendente Standard</v>
          </cell>
          <cell r="BE2503" t="str">
            <v>E000</v>
          </cell>
          <cell r="BF2503">
            <v>0</v>
          </cell>
          <cell r="BG2503">
            <v>0</v>
          </cell>
          <cell r="BH2503" t="str">
            <v>E000</v>
          </cell>
          <cell r="BI2503" t="str">
            <v>Italgas SpA</v>
          </cell>
          <cell r="BJ2503">
            <v>0</v>
          </cell>
          <cell r="BK2503" t="str">
            <v>80145</v>
          </cell>
          <cell r="BL2503" t="str">
            <v>NA</v>
          </cell>
          <cell r="BM2503" t="str">
            <v>NAPOLI</v>
          </cell>
          <cell r="BN2503" t="str">
            <v>VIA G.RAFFAELLI 22</v>
          </cell>
          <cell r="BO2503" t="str">
            <v>Recapito</v>
          </cell>
          <cell r="BP2503">
            <v>0</v>
          </cell>
          <cell r="BQ2503">
            <v>0</v>
          </cell>
          <cell r="BR2503" t="str">
            <v>Italia</v>
          </cell>
          <cell r="BS2503" t="str">
            <v>F839</v>
          </cell>
          <cell r="BT2503" t="str">
            <v>NAPOLI</v>
          </cell>
          <cell r="BU2503" t="str">
            <v>CENTRO DIREZIONALE ISOLA C5 LOTTO 7G</v>
          </cell>
          <cell r="BV2503" t="str">
            <v>80143</v>
          </cell>
          <cell r="BW2503" t="str">
            <v>N</v>
          </cell>
          <cell r="BX2503">
            <v>0</v>
          </cell>
          <cell r="BY2503">
            <v>0</v>
          </cell>
          <cell r="BZ2503">
            <v>0</v>
          </cell>
          <cell r="CA2503">
            <v>0</v>
          </cell>
          <cell r="CB2503">
            <v>0</v>
          </cell>
          <cell r="CC2503">
            <v>0</v>
          </cell>
          <cell r="CD2503" t="str">
            <v>Italia</v>
          </cell>
          <cell r="CE2503" t="str">
            <v>NA</v>
          </cell>
          <cell r="CF2503">
            <v>20637</v>
          </cell>
          <cell r="CG2503">
            <v>41274</v>
          </cell>
          <cell r="CH2503">
            <v>56.501026694045173</v>
          </cell>
          <cell r="CI2503">
            <v>57</v>
          </cell>
          <cell r="CJ2503" t="str">
            <v>MUGNANO DI NAPOLI</v>
          </cell>
          <cell r="CK2503" t="str">
            <v>12</v>
          </cell>
          <cell r="CL2503" t="str">
            <v>SISTEMI DI QUALITA' (QUALITA' TOTALE)</v>
          </cell>
          <cell r="CM2503" t="str">
            <v>Certificazione e Assicurazione di Qualita'</v>
          </cell>
          <cell r="CN2503">
            <v>0</v>
          </cell>
          <cell r="CO2503" t="str">
            <v>Diploma</v>
          </cell>
          <cell r="CP2503" t="str">
            <v>Dipl. per. elettrot.</v>
          </cell>
          <cell r="CQ2503" t="str">
            <v>Diplomi professionali</v>
          </cell>
          <cell r="CR2503">
            <v>0</v>
          </cell>
          <cell r="CS2503" t="str">
            <v>505</v>
          </cell>
          <cell r="CT2503" t="str">
            <v>0001-REP</v>
          </cell>
          <cell r="CU2503" t="str">
            <v>REPARTO</v>
          </cell>
          <cell r="CV2503" t="str">
            <v>31470HSENAPOLI</v>
          </cell>
          <cell r="CW2503" t="str">
            <v>REP. SALUTE SICUREZZA E AMBIENTE NAPOLI</v>
          </cell>
          <cell r="CX2503" t="str">
            <v>HSE</v>
          </cell>
          <cell r="CY2503" t="str">
            <v>Italgas SpA</v>
          </cell>
          <cell r="CZ2503" t="str">
            <v>26523AD</v>
          </cell>
          <cell r="DA2503" t="str">
            <v>SEDE</v>
          </cell>
          <cell r="DB2503" t="str">
            <v>31462HSEQR</v>
          </cell>
          <cell r="DC2503" t="str">
            <v>31464HSE</v>
          </cell>
          <cell r="DD2503" t="str">
            <v>31470HSENAPOLI</v>
          </cell>
          <cell r="DE2503" t="str">
            <v>00000 Unità selezionata</v>
          </cell>
          <cell r="DF2503">
            <v>0</v>
          </cell>
          <cell r="DG2503">
            <v>0</v>
          </cell>
          <cell r="DH2503">
            <v>0</v>
          </cell>
          <cell r="DI2503" t="str">
            <v>MULTI-SOCIETARIA</v>
          </cell>
          <cell r="DJ2503" t="str">
            <v>0001-0055</v>
          </cell>
          <cell r="DK2503" t="str">
            <v>NAPOLI</v>
          </cell>
          <cell r="DL2503" t="str">
            <v>30515HSEQ</v>
          </cell>
          <cell r="DM2503" t="str">
            <v>0001-00-STAFF SDM</v>
          </cell>
          <cell r="DN2503" t="str">
            <v>STAFF SDM</v>
          </cell>
          <cell r="DO2503" t="str">
            <v>MPRNTN56L01F799A</v>
          </cell>
          <cell r="DP2503">
            <v>0</v>
          </cell>
          <cell r="DQ2503" t="str">
            <v>Italgas SpA</v>
          </cell>
        </row>
        <row r="2504">
          <cell r="A2504" t="str">
            <v>0001037336</v>
          </cell>
          <cell r="B2504" t="str">
            <v>ITG</v>
          </cell>
          <cell r="C2504" t="str">
            <v>ig01</v>
          </cell>
          <cell r="D2504" t="str">
            <v>FERRARIS MARCO</v>
          </cell>
          <cell r="E2504" t="str">
            <v>M</v>
          </cell>
          <cell r="F2504" t="str">
            <v>I</v>
          </cell>
          <cell r="G2504">
            <v>2</v>
          </cell>
          <cell r="H2504" t="str">
            <v>Impiegato</v>
          </cell>
          <cell r="I2504" t="str">
            <v>8</v>
          </cell>
          <cell r="J2504">
            <v>38749</v>
          </cell>
          <cell r="K2504">
            <v>0</v>
          </cell>
          <cell r="L2504">
            <v>33610</v>
          </cell>
          <cell r="M2504">
            <v>33610</v>
          </cell>
          <cell r="N2504">
            <v>41274</v>
          </cell>
          <cell r="O2504">
            <v>2012</v>
          </cell>
          <cell r="P2504">
            <v>12</v>
          </cell>
          <cell r="Q2504">
            <v>20</v>
          </cell>
          <cell r="R2504" t="str">
            <v>Assunzione - Motivi vari</v>
          </cell>
          <cell r="S2504" t="str">
            <v>09730205</v>
          </cell>
          <cell r="T2504" t="str">
            <v>Esperto Salute, Sicurezza e Ambiente - Collegno</v>
          </cell>
          <cell r="U2504" t="str">
            <v>0973</v>
          </cell>
          <cell r="V2504" t="str">
            <v>0001-00|0973|Esperto Salute, Sicurezza e Ambiente|</v>
          </cell>
          <cell r="W2504" t="str">
            <v>Esperto Salute, Sicurezza e Ambiente</v>
          </cell>
          <cell r="X2504" t="str">
            <v>8</v>
          </cell>
          <cell r="Y2504" t="str">
            <v>HSE</v>
          </cell>
          <cell r="Z2504" t="str">
            <v>Tempo pieno - Normale</v>
          </cell>
          <cell r="AA2504" t="str">
            <v>Italgas SpA</v>
          </cell>
          <cell r="AB2504">
            <v>462</v>
          </cell>
          <cell r="AC2504" t="str">
            <v>SEDE</v>
          </cell>
          <cell r="AD2504" t="str">
            <v>020014</v>
          </cell>
          <cell r="AE2504" t="str">
            <v>020014</v>
          </cell>
          <cell r="AF2504" t="str">
            <v>Salute, Sicurezza, Ambiente e Qualità (HSEQ)</v>
          </cell>
          <cell r="AG2504" t="str">
            <v>0001E0076</v>
          </cell>
          <cell r="AH2504" t="str">
            <v>31472HSECOLLEGNO</v>
          </cell>
          <cell r="AI2504" t="str">
            <v>RR</v>
          </cell>
          <cell r="AJ2504" t="str">
            <v>CLG</v>
          </cell>
          <cell r="AK2504" t="str">
            <v>PIEMONTE</v>
          </cell>
          <cell r="AL2504" t="str">
            <v>Torino</v>
          </cell>
          <cell r="AM2504" t="str">
            <v>31472HSECOLLEGNO</v>
          </cell>
          <cell r="AN2504" t="str">
            <v>Ruolo</v>
          </cell>
          <cell r="AO2504" t="str">
            <v>Italgas SpA</v>
          </cell>
          <cell r="AP2504">
            <v>462</v>
          </cell>
          <cell r="AQ2504">
            <v>0</v>
          </cell>
          <cell r="AR2504" t="str">
            <v>COLLEGNO SEDE</v>
          </cell>
          <cell r="AS2504" t="str">
            <v>Torino</v>
          </cell>
          <cell r="AT2504" t="str">
            <v>PIEMONTE</v>
          </cell>
          <cell r="AU2504" t="str">
            <v xml:space="preserve">ok </v>
          </cell>
          <cell r="AV2504" t="str">
            <v>NORD-OCCIDENTALE</v>
          </cell>
          <cell r="AW2504" t="str">
            <v>TO</v>
          </cell>
          <cell r="AX2504" t="str">
            <v>0001-02</v>
          </cell>
          <cell r="AY2504" t="str">
            <v>SEDE</v>
          </cell>
          <cell r="AZ2504" t="str">
            <v>020014</v>
          </cell>
          <cell r="BA2504" t="str">
            <v>020014</v>
          </cell>
          <cell r="BB2504" t="str">
            <v>Salute, Sicurezza, Ambiente e Qualità (HSEQ)</v>
          </cell>
          <cell r="BC2504" t="str">
            <v>In forza</v>
          </cell>
          <cell r="BD2504" t="str">
            <v>Dipendente Standard</v>
          </cell>
          <cell r="BE2504" t="str">
            <v>E000</v>
          </cell>
          <cell r="BF2504">
            <v>0</v>
          </cell>
          <cell r="BG2504">
            <v>0</v>
          </cell>
          <cell r="BH2504" t="str">
            <v>E000</v>
          </cell>
          <cell r="BI2504" t="str">
            <v>Italgas SpA</v>
          </cell>
          <cell r="BJ2504">
            <v>0</v>
          </cell>
          <cell r="BK2504" t="str">
            <v>10093</v>
          </cell>
          <cell r="BL2504" t="str">
            <v>TO</v>
          </cell>
          <cell r="BM2504" t="str">
            <v>COLLEGNO</v>
          </cell>
          <cell r="BN2504" t="str">
            <v>VIA LATINA 90</v>
          </cell>
          <cell r="BO2504" t="str">
            <v>Recapito</v>
          </cell>
          <cell r="BP2504">
            <v>0</v>
          </cell>
          <cell r="BQ2504">
            <v>0</v>
          </cell>
          <cell r="BR2504" t="str">
            <v>Italia</v>
          </cell>
          <cell r="BS2504" t="str">
            <v>C860</v>
          </cell>
          <cell r="BT2504" t="str">
            <v>COLLEGNO</v>
          </cell>
          <cell r="BU2504" t="str">
            <v>VIA REGINA GIOVANNA, 25</v>
          </cell>
          <cell r="BV2504" t="str">
            <v>10093</v>
          </cell>
          <cell r="BW2504" t="str">
            <v>N</v>
          </cell>
          <cell r="BX2504">
            <v>0</v>
          </cell>
          <cell r="BY2504">
            <v>0</v>
          </cell>
          <cell r="BZ2504">
            <v>0</v>
          </cell>
          <cell r="CA2504">
            <v>0</v>
          </cell>
          <cell r="CB2504">
            <v>0</v>
          </cell>
          <cell r="CC2504">
            <v>0</v>
          </cell>
          <cell r="CD2504" t="str">
            <v>Italia</v>
          </cell>
          <cell r="CE2504" t="str">
            <v>TO</v>
          </cell>
          <cell r="CF2504">
            <v>24529</v>
          </cell>
          <cell r="CG2504">
            <v>41274</v>
          </cell>
          <cell r="CH2504">
            <v>45.845311430527033</v>
          </cell>
          <cell r="CI2504">
            <v>46</v>
          </cell>
          <cell r="CJ2504" t="str">
            <v>TORINO</v>
          </cell>
          <cell r="CK2504" t="str">
            <v>12</v>
          </cell>
          <cell r="CL2504" t="str">
            <v>SISTEMI DI QUALITA' (QUALITA' TOTALE)</v>
          </cell>
          <cell r="CM2504" t="str">
            <v>Certificazione e Assicurazione di Qualita'</v>
          </cell>
          <cell r="CN2504">
            <v>0</v>
          </cell>
          <cell r="CO2504" t="str">
            <v>Diploma</v>
          </cell>
          <cell r="CP2504" t="str">
            <v>Dipl. per. elettron</v>
          </cell>
          <cell r="CQ2504" t="str">
            <v>Diplomi professionali</v>
          </cell>
          <cell r="CR2504">
            <v>0</v>
          </cell>
          <cell r="CS2504" t="str">
            <v>599</v>
          </cell>
          <cell r="CT2504" t="str">
            <v>0001-REP</v>
          </cell>
          <cell r="CU2504" t="str">
            <v>REPARTO</v>
          </cell>
          <cell r="CV2504" t="str">
            <v>31472HSECOLLEGNO</v>
          </cell>
          <cell r="CW2504" t="str">
            <v>REP. SALUTE SICUREZZA E AMBIENTE (COLLEGNO)</v>
          </cell>
          <cell r="CX2504" t="str">
            <v>HSE</v>
          </cell>
          <cell r="CY2504" t="str">
            <v>Italgas SpA</v>
          </cell>
          <cell r="CZ2504" t="str">
            <v>26523AD</v>
          </cell>
          <cell r="DA2504" t="str">
            <v>SEDE</v>
          </cell>
          <cell r="DB2504" t="str">
            <v>31462HSEQR</v>
          </cell>
          <cell r="DC2504" t="str">
            <v>31464HSE</v>
          </cell>
          <cell r="DD2504" t="str">
            <v>31472HSECOLLEGNO</v>
          </cell>
          <cell r="DE2504" t="str">
            <v>00000 Unità selezionata</v>
          </cell>
          <cell r="DF2504">
            <v>0</v>
          </cell>
          <cell r="DG2504">
            <v>0</v>
          </cell>
          <cell r="DH2504">
            <v>0</v>
          </cell>
          <cell r="DI2504" t="str">
            <v>MULTI-SOCIETARIA</v>
          </cell>
          <cell r="DJ2504" t="str">
            <v>0001-0076</v>
          </cell>
          <cell r="DK2504" t="str">
            <v>COLLEGNO</v>
          </cell>
          <cell r="DL2504" t="str">
            <v>30515HSEQ</v>
          </cell>
          <cell r="DM2504" t="str">
            <v>0001-00-STAFF SDM</v>
          </cell>
          <cell r="DN2504" t="str">
            <v>STAFF SDM</v>
          </cell>
          <cell r="DO2504" t="str">
            <v>FRRMRC67B26L219H</v>
          </cell>
          <cell r="DP2504">
            <v>0</v>
          </cell>
          <cell r="DQ2504" t="str">
            <v>Italgas SpA</v>
          </cell>
        </row>
        <row r="2505">
          <cell r="A2505" t="str">
            <v>0001061055</v>
          </cell>
          <cell r="B2505" t="str">
            <v>ITG</v>
          </cell>
          <cell r="C2505" t="str">
            <v>ig01</v>
          </cell>
          <cell r="D2505" t="str">
            <v>MONTEMAGNO MARIO</v>
          </cell>
          <cell r="E2505" t="str">
            <v>M</v>
          </cell>
          <cell r="F2505" t="str">
            <v>I</v>
          </cell>
          <cell r="G2505">
            <v>2</v>
          </cell>
          <cell r="H2505" t="str">
            <v>Impiegato</v>
          </cell>
          <cell r="I2505" t="str">
            <v>7</v>
          </cell>
          <cell r="J2505">
            <v>40148</v>
          </cell>
          <cell r="K2505">
            <v>33270</v>
          </cell>
          <cell r="L2505">
            <v>39630</v>
          </cell>
          <cell r="M2505">
            <v>32601</v>
          </cell>
          <cell r="N2505">
            <v>41274</v>
          </cell>
          <cell r="O2505">
            <v>2012</v>
          </cell>
          <cell r="P2505">
            <v>12</v>
          </cell>
          <cell r="Q2505">
            <v>23</v>
          </cell>
          <cell r="R2505" t="str">
            <v>Trasferimento - Da fusioni conferimenti (fusioni di societa')</v>
          </cell>
          <cell r="S2505" t="str">
            <v>09740203</v>
          </cell>
          <cell r="T2505" t="str">
            <v>Junior Salute, Sicurezza e Ambiente - Palermo</v>
          </cell>
          <cell r="U2505" t="str">
            <v>0974</v>
          </cell>
          <cell r="V2505" t="str">
            <v>0001-00|0974|Junior Salute, Sicurezza e Ambiente|</v>
          </cell>
          <cell r="W2505" t="str">
            <v>Junior Salute, Sicurezza e Ambiente</v>
          </cell>
          <cell r="X2505" t="str">
            <v>7</v>
          </cell>
          <cell r="Y2505" t="str">
            <v>HSE</v>
          </cell>
          <cell r="Z2505" t="str">
            <v>Tempo pieno - Normale</v>
          </cell>
          <cell r="AA2505" t="str">
            <v>Italgas SpA</v>
          </cell>
          <cell r="AB2505">
            <v>462</v>
          </cell>
          <cell r="AC2505" t="str">
            <v>SEDE</v>
          </cell>
          <cell r="AD2505" t="str">
            <v>020014</v>
          </cell>
          <cell r="AE2505" t="str">
            <v>020014</v>
          </cell>
          <cell r="AF2505" t="str">
            <v>Salute, Sicurezza, Ambiente e Qualità (HSEQ)</v>
          </cell>
          <cell r="AG2505" t="str">
            <v>0001E0090</v>
          </cell>
          <cell r="AH2505" t="str">
            <v>31473HSEPALERMO</v>
          </cell>
          <cell r="AI2505" t="str">
            <v>RR</v>
          </cell>
          <cell r="AJ2505" t="str">
            <v>PAL</v>
          </cell>
          <cell r="AK2505" t="str">
            <v>SICILIA</v>
          </cell>
          <cell r="AL2505" t="str">
            <v>Palermo</v>
          </cell>
          <cell r="AM2505" t="str">
            <v>31473HSEPALERMO</v>
          </cell>
          <cell r="AN2505" t="str">
            <v>Ruolo</v>
          </cell>
          <cell r="AO2505" t="str">
            <v>Italgas SpA</v>
          </cell>
          <cell r="AP2505">
            <v>462</v>
          </cell>
          <cell r="AQ2505">
            <v>0</v>
          </cell>
          <cell r="AR2505" t="str">
            <v>PALERMO SEDE</v>
          </cell>
          <cell r="AS2505" t="str">
            <v>Palermo</v>
          </cell>
          <cell r="AT2505" t="str">
            <v>SICILIA</v>
          </cell>
          <cell r="AU2505" t="str">
            <v xml:space="preserve">ok </v>
          </cell>
          <cell r="AV2505" t="str">
            <v>INSULARE</v>
          </cell>
          <cell r="AW2505" t="str">
            <v>PA</v>
          </cell>
          <cell r="AX2505" t="str">
            <v>0001-02</v>
          </cell>
          <cell r="AY2505" t="str">
            <v>SEDE</v>
          </cell>
          <cell r="AZ2505" t="str">
            <v>020014</v>
          </cell>
          <cell r="BA2505" t="str">
            <v>020014</v>
          </cell>
          <cell r="BB2505" t="str">
            <v>Salute, Sicurezza, Ambiente e Qualità (HSEQ)</v>
          </cell>
          <cell r="BC2505" t="str">
            <v>In forza</v>
          </cell>
          <cell r="BD2505" t="str">
            <v>Dipendente Standard</v>
          </cell>
          <cell r="BE2505" t="str">
            <v>E000</v>
          </cell>
          <cell r="BF2505">
            <v>0</v>
          </cell>
          <cell r="BG2505">
            <v>0</v>
          </cell>
          <cell r="BH2505" t="str">
            <v>E000</v>
          </cell>
          <cell r="BI2505" t="str">
            <v>Italgas SpA</v>
          </cell>
          <cell r="BJ2505">
            <v>0</v>
          </cell>
          <cell r="BK2505" t="str">
            <v>90144</v>
          </cell>
          <cell r="BL2505" t="str">
            <v>PA</v>
          </cell>
          <cell r="BM2505" t="str">
            <v>PALERMO</v>
          </cell>
          <cell r="BN2505" t="str">
            <v>VIA L. ARIOSTO 12</v>
          </cell>
          <cell r="BO2505" t="str">
            <v>Recapito</v>
          </cell>
          <cell r="BP2505">
            <v>0</v>
          </cell>
          <cell r="BQ2505">
            <v>0</v>
          </cell>
          <cell r="BR2505" t="str">
            <v>Italia</v>
          </cell>
          <cell r="BS2505" t="str">
            <v>G273</v>
          </cell>
          <cell r="BT2505" t="str">
            <v>PALERMO</v>
          </cell>
          <cell r="BU2505" t="str">
            <v>VIA RESUTTANA COLLI 360</v>
          </cell>
          <cell r="BV2505" t="str">
            <v>90100</v>
          </cell>
          <cell r="BW2505" t="str">
            <v>N</v>
          </cell>
          <cell r="BX2505">
            <v>0</v>
          </cell>
          <cell r="BY2505">
            <v>0</v>
          </cell>
          <cell r="BZ2505">
            <v>0</v>
          </cell>
          <cell r="CA2505">
            <v>0</v>
          </cell>
          <cell r="CB2505">
            <v>0</v>
          </cell>
          <cell r="CC2505">
            <v>0</v>
          </cell>
          <cell r="CD2505" t="str">
            <v>Italia</v>
          </cell>
          <cell r="CE2505" t="str">
            <v>PA</v>
          </cell>
          <cell r="CF2505">
            <v>19610</v>
          </cell>
          <cell r="CG2505">
            <v>41274</v>
          </cell>
          <cell r="CH2505">
            <v>59.312799452429843</v>
          </cell>
          <cell r="CI2505">
            <v>59</v>
          </cell>
          <cell r="CJ2505" t="str">
            <v>TERMINI IMERESE</v>
          </cell>
          <cell r="CK2505" t="str">
            <v>12</v>
          </cell>
          <cell r="CL2505" t="str">
            <v>SISTEMI DI QUALITA' (QUALITA' TOTALE)</v>
          </cell>
          <cell r="CM2505" t="str">
            <v>Certificazione e Assicurazione di Qualita'</v>
          </cell>
          <cell r="CN2505">
            <v>0</v>
          </cell>
          <cell r="CO2505" t="str">
            <v>Inferiore Diploma</v>
          </cell>
          <cell r="CP2505" t="str">
            <v>Licenza media inferiore</v>
          </cell>
          <cell r="CQ2505" t="str">
            <v>Inferiore al Diploma</v>
          </cell>
          <cell r="CR2505">
            <v>0</v>
          </cell>
          <cell r="CS2505" t="str">
            <v>701</v>
          </cell>
          <cell r="CT2505" t="str">
            <v>0001-REP</v>
          </cell>
          <cell r="CU2505" t="str">
            <v>REPARTO</v>
          </cell>
          <cell r="CV2505" t="str">
            <v>31473HSEPALERMO</v>
          </cell>
          <cell r="CW2505" t="str">
            <v>REP. SALUTE SICUREZZA E AMBIENTE PALERMO</v>
          </cell>
          <cell r="CX2505" t="str">
            <v>HSE</v>
          </cell>
          <cell r="CY2505" t="str">
            <v>Italgas SpA</v>
          </cell>
          <cell r="CZ2505" t="str">
            <v>26523AD</v>
          </cell>
          <cell r="DA2505" t="str">
            <v>SEDE</v>
          </cell>
          <cell r="DB2505" t="str">
            <v>31462HSEQR</v>
          </cell>
          <cell r="DC2505" t="str">
            <v>31464HSE</v>
          </cell>
          <cell r="DD2505" t="str">
            <v>31473HSEPALERMO</v>
          </cell>
          <cell r="DE2505" t="str">
            <v>00000 Unità selezionata</v>
          </cell>
          <cell r="DF2505">
            <v>0</v>
          </cell>
          <cell r="DG2505">
            <v>0</v>
          </cell>
          <cell r="DH2505">
            <v>0</v>
          </cell>
          <cell r="DI2505" t="str">
            <v>MULTI-SOCIETARIA</v>
          </cell>
          <cell r="DJ2505" t="str">
            <v>0001-0090</v>
          </cell>
          <cell r="DK2505" t="str">
            <v>PALERMO SEDE</v>
          </cell>
          <cell r="DL2505" t="str">
            <v>30515HSEQ</v>
          </cell>
          <cell r="DM2505" t="str">
            <v>0001-00-STAFF SDM</v>
          </cell>
          <cell r="DN2505" t="str">
            <v>STAFF SDM</v>
          </cell>
          <cell r="DO2505" t="str">
            <v>MNTMRA53P08L112Q</v>
          </cell>
          <cell r="DP2505">
            <v>0</v>
          </cell>
          <cell r="DQ2505" t="str">
            <v>Italgas SpA</v>
          </cell>
        </row>
        <row r="2506">
          <cell r="A2506" t="str">
            <v>0001077524</v>
          </cell>
          <cell r="B2506" t="str">
            <v>ITG</v>
          </cell>
          <cell r="C2506" t="str">
            <v>ig01</v>
          </cell>
          <cell r="D2506" t="str">
            <v>RESTIVO ALFREDO</v>
          </cell>
          <cell r="E2506" t="str">
            <v>M</v>
          </cell>
          <cell r="F2506" t="str">
            <v>I</v>
          </cell>
          <cell r="G2506">
            <v>2</v>
          </cell>
          <cell r="H2506" t="str">
            <v>Impiegato</v>
          </cell>
          <cell r="I2506" t="str">
            <v>7</v>
          </cell>
          <cell r="J2506">
            <v>39995</v>
          </cell>
          <cell r="K2506">
            <v>0</v>
          </cell>
          <cell r="L2506">
            <v>39630</v>
          </cell>
          <cell r="M2506">
            <v>32608</v>
          </cell>
          <cell r="N2506">
            <v>41274</v>
          </cell>
          <cell r="O2506">
            <v>2012</v>
          </cell>
          <cell r="P2506">
            <v>12</v>
          </cell>
          <cell r="Q2506">
            <v>23</v>
          </cell>
          <cell r="R2506" t="str">
            <v>Trasferimento - Da fusioni conferimenti (fusioni di societa')</v>
          </cell>
          <cell r="S2506" t="str">
            <v>09740203</v>
          </cell>
          <cell r="T2506" t="str">
            <v>Junior Salute, Sicurezza e Ambiente - Palermo</v>
          </cell>
          <cell r="U2506" t="str">
            <v>0974</v>
          </cell>
          <cell r="V2506" t="str">
            <v>0001-00|0974|Junior Salute, Sicurezza e Ambiente|</v>
          </cell>
          <cell r="W2506" t="str">
            <v>Junior Salute, Sicurezza e Ambiente</v>
          </cell>
          <cell r="X2506" t="str">
            <v>7</v>
          </cell>
          <cell r="Y2506" t="str">
            <v>HSE</v>
          </cell>
          <cell r="Z2506" t="str">
            <v>Tempo pieno - Normale</v>
          </cell>
          <cell r="AA2506" t="str">
            <v>Italgas SpA</v>
          </cell>
          <cell r="AB2506">
            <v>462</v>
          </cell>
          <cell r="AC2506" t="str">
            <v>SEDE</v>
          </cell>
          <cell r="AD2506" t="str">
            <v>020014</v>
          </cell>
          <cell r="AE2506" t="str">
            <v>020014</v>
          </cell>
          <cell r="AF2506" t="str">
            <v>Salute, Sicurezza, Ambiente e Qualità (HSEQ)</v>
          </cell>
          <cell r="AG2506" t="str">
            <v>0001E0090</v>
          </cell>
          <cell r="AH2506" t="str">
            <v>31473HSEPALERMO</v>
          </cell>
          <cell r="AI2506" t="str">
            <v>RR</v>
          </cell>
          <cell r="AJ2506" t="str">
            <v>PAL</v>
          </cell>
          <cell r="AK2506" t="str">
            <v>SICILIA</v>
          </cell>
          <cell r="AL2506" t="str">
            <v>Palermo</v>
          </cell>
          <cell r="AM2506" t="str">
            <v>31473HSEPALERMO</v>
          </cell>
          <cell r="AN2506" t="str">
            <v>Ruolo</v>
          </cell>
          <cell r="AO2506" t="str">
            <v>Italgas SpA</v>
          </cell>
          <cell r="AP2506">
            <v>462</v>
          </cell>
          <cell r="AQ2506">
            <v>0</v>
          </cell>
          <cell r="AR2506" t="str">
            <v>PALERMO SEDE</v>
          </cell>
          <cell r="AS2506" t="str">
            <v>Palermo</v>
          </cell>
          <cell r="AT2506" t="str">
            <v>SICILIA</v>
          </cell>
          <cell r="AU2506" t="str">
            <v xml:space="preserve">ok </v>
          </cell>
          <cell r="AV2506" t="str">
            <v>INSULARE</v>
          </cell>
          <cell r="AW2506" t="str">
            <v>PA</v>
          </cell>
          <cell r="AX2506" t="str">
            <v>0001-02</v>
          </cell>
          <cell r="AY2506" t="str">
            <v>SEDE</v>
          </cell>
          <cell r="AZ2506" t="str">
            <v>020014</v>
          </cell>
          <cell r="BA2506" t="str">
            <v>020014</v>
          </cell>
          <cell r="BB2506" t="str">
            <v>Salute, Sicurezza, Ambiente e Qualità (HSEQ)</v>
          </cell>
          <cell r="BC2506" t="str">
            <v>In forza</v>
          </cell>
          <cell r="BD2506" t="str">
            <v>Dipendente Standard</v>
          </cell>
          <cell r="BE2506" t="str">
            <v>E000</v>
          </cell>
          <cell r="BF2506">
            <v>0</v>
          </cell>
          <cell r="BG2506">
            <v>0</v>
          </cell>
          <cell r="BH2506" t="str">
            <v>E000</v>
          </cell>
          <cell r="BI2506" t="str">
            <v>Italgas SpA</v>
          </cell>
          <cell r="BJ2506">
            <v>0</v>
          </cell>
          <cell r="BK2506" t="str">
            <v>90145</v>
          </cell>
          <cell r="BL2506" t="str">
            <v>PA</v>
          </cell>
          <cell r="BM2506" t="str">
            <v>PALERMO</v>
          </cell>
          <cell r="BN2506" t="str">
            <v>VIA UGO FALCANDO 8</v>
          </cell>
          <cell r="BO2506" t="str">
            <v>Recapito</v>
          </cell>
          <cell r="BP2506">
            <v>0</v>
          </cell>
          <cell r="BQ2506">
            <v>0</v>
          </cell>
          <cell r="BR2506" t="str">
            <v>Italia</v>
          </cell>
          <cell r="BS2506" t="str">
            <v>G273</v>
          </cell>
          <cell r="BT2506" t="str">
            <v>PALERMO</v>
          </cell>
          <cell r="BU2506" t="str">
            <v>VIA RESUTTANA COLLI 360</v>
          </cell>
          <cell r="BV2506" t="str">
            <v>90100</v>
          </cell>
          <cell r="BW2506" t="str">
            <v>N</v>
          </cell>
          <cell r="BX2506">
            <v>0</v>
          </cell>
          <cell r="BY2506">
            <v>0</v>
          </cell>
          <cell r="BZ2506">
            <v>0</v>
          </cell>
          <cell r="CA2506">
            <v>0</v>
          </cell>
          <cell r="CB2506">
            <v>0</v>
          </cell>
          <cell r="CC2506">
            <v>0</v>
          </cell>
          <cell r="CD2506" t="str">
            <v>Italia</v>
          </cell>
          <cell r="CE2506" t="str">
            <v>PA</v>
          </cell>
          <cell r="CF2506">
            <v>23545</v>
          </cell>
          <cell r="CG2506">
            <v>41274</v>
          </cell>
          <cell r="CH2506">
            <v>48.539356605065024</v>
          </cell>
          <cell r="CI2506">
            <v>49</v>
          </cell>
          <cell r="CJ2506" t="str">
            <v>PALERMO</v>
          </cell>
          <cell r="CK2506" t="str">
            <v>12</v>
          </cell>
          <cell r="CL2506" t="str">
            <v>SISTEMI DI QUALITA' (QUALITA' TOTALE)</v>
          </cell>
          <cell r="CM2506" t="str">
            <v>Certificazione e Assicurazione di Qualita'</v>
          </cell>
          <cell r="CN2506">
            <v>0</v>
          </cell>
          <cell r="CO2506" t="str">
            <v>Diploma</v>
          </cell>
          <cell r="CP2506" t="str">
            <v>Liceo scientifico</v>
          </cell>
          <cell r="CQ2506" t="str">
            <v>Diplomi scientifici</v>
          </cell>
          <cell r="CR2506">
            <v>0</v>
          </cell>
          <cell r="CS2506" t="str">
            <v>603</v>
          </cell>
          <cell r="CT2506" t="str">
            <v>0001-REP</v>
          </cell>
          <cell r="CU2506" t="str">
            <v>REPARTO</v>
          </cell>
          <cell r="CV2506" t="str">
            <v>31473HSEPALERMO</v>
          </cell>
          <cell r="CW2506" t="str">
            <v>REP. SALUTE SICUREZZA E AMBIENTE PALERMO</v>
          </cell>
          <cell r="CX2506" t="str">
            <v>HSE</v>
          </cell>
          <cell r="CY2506" t="str">
            <v>Italgas SpA</v>
          </cell>
          <cell r="CZ2506" t="str">
            <v>26523AD</v>
          </cell>
          <cell r="DA2506" t="str">
            <v>SEDE</v>
          </cell>
          <cell r="DB2506" t="str">
            <v>31462HSEQR</v>
          </cell>
          <cell r="DC2506" t="str">
            <v>31464HSE</v>
          </cell>
          <cell r="DD2506" t="str">
            <v>31473HSEPALERMO</v>
          </cell>
          <cell r="DE2506" t="str">
            <v>00000 Unità selezionata</v>
          </cell>
          <cell r="DF2506">
            <v>0</v>
          </cell>
          <cell r="DG2506">
            <v>0</v>
          </cell>
          <cell r="DH2506">
            <v>0</v>
          </cell>
          <cell r="DI2506" t="str">
            <v>MULTI-SOCIETARIA</v>
          </cell>
          <cell r="DJ2506" t="str">
            <v>0001-0090</v>
          </cell>
          <cell r="DK2506" t="str">
            <v>PALERMO SEDE</v>
          </cell>
          <cell r="DL2506" t="str">
            <v>30515HSEQ</v>
          </cell>
          <cell r="DM2506" t="str">
            <v>0001-00-STAFF SDM</v>
          </cell>
          <cell r="DN2506" t="str">
            <v>STAFF SDM</v>
          </cell>
          <cell r="DO2506" t="str">
            <v>RSTLRD64H17G273L</v>
          </cell>
          <cell r="DP2506">
            <v>0</v>
          </cell>
          <cell r="DQ2506" t="str">
            <v>Italgas SpA</v>
          </cell>
        </row>
        <row r="2507">
          <cell r="A2507" t="str">
            <v>0001036743</v>
          </cell>
          <cell r="B2507" t="str">
            <v>ITG</v>
          </cell>
          <cell r="C2507" t="str">
            <v>ig01</v>
          </cell>
          <cell r="D2507" t="str">
            <v>FAVARON STEFANO</v>
          </cell>
          <cell r="E2507" t="str">
            <v>M</v>
          </cell>
          <cell r="F2507" t="str">
            <v>I</v>
          </cell>
          <cell r="G2507">
            <v>2</v>
          </cell>
          <cell r="H2507" t="str">
            <v>Impiegato</v>
          </cell>
          <cell r="I2507" t="str">
            <v>7</v>
          </cell>
          <cell r="J2507">
            <v>39083</v>
          </cell>
          <cell r="K2507">
            <v>0</v>
          </cell>
          <cell r="L2507">
            <v>37834</v>
          </cell>
          <cell r="M2507">
            <v>30529</v>
          </cell>
          <cell r="N2507">
            <v>41274</v>
          </cell>
          <cell r="O2507">
            <v>2012</v>
          </cell>
          <cell r="P2507">
            <v>12</v>
          </cell>
          <cell r="Q2507">
            <v>29</v>
          </cell>
          <cell r="R2507" t="str">
            <v>Trasferimento gestionale* da aziende stesso settore</v>
          </cell>
          <cell r="S2507" t="str">
            <v>09740204</v>
          </cell>
          <cell r="T2507" t="str">
            <v>Junior Salute, Sicurezza e Ambiente - Venezia</v>
          </cell>
          <cell r="U2507" t="str">
            <v>0974</v>
          </cell>
          <cell r="V2507" t="str">
            <v>0001-00|0974|Junior Salute, Sicurezza e Ambiente|</v>
          </cell>
          <cell r="W2507" t="str">
            <v>Junior Salute, Sicurezza e Ambiente</v>
          </cell>
          <cell r="X2507" t="str">
            <v>7</v>
          </cell>
          <cell r="Y2507" t="str">
            <v>HSE</v>
          </cell>
          <cell r="Z2507" t="str">
            <v>Tempo pieno - Normale</v>
          </cell>
          <cell r="AA2507" t="str">
            <v>Italgas SpA</v>
          </cell>
          <cell r="AB2507">
            <v>462</v>
          </cell>
          <cell r="AC2507" t="str">
            <v>SEDE</v>
          </cell>
          <cell r="AD2507" t="str">
            <v>020014</v>
          </cell>
          <cell r="AE2507" t="str">
            <v>020014</v>
          </cell>
          <cell r="AF2507" t="str">
            <v>Salute, Sicurezza, Ambiente e Qualità (HSEQ)</v>
          </cell>
          <cell r="AG2507" t="str">
            <v>0001E0052</v>
          </cell>
          <cell r="AH2507" t="str">
            <v>31474HSEVENEZIA</v>
          </cell>
          <cell r="AI2507" t="str">
            <v>RR</v>
          </cell>
          <cell r="AJ2507" t="str">
            <v>MST</v>
          </cell>
          <cell r="AK2507" t="str">
            <v>VENETO</v>
          </cell>
          <cell r="AL2507" t="str">
            <v>Venezia</v>
          </cell>
          <cell r="AM2507" t="str">
            <v>31474HSEVENEZIA</v>
          </cell>
          <cell r="AN2507" t="str">
            <v>Ruolo</v>
          </cell>
          <cell r="AO2507" t="str">
            <v>Italgas SpA</v>
          </cell>
          <cell r="AP2507">
            <v>462</v>
          </cell>
          <cell r="AQ2507">
            <v>0</v>
          </cell>
          <cell r="AR2507" t="str">
            <v>VENEZIA SEDE</v>
          </cell>
          <cell r="AS2507" t="str">
            <v>Venezia</v>
          </cell>
          <cell r="AT2507" t="str">
            <v>VENETO</v>
          </cell>
          <cell r="AU2507" t="str">
            <v xml:space="preserve">ok </v>
          </cell>
          <cell r="AV2507" t="str">
            <v>NORD-ORIENTALE</v>
          </cell>
          <cell r="AW2507" t="str">
            <v>VE</v>
          </cell>
          <cell r="AX2507" t="str">
            <v>0001-02</v>
          </cell>
          <cell r="AY2507" t="str">
            <v>SEDE</v>
          </cell>
          <cell r="AZ2507" t="str">
            <v>020014</v>
          </cell>
          <cell r="BA2507" t="str">
            <v>020014</v>
          </cell>
          <cell r="BB2507" t="str">
            <v>Salute, Sicurezza, Ambiente e Qualità (HSEQ)</v>
          </cell>
          <cell r="BC2507" t="str">
            <v>In forza</v>
          </cell>
          <cell r="BD2507" t="str">
            <v>Dipendente Standard</v>
          </cell>
          <cell r="BE2507" t="str">
            <v>E000</v>
          </cell>
          <cell r="BF2507">
            <v>0</v>
          </cell>
          <cell r="BG2507">
            <v>0</v>
          </cell>
          <cell r="BH2507" t="str">
            <v>E000</v>
          </cell>
          <cell r="BI2507" t="str">
            <v>Italgas SpA</v>
          </cell>
          <cell r="BJ2507">
            <v>0</v>
          </cell>
          <cell r="BK2507" t="str">
            <v>30126</v>
          </cell>
          <cell r="BL2507" t="str">
            <v>VE</v>
          </cell>
          <cell r="BM2507" t="str">
            <v>VENEZIA</v>
          </cell>
          <cell r="BN2507" t="str">
            <v>VIA VETTORI PISANI N.5 - LIDO</v>
          </cell>
          <cell r="BO2507" t="str">
            <v>Recapito</v>
          </cell>
          <cell r="BP2507">
            <v>0</v>
          </cell>
          <cell r="BQ2507">
            <v>0</v>
          </cell>
          <cell r="BR2507" t="str">
            <v>Italia</v>
          </cell>
          <cell r="BS2507" t="str">
            <v>L736</v>
          </cell>
          <cell r="BT2507" t="str">
            <v>VENEZIA</v>
          </cell>
          <cell r="BU2507" t="str">
            <v>VIA FORTE MARGHERA 141 (MESTRE)</v>
          </cell>
          <cell r="BV2507" t="str">
            <v>30173</v>
          </cell>
          <cell r="BW2507" t="str">
            <v>N</v>
          </cell>
          <cell r="BX2507">
            <v>0</v>
          </cell>
          <cell r="BY2507">
            <v>0</v>
          </cell>
          <cell r="BZ2507">
            <v>0</v>
          </cell>
          <cell r="CA2507">
            <v>0</v>
          </cell>
          <cell r="CB2507">
            <v>0</v>
          </cell>
          <cell r="CC2507">
            <v>0</v>
          </cell>
          <cell r="CD2507" t="str">
            <v>Italia</v>
          </cell>
          <cell r="CE2507" t="str">
            <v>VE</v>
          </cell>
          <cell r="CF2507">
            <v>21916</v>
          </cell>
          <cell r="CG2507">
            <v>41274</v>
          </cell>
          <cell r="CH2507">
            <v>52.999315537303218</v>
          </cell>
          <cell r="CI2507">
            <v>53</v>
          </cell>
          <cell r="CJ2507" t="str">
            <v>VENEZIA</v>
          </cell>
          <cell r="CK2507" t="str">
            <v>12</v>
          </cell>
          <cell r="CL2507" t="str">
            <v>SISTEMI DI QUALITA' (QUALITA' TOTALE)</v>
          </cell>
          <cell r="CM2507" t="str">
            <v>Certificazione e Assicurazione di Qualita'</v>
          </cell>
          <cell r="CN2507">
            <v>0</v>
          </cell>
          <cell r="CO2507" t="str">
            <v>Laurea II livello (oltre i tre anni)</v>
          </cell>
          <cell r="CP2507" t="str">
            <v>Laurea in psicologia</v>
          </cell>
          <cell r="CQ2507" t="str">
            <v>Lauree Umanistiche  (oltre tre anni)</v>
          </cell>
          <cell r="CR2507">
            <v>0</v>
          </cell>
          <cell r="CS2507" t="str">
            <v>399</v>
          </cell>
          <cell r="CT2507" t="str">
            <v>0001-REP</v>
          </cell>
          <cell r="CU2507" t="str">
            <v>REPARTO</v>
          </cell>
          <cell r="CV2507" t="str">
            <v>31474HSEVENEZIA</v>
          </cell>
          <cell r="CW2507" t="str">
            <v>REP. SALUTE SICUREZZA E AMBIENTE VENEZIA</v>
          </cell>
          <cell r="CX2507" t="str">
            <v>HSE</v>
          </cell>
          <cell r="CY2507" t="str">
            <v>Italgas SpA</v>
          </cell>
          <cell r="CZ2507" t="str">
            <v>26523AD</v>
          </cell>
          <cell r="DA2507" t="str">
            <v>SEDE</v>
          </cell>
          <cell r="DB2507" t="str">
            <v>31462HSEQR</v>
          </cell>
          <cell r="DC2507" t="str">
            <v>31464HSE</v>
          </cell>
          <cell r="DD2507" t="str">
            <v>31474HSEVENEZIA</v>
          </cell>
          <cell r="DE2507" t="str">
            <v>00000 Unità selezionata</v>
          </cell>
          <cell r="DF2507">
            <v>0</v>
          </cell>
          <cell r="DG2507">
            <v>0</v>
          </cell>
          <cell r="DH2507">
            <v>0</v>
          </cell>
          <cell r="DI2507" t="str">
            <v>MULTI-SOCIETARIA</v>
          </cell>
          <cell r="DJ2507" t="str">
            <v>0001-0052</v>
          </cell>
          <cell r="DK2507" t="str">
            <v>VENEZIA</v>
          </cell>
          <cell r="DL2507" t="str">
            <v>30515HSEQ</v>
          </cell>
          <cell r="DM2507" t="str">
            <v>0001-00-STAFF SDM</v>
          </cell>
          <cell r="DN2507" t="str">
            <v>STAFF SDM</v>
          </cell>
          <cell r="DO2507" t="str">
            <v>FVRSFN60A01L736S</v>
          </cell>
          <cell r="DP2507">
            <v>0</v>
          </cell>
          <cell r="DQ2507" t="str">
            <v>Italgas SpA</v>
          </cell>
        </row>
        <row r="2508">
          <cell r="A2508" t="str">
            <v>0001011601</v>
          </cell>
          <cell r="B2508" t="str">
            <v>ITG</v>
          </cell>
          <cell r="C2508" t="str">
            <v>ig01</v>
          </cell>
          <cell r="D2508" t="str">
            <v>BORRA PIER</v>
          </cell>
          <cell r="E2508" t="str">
            <v>M</v>
          </cell>
          <cell r="F2508" t="str">
            <v>D</v>
          </cell>
          <cell r="G2508">
            <v>4</v>
          </cell>
          <cell r="H2508" t="str">
            <v>Dirigente</v>
          </cell>
          <cell r="I2508" t="str">
            <v>0</v>
          </cell>
          <cell r="J2508">
            <v>37681</v>
          </cell>
          <cell r="K2508">
            <v>0</v>
          </cell>
          <cell r="L2508">
            <v>29564</v>
          </cell>
          <cell r="M2508">
            <v>29564</v>
          </cell>
          <cell r="N2508">
            <v>41274</v>
          </cell>
          <cell r="O2508">
            <v>2012</v>
          </cell>
          <cell r="P2508">
            <v>12</v>
          </cell>
          <cell r="Q2508">
            <v>32</v>
          </cell>
          <cell r="R2508" t="str">
            <v>Assunzione - Motivi vari</v>
          </cell>
          <cell r="S2508" t="str">
            <v>69500711</v>
          </cell>
          <cell r="T2508" t="str">
            <v>Dir. Sviluppo, Commerciale e Rapporti con l'Autorità</v>
          </cell>
          <cell r="U2508" t="str">
            <v>D226</v>
          </cell>
          <cell r="V2508" t="str">
            <v>0001-00|D226|Dir. Sviluppo, Commerciale e Rapporti con le Autorità|</v>
          </cell>
          <cell r="W2508" t="str">
            <v>Dir. Sviluppo, Commerciale e Rapporti con le Autorità</v>
          </cell>
          <cell r="X2508" t="str">
            <v>0</v>
          </cell>
          <cell r="Y2508" t="str">
            <v>SVICOM</v>
          </cell>
          <cell r="Z2508" t="str">
            <v>Tempo pieno - Normale</v>
          </cell>
          <cell r="AA2508" t="str">
            <v>Italgas SpA</v>
          </cell>
          <cell r="AB2508">
            <v>462</v>
          </cell>
          <cell r="AC2508" t="str">
            <v>SEDE</v>
          </cell>
          <cell r="AD2508" t="str">
            <v>022020</v>
          </cell>
          <cell r="AE2508" t="str">
            <v>022020</v>
          </cell>
          <cell r="AF2508" t="str">
            <v>Sviluppo, Commerciale e Rapporti con l'Autorità</v>
          </cell>
          <cell r="AG2508" t="str">
            <v>0001E0002</v>
          </cell>
          <cell r="AH2508" t="str">
            <v>31508SVICOM</v>
          </cell>
          <cell r="AI2508" t="str">
            <v>RR</v>
          </cell>
          <cell r="AJ2508" t="str">
            <v>TOR</v>
          </cell>
          <cell r="AK2508" t="str">
            <v>PIEMONTE</v>
          </cell>
          <cell r="AL2508" t="str">
            <v>Torino</v>
          </cell>
          <cell r="AM2508" t="str">
            <v>31508SVICOM</v>
          </cell>
          <cell r="AN2508" t="str">
            <v>Ruolo</v>
          </cell>
          <cell r="AO2508" t="str">
            <v>Italgas SpA</v>
          </cell>
          <cell r="AP2508">
            <v>462</v>
          </cell>
          <cell r="AQ2508">
            <v>0</v>
          </cell>
          <cell r="AR2508" t="str">
            <v>SEDE</v>
          </cell>
          <cell r="AS2508" t="str">
            <v>Torino</v>
          </cell>
          <cell r="AT2508" t="str">
            <v>PIEMONTE</v>
          </cell>
          <cell r="AU2508" t="str">
            <v xml:space="preserve">ok </v>
          </cell>
          <cell r="AV2508" t="str">
            <v>NORD-OCCIDENTALE</v>
          </cell>
          <cell r="AW2508" t="str">
            <v>TO</v>
          </cell>
          <cell r="AX2508" t="str">
            <v>0001-02</v>
          </cell>
          <cell r="AY2508" t="str">
            <v>SEDE</v>
          </cell>
          <cell r="AZ2508" t="str">
            <v>022020</v>
          </cell>
          <cell r="BA2508" t="str">
            <v>022020</v>
          </cell>
          <cell r="BB2508" t="str">
            <v>Sviluppo, Commerciale e Rapporti con l'Autorità</v>
          </cell>
          <cell r="BC2508" t="str">
            <v>In forza</v>
          </cell>
          <cell r="BD2508" t="str">
            <v>Dipendente Standard</v>
          </cell>
          <cell r="BE2508" t="str">
            <v>E000</v>
          </cell>
          <cell r="BF2508">
            <v>0</v>
          </cell>
          <cell r="BG2508">
            <v>0</v>
          </cell>
          <cell r="BH2508" t="str">
            <v>E000</v>
          </cell>
          <cell r="BI2508" t="str">
            <v>Italgas SpA</v>
          </cell>
          <cell r="BJ2508">
            <v>0</v>
          </cell>
          <cell r="BK2508" t="str">
            <v>13900</v>
          </cell>
          <cell r="BL2508" t="str">
            <v>BI</v>
          </cell>
          <cell r="BM2508" t="str">
            <v>BIELLA</v>
          </cell>
          <cell r="BN2508" t="str">
            <v>CORSO DEL PIAZZO 29</v>
          </cell>
          <cell r="BO2508" t="str">
            <v>Recapito</v>
          </cell>
          <cell r="BP2508">
            <v>0</v>
          </cell>
          <cell r="BQ2508">
            <v>0</v>
          </cell>
          <cell r="BR2508" t="str">
            <v>Italia</v>
          </cell>
          <cell r="BS2508" t="str">
            <v>L219</v>
          </cell>
          <cell r="BT2508" t="str">
            <v>TORINO</v>
          </cell>
          <cell r="BU2508" t="str">
            <v>LARGO REGIO PARCO 9</v>
          </cell>
          <cell r="BV2508" t="str">
            <v>1052</v>
          </cell>
          <cell r="BW2508" t="str">
            <v>N</v>
          </cell>
          <cell r="BX2508">
            <v>0</v>
          </cell>
          <cell r="BY2508">
            <v>0</v>
          </cell>
          <cell r="BZ2508">
            <v>0</v>
          </cell>
          <cell r="CA2508">
            <v>0</v>
          </cell>
          <cell r="CB2508">
            <v>0</v>
          </cell>
          <cell r="CC2508">
            <v>0</v>
          </cell>
          <cell r="CD2508" t="str">
            <v>Italia</v>
          </cell>
          <cell r="CE2508" t="str">
            <v>EE</v>
          </cell>
          <cell r="CF2508">
            <v>19521</v>
          </cell>
          <cell r="CG2508">
            <v>41274</v>
          </cell>
          <cell r="CH2508">
            <v>59.5564681724846</v>
          </cell>
          <cell r="CI2508">
            <v>60</v>
          </cell>
          <cell r="CJ2508" t="str">
            <v>CONGO REP. POPOLARE</v>
          </cell>
          <cell r="CK2508" t="str">
            <v>23</v>
          </cell>
          <cell r="CL2508" t="str">
            <v>CONTRAT. COMMERCIALE E NEGOZIATI INTERN.</v>
          </cell>
          <cell r="CM2508" t="str">
            <v>Contrattual. Comm. E negoziati internaz / No famiglia</v>
          </cell>
          <cell r="CN2508">
            <v>0</v>
          </cell>
          <cell r="CO2508" t="str">
            <v>Laurea II livello (oltre i tre anni)</v>
          </cell>
          <cell r="CP2508" t="str">
            <v>Laurea ec. commercio</v>
          </cell>
          <cell r="CQ2508" t="str">
            <v>Lauree Economiche (oltre tre anni)</v>
          </cell>
          <cell r="CR2508">
            <v>0</v>
          </cell>
          <cell r="CS2508" t="str">
            <v>203</v>
          </cell>
          <cell r="CT2508" t="str">
            <v>0001-REP</v>
          </cell>
          <cell r="CU2508" t="str">
            <v>REPARTO</v>
          </cell>
          <cell r="CV2508" t="str">
            <v>31508SVICOM</v>
          </cell>
          <cell r="CW2508" t="str">
            <v>REP SVILUPPO, COMMERCIALE E RAPPORTI CON L'AUTORITA'</v>
          </cell>
          <cell r="CX2508" t="str">
            <v>SVICOM</v>
          </cell>
          <cell r="CY2508" t="str">
            <v>Italgas SpA</v>
          </cell>
          <cell r="CZ2508" t="str">
            <v>26523AD</v>
          </cell>
          <cell r="DA2508" t="str">
            <v>SEDE</v>
          </cell>
          <cell r="DB2508" t="str">
            <v>31508SVICOM</v>
          </cell>
          <cell r="DC2508" t="str">
            <v>00000 Unità selezionata</v>
          </cell>
          <cell r="DD2508">
            <v>0</v>
          </cell>
          <cell r="DE2508">
            <v>0</v>
          </cell>
          <cell r="DF2508">
            <v>0</v>
          </cell>
          <cell r="DG2508">
            <v>0</v>
          </cell>
          <cell r="DH2508">
            <v>0</v>
          </cell>
          <cell r="DI2508" t="str">
            <v>MULTI-SOCIETARIA</v>
          </cell>
          <cell r="DJ2508" t="str">
            <v>0001-0002</v>
          </cell>
          <cell r="DK2508" t="str">
            <v>SEDE</v>
          </cell>
          <cell r="DL2508" t="str">
            <v>31507SVICOM</v>
          </cell>
          <cell r="DM2508" t="str">
            <v>0001-00-STAFF SDM</v>
          </cell>
          <cell r="DN2508" t="str">
            <v>STAFF SDM</v>
          </cell>
          <cell r="DO2508" t="str">
            <v>BRRPRI53H11Z312Y</v>
          </cell>
          <cell r="DP2508">
            <v>0</v>
          </cell>
          <cell r="DQ2508" t="str">
            <v>Italgas SpA</v>
          </cell>
        </row>
        <row r="2509">
          <cell r="A2509" t="str">
            <v>0001038720</v>
          </cell>
          <cell r="B2509" t="str">
            <v>ITG</v>
          </cell>
          <cell r="C2509" t="str">
            <v>ig01</v>
          </cell>
          <cell r="D2509" t="str">
            <v>FIRRINCIELI BRIGIDA</v>
          </cell>
          <cell r="E2509" t="str">
            <v>F</v>
          </cell>
          <cell r="F2509" t="str">
            <v>I</v>
          </cell>
          <cell r="G2509">
            <v>2</v>
          </cell>
          <cell r="H2509" t="str">
            <v>Impiegato</v>
          </cell>
          <cell r="I2509" t="str">
            <v>4</v>
          </cell>
          <cell r="J2509">
            <v>40026</v>
          </cell>
          <cell r="K2509">
            <v>0</v>
          </cell>
          <cell r="L2509">
            <v>30888</v>
          </cell>
          <cell r="M2509">
            <v>30888</v>
          </cell>
          <cell r="N2509">
            <v>41274</v>
          </cell>
          <cell r="O2509">
            <v>2012</v>
          </cell>
          <cell r="P2509">
            <v>12</v>
          </cell>
          <cell r="Q2509">
            <v>28</v>
          </cell>
          <cell r="R2509" t="str">
            <v>Assunzione - Motivi vari</v>
          </cell>
          <cell r="S2509" t="str">
            <v>69030210</v>
          </cell>
          <cell r="T2509" t="str">
            <v>Addetto di Segreteria</v>
          </cell>
          <cell r="U2509" t="str">
            <v>6903</v>
          </cell>
          <cell r="V2509" t="str">
            <v>0001-00|6903|Addetto di Segreteria|</v>
          </cell>
          <cell r="W2509" t="str">
            <v>Addetto di Segreteria</v>
          </cell>
          <cell r="X2509" t="str">
            <v>4</v>
          </cell>
          <cell r="Y2509" t="str">
            <v>SVICOM</v>
          </cell>
          <cell r="Z2509" t="str">
            <v>Part time - Normale</v>
          </cell>
          <cell r="AA2509" t="str">
            <v>Italgas SpA</v>
          </cell>
          <cell r="AB2509">
            <v>462</v>
          </cell>
          <cell r="AC2509" t="str">
            <v>SEDE</v>
          </cell>
          <cell r="AD2509" t="str">
            <v>022020</v>
          </cell>
          <cell r="AE2509" t="str">
            <v>022020</v>
          </cell>
          <cell r="AF2509" t="str">
            <v>Sviluppo, Commerciale e Rapporti con l'Autorità</v>
          </cell>
          <cell r="AG2509" t="str">
            <v>0001E0002</v>
          </cell>
          <cell r="AH2509" t="str">
            <v>31508SVICOM</v>
          </cell>
          <cell r="AI2509" t="str">
            <v>RR</v>
          </cell>
          <cell r="AJ2509" t="str">
            <v>TOR</v>
          </cell>
          <cell r="AK2509" t="str">
            <v>PIEMONTE</v>
          </cell>
          <cell r="AL2509" t="str">
            <v>Torino</v>
          </cell>
          <cell r="AM2509" t="str">
            <v>31508SVICOM</v>
          </cell>
          <cell r="AN2509" t="str">
            <v>Ruolo</v>
          </cell>
          <cell r="AO2509" t="str">
            <v>Italgas SpA</v>
          </cell>
          <cell r="AP2509">
            <v>462</v>
          </cell>
          <cell r="AQ2509">
            <v>0</v>
          </cell>
          <cell r="AR2509" t="str">
            <v>SEDE</v>
          </cell>
          <cell r="AS2509" t="str">
            <v>Torino</v>
          </cell>
          <cell r="AT2509" t="str">
            <v>PIEMONTE</v>
          </cell>
          <cell r="AU2509" t="str">
            <v xml:space="preserve">ok </v>
          </cell>
          <cell r="AV2509" t="str">
            <v>NORD-OCCIDENTALE</v>
          </cell>
          <cell r="AW2509" t="str">
            <v>TO</v>
          </cell>
          <cell r="AX2509" t="str">
            <v>0001-02</v>
          </cell>
          <cell r="AY2509" t="str">
            <v>SEDE</v>
          </cell>
          <cell r="AZ2509" t="str">
            <v>022020</v>
          </cell>
          <cell r="BA2509" t="str">
            <v>022020</v>
          </cell>
          <cell r="BB2509" t="str">
            <v>Sviluppo, Commerciale e Rapporti con l'Autorità</v>
          </cell>
          <cell r="BC2509" t="str">
            <v>In forza</v>
          </cell>
          <cell r="BD2509" t="str">
            <v>Dipendente Standard</v>
          </cell>
          <cell r="BE2509" t="str">
            <v>E000</v>
          </cell>
          <cell r="BF2509">
            <v>0</v>
          </cell>
          <cell r="BG2509" t="str">
            <v>E002</v>
          </cell>
          <cell r="BH2509" t="str">
            <v>E002</v>
          </cell>
          <cell r="BI2509" t="str">
            <v>Italgas SpA</v>
          </cell>
          <cell r="BJ2509">
            <v>0</v>
          </cell>
          <cell r="BK2509" t="str">
            <v>10149</v>
          </cell>
          <cell r="BL2509" t="str">
            <v>TO</v>
          </cell>
          <cell r="BM2509" t="str">
            <v>TORINO</v>
          </cell>
          <cell r="BN2509" t="str">
            <v>VIA BRUSA 29</v>
          </cell>
          <cell r="BO2509" t="str">
            <v>Recapito</v>
          </cell>
          <cell r="BP2509">
            <v>0</v>
          </cell>
          <cell r="BQ2509">
            <v>0</v>
          </cell>
          <cell r="BR2509" t="str">
            <v>Italia</v>
          </cell>
          <cell r="BS2509" t="str">
            <v>L219</v>
          </cell>
          <cell r="BT2509" t="str">
            <v>TORINO</v>
          </cell>
          <cell r="BU2509" t="str">
            <v>LARGO REGIO PARCO 9</v>
          </cell>
          <cell r="BV2509" t="str">
            <v>1052</v>
          </cell>
          <cell r="BW2509" t="str">
            <v>N</v>
          </cell>
          <cell r="BX2509">
            <v>0</v>
          </cell>
          <cell r="BY2509">
            <v>0</v>
          </cell>
          <cell r="BZ2509" t="str">
            <v>97</v>
          </cell>
          <cell r="CA2509" t="str">
            <v>P. T. 78,86%</v>
          </cell>
          <cell r="CB2509" t="str">
            <v>Orizzontale</v>
          </cell>
          <cell r="CC2509">
            <v>41394</v>
          </cell>
          <cell r="CD2509" t="str">
            <v>Italia</v>
          </cell>
          <cell r="CE2509" t="str">
            <v>TP</v>
          </cell>
          <cell r="CF2509">
            <v>23151</v>
          </cell>
          <cell r="CG2509">
            <v>41274</v>
          </cell>
          <cell r="CH2509">
            <v>49.618069815195071</v>
          </cell>
          <cell r="CI2509">
            <v>50</v>
          </cell>
          <cell r="CJ2509" t="str">
            <v>TRAPANI</v>
          </cell>
          <cell r="CK2509" t="str">
            <v>14</v>
          </cell>
          <cell r="CL2509" t="str">
            <v>SUPPORTI GENERALI</v>
          </cell>
          <cell r="CM2509" t="str">
            <v>Supporti di Staff</v>
          </cell>
          <cell r="CN2509">
            <v>0</v>
          </cell>
          <cell r="CO2509" t="str">
            <v>Inferiore Diploma</v>
          </cell>
          <cell r="CP2509" t="str">
            <v>Licenza media inferiore</v>
          </cell>
          <cell r="CQ2509" t="str">
            <v>Inferiore al Diploma</v>
          </cell>
          <cell r="CR2509">
            <v>0</v>
          </cell>
          <cell r="CS2509" t="str">
            <v>701</v>
          </cell>
          <cell r="CT2509" t="str">
            <v>0001-REP</v>
          </cell>
          <cell r="CU2509" t="str">
            <v>REPARTO</v>
          </cell>
          <cell r="CV2509" t="str">
            <v>31508SVICOM</v>
          </cell>
          <cell r="CW2509" t="str">
            <v>REP SVILUPPO, COMMERCIALE E RAPPORTI CON L'AUTORITA'</v>
          </cell>
          <cell r="CX2509" t="str">
            <v>SVICOM</v>
          </cell>
          <cell r="CY2509" t="str">
            <v>Italgas SpA</v>
          </cell>
          <cell r="CZ2509" t="str">
            <v>26523AD</v>
          </cell>
          <cell r="DA2509" t="str">
            <v>SEDE</v>
          </cell>
          <cell r="DB2509" t="str">
            <v>31508SVICOM</v>
          </cell>
          <cell r="DC2509" t="str">
            <v>00000 Unità selezionata</v>
          </cell>
          <cell r="DD2509">
            <v>0</v>
          </cell>
          <cell r="DE2509">
            <v>0</v>
          </cell>
          <cell r="DF2509">
            <v>0</v>
          </cell>
          <cell r="DG2509">
            <v>0</v>
          </cell>
          <cell r="DH2509">
            <v>0</v>
          </cell>
          <cell r="DI2509" t="str">
            <v>MULTI-SOCIETARIA</v>
          </cell>
          <cell r="DJ2509" t="str">
            <v>0001-0002</v>
          </cell>
          <cell r="DK2509" t="str">
            <v>SEDE</v>
          </cell>
          <cell r="DL2509" t="str">
            <v>31507SVICOM</v>
          </cell>
          <cell r="DM2509" t="str">
            <v>0001-00-STAFF SDM</v>
          </cell>
          <cell r="DN2509" t="str">
            <v>STAFF SDM</v>
          </cell>
          <cell r="DO2509" t="str">
            <v>FRRBGD63E60L331I</v>
          </cell>
          <cell r="DP2509">
            <v>0</v>
          </cell>
          <cell r="DQ2509" t="str">
            <v>Italgas SpA</v>
          </cell>
        </row>
        <row r="2510">
          <cell r="A2510" t="str">
            <v>0001050638</v>
          </cell>
          <cell r="B2510" t="str">
            <v>ITG</v>
          </cell>
          <cell r="C2510" t="str">
            <v>ig01</v>
          </cell>
          <cell r="D2510" t="str">
            <v>LASTELLA GRAZIA</v>
          </cell>
          <cell r="E2510" t="str">
            <v>F</v>
          </cell>
          <cell r="F2510" t="str">
            <v>I</v>
          </cell>
          <cell r="G2510">
            <v>2</v>
          </cell>
          <cell r="H2510" t="str">
            <v>Impiegato</v>
          </cell>
          <cell r="I2510" t="str">
            <v>4</v>
          </cell>
          <cell r="J2510">
            <v>40179</v>
          </cell>
          <cell r="K2510">
            <v>0</v>
          </cell>
          <cell r="L2510">
            <v>31472</v>
          </cell>
          <cell r="M2510">
            <v>31472</v>
          </cell>
          <cell r="N2510">
            <v>41274</v>
          </cell>
          <cell r="O2510">
            <v>2012</v>
          </cell>
          <cell r="P2510">
            <v>12</v>
          </cell>
          <cell r="Q2510">
            <v>26</v>
          </cell>
          <cell r="R2510" t="str">
            <v>Assunzione - Motivi vari</v>
          </cell>
          <cell r="S2510" t="str">
            <v>69030210</v>
          </cell>
          <cell r="T2510" t="str">
            <v>Addetto di Segreteria</v>
          </cell>
          <cell r="U2510" t="str">
            <v>6903</v>
          </cell>
          <cell r="V2510" t="str">
            <v>0001-00|6903|Addetto di Segreteria|</v>
          </cell>
          <cell r="W2510" t="str">
            <v>Addetto di Segreteria</v>
          </cell>
          <cell r="X2510" t="str">
            <v>4</v>
          </cell>
          <cell r="Y2510" t="str">
            <v>SVICOM</v>
          </cell>
          <cell r="Z2510" t="str">
            <v>Tempo pieno - Normale</v>
          </cell>
          <cell r="AA2510" t="str">
            <v>Italgas SpA</v>
          </cell>
          <cell r="AB2510">
            <v>462</v>
          </cell>
          <cell r="AC2510" t="str">
            <v>SEDE</v>
          </cell>
          <cell r="AD2510" t="str">
            <v>022020</v>
          </cell>
          <cell r="AE2510" t="str">
            <v>022020</v>
          </cell>
          <cell r="AF2510" t="str">
            <v>Sviluppo, Commerciale e Rapporti con l'Autorità</v>
          </cell>
          <cell r="AG2510" t="str">
            <v>0001E0002</v>
          </cell>
          <cell r="AH2510" t="str">
            <v>31508SVICOM</v>
          </cell>
          <cell r="AI2510" t="str">
            <v>RR</v>
          </cell>
          <cell r="AJ2510" t="str">
            <v>TOR</v>
          </cell>
          <cell r="AK2510" t="str">
            <v>PIEMONTE</v>
          </cell>
          <cell r="AL2510" t="str">
            <v>Torino</v>
          </cell>
          <cell r="AM2510" t="str">
            <v>31508SVICOM</v>
          </cell>
          <cell r="AN2510" t="str">
            <v>Ruolo</v>
          </cell>
          <cell r="AO2510" t="str">
            <v>Italgas SpA</v>
          </cell>
          <cell r="AP2510">
            <v>462</v>
          </cell>
          <cell r="AQ2510">
            <v>0</v>
          </cell>
          <cell r="AR2510" t="str">
            <v>SEDE</v>
          </cell>
          <cell r="AS2510" t="str">
            <v>Torino</v>
          </cell>
          <cell r="AT2510" t="str">
            <v>PIEMONTE</v>
          </cell>
          <cell r="AU2510" t="str">
            <v xml:space="preserve">ok </v>
          </cell>
          <cell r="AV2510" t="str">
            <v>NORD-OCCIDENTALE</v>
          </cell>
          <cell r="AW2510" t="str">
            <v>TO</v>
          </cell>
          <cell r="AX2510" t="str">
            <v>0001-02</v>
          </cell>
          <cell r="AY2510" t="str">
            <v>SEDE</v>
          </cell>
          <cell r="AZ2510" t="str">
            <v>022020</v>
          </cell>
          <cell r="BA2510" t="str">
            <v>022020</v>
          </cell>
          <cell r="BB2510" t="str">
            <v>Sviluppo, Commerciale e Rapporti con l'Autorità</v>
          </cell>
          <cell r="BC2510" t="str">
            <v>In forza</v>
          </cell>
          <cell r="BD2510" t="str">
            <v>Dipendente Standard</v>
          </cell>
          <cell r="BE2510" t="str">
            <v>E000</v>
          </cell>
          <cell r="BF2510">
            <v>0</v>
          </cell>
          <cell r="BG2510">
            <v>0</v>
          </cell>
          <cell r="BH2510" t="str">
            <v>E000</v>
          </cell>
          <cell r="BI2510" t="str">
            <v>Italgas SpA</v>
          </cell>
          <cell r="BJ2510">
            <v>0</v>
          </cell>
          <cell r="BK2510" t="str">
            <v>10025</v>
          </cell>
          <cell r="BL2510" t="str">
            <v>TO</v>
          </cell>
          <cell r="BM2510" t="str">
            <v>PINO TORINESE</v>
          </cell>
          <cell r="BN2510" t="str">
            <v>VIA STURA 4</v>
          </cell>
          <cell r="BO2510" t="str">
            <v>Recapito</v>
          </cell>
          <cell r="BP2510">
            <v>0</v>
          </cell>
          <cell r="BQ2510">
            <v>0</v>
          </cell>
          <cell r="BR2510" t="str">
            <v>Italia</v>
          </cell>
          <cell r="BS2510" t="str">
            <v>L219</v>
          </cell>
          <cell r="BT2510" t="str">
            <v>TORINO</v>
          </cell>
          <cell r="BU2510" t="str">
            <v>LARGO REGIO PARCO 9</v>
          </cell>
          <cell r="BV2510" t="str">
            <v>1052</v>
          </cell>
          <cell r="BW2510" t="str">
            <v>N</v>
          </cell>
          <cell r="BX2510">
            <v>0</v>
          </cell>
          <cell r="BY2510">
            <v>0</v>
          </cell>
          <cell r="BZ2510">
            <v>0</v>
          </cell>
          <cell r="CA2510">
            <v>0</v>
          </cell>
          <cell r="CB2510">
            <v>0</v>
          </cell>
          <cell r="CC2510">
            <v>0</v>
          </cell>
          <cell r="CD2510" t="str">
            <v>Italia</v>
          </cell>
          <cell r="CE2510" t="str">
            <v>BA</v>
          </cell>
          <cell r="CF2510">
            <v>22418</v>
          </cell>
          <cell r="CG2510">
            <v>41274</v>
          </cell>
          <cell r="CH2510">
            <v>51.624914442162904</v>
          </cell>
          <cell r="CI2510">
            <v>52</v>
          </cell>
          <cell r="CJ2510" t="str">
            <v>CORATO</v>
          </cell>
          <cell r="CK2510" t="str">
            <v>14</v>
          </cell>
          <cell r="CL2510" t="str">
            <v>SUPPORTI GENERALI</v>
          </cell>
          <cell r="CM2510" t="str">
            <v>Supporti di Staff</v>
          </cell>
          <cell r="CN2510">
            <v>0</v>
          </cell>
          <cell r="CO2510" t="str">
            <v>Inferiore Diploma</v>
          </cell>
          <cell r="CP2510" t="str">
            <v>Licenza media inferiore</v>
          </cell>
          <cell r="CQ2510" t="str">
            <v>Inferiore al Diploma</v>
          </cell>
          <cell r="CR2510">
            <v>0</v>
          </cell>
          <cell r="CS2510" t="str">
            <v>701</v>
          </cell>
          <cell r="CT2510" t="str">
            <v>0001-REP</v>
          </cell>
          <cell r="CU2510" t="str">
            <v>REPARTO</v>
          </cell>
          <cell r="CV2510" t="str">
            <v>31508SVICOM</v>
          </cell>
          <cell r="CW2510" t="str">
            <v>REP SVILUPPO, COMMERCIALE E RAPPORTI CON L'AUTORITA'</v>
          </cell>
          <cell r="CX2510" t="str">
            <v>SVICOM</v>
          </cell>
          <cell r="CY2510" t="str">
            <v>Italgas SpA</v>
          </cell>
          <cell r="CZ2510" t="str">
            <v>26523AD</v>
          </cell>
          <cell r="DA2510" t="str">
            <v>SEDE</v>
          </cell>
          <cell r="DB2510" t="str">
            <v>31508SVICOM</v>
          </cell>
          <cell r="DC2510" t="str">
            <v>00000 Unità selezionata</v>
          </cell>
          <cell r="DD2510">
            <v>0</v>
          </cell>
          <cell r="DE2510">
            <v>0</v>
          </cell>
          <cell r="DF2510">
            <v>0</v>
          </cell>
          <cell r="DG2510">
            <v>0</v>
          </cell>
          <cell r="DH2510">
            <v>0</v>
          </cell>
          <cell r="DI2510" t="str">
            <v>MULTI-SOCIETARIA</v>
          </cell>
          <cell r="DJ2510" t="str">
            <v>0001-0002</v>
          </cell>
          <cell r="DK2510" t="str">
            <v>SEDE</v>
          </cell>
          <cell r="DL2510" t="str">
            <v>31507SVICOM</v>
          </cell>
          <cell r="DM2510" t="str">
            <v>0001-00-STAFF SDM</v>
          </cell>
          <cell r="DN2510" t="str">
            <v>STAFF SDM</v>
          </cell>
          <cell r="DO2510" t="str">
            <v>LSTGRZ61E57C983E</v>
          </cell>
          <cell r="DP2510">
            <v>0</v>
          </cell>
          <cell r="DQ2510" t="str">
            <v>Italgas SpA</v>
          </cell>
        </row>
        <row r="2511">
          <cell r="A2511" t="str">
            <v>0001054660</v>
          </cell>
          <cell r="B2511" t="str">
            <v>ITG</v>
          </cell>
          <cell r="C2511" t="str">
            <v>ig01</v>
          </cell>
          <cell r="D2511" t="str">
            <v>MANFE' RICCARDO</v>
          </cell>
          <cell r="E2511" t="str">
            <v>M</v>
          </cell>
          <cell r="F2511" t="str">
            <v>Q</v>
          </cell>
          <cell r="G2511">
            <v>3</v>
          </cell>
          <cell r="H2511" t="str">
            <v>Quadro</v>
          </cell>
          <cell r="I2511" t="str">
            <v>Q</v>
          </cell>
          <cell r="J2511">
            <v>37681</v>
          </cell>
          <cell r="K2511">
            <v>34121</v>
          </cell>
          <cell r="L2511">
            <v>28764</v>
          </cell>
          <cell r="M2511">
            <v>28764</v>
          </cell>
          <cell r="N2511">
            <v>41274</v>
          </cell>
          <cell r="O2511">
            <v>2012</v>
          </cell>
          <cell r="P2511">
            <v>12</v>
          </cell>
          <cell r="Q2511">
            <v>34</v>
          </cell>
          <cell r="R2511" t="str">
            <v>Assunzione - Motivi vari</v>
          </cell>
          <cell r="S2511" t="str">
            <v>10080201</v>
          </cell>
          <cell r="T2511" t="str">
            <v>Prof. Sviluppo, Commerciale e Rapporti con l'Autorità</v>
          </cell>
          <cell r="U2511" t="str">
            <v>1008</v>
          </cell>
          <cell r="V2511" t="str">
            <v>0001-00|1008|Prof. Sviluppo, Commerciale e Rapporti con le Autorità|</v>
          </cell>
          <cell r="W2511" t="str">
            <v>Prof. Sviluppo, Commerciale e Rapporti con le Autorità</v>
          </cell>
          <cell r="X2511" t="str">
            <v>0</v>
          </cell>
          <cell r="Y2511" t="str">
            <v>SVICOM</v>
          </cell>
          <cell r="Z2511" t="str">
            <v>Tempo pieno - Normale</v>
          </cell>
          <cell r="AA2511" t="str">
            <v>Italgas SpA</v>
          </cell>
          <cell r="AB2511">
            <v>462</v>
          </cell>
          <cell r="AC2511" t="str">
            <v>SEDE</v>
          </cell>
          <cell r="AD2511" t="str">
            <v>022020</v>
          </cell>
          <cell r="AE2511" t="str">
            <v>022020</v>
          </cell>
          <cell r="AF2511" t="str">
            <v>Sviluppo, Commerciale e Rapporti con l'Autorità</v>
          </cell>
          <cell r="AG2511" t="str">
            <v>0001E0002</v>
          </cell>
          <cell r="AH2511" t="str">
            <v>31508SVICOM</v>
          </cell>
          <cell r="AI2511" t="str">
            <v>RR</v>
          </cell>
          <cell r="AJ2511" t="str">
            <v>TOR</v>
          </cell>
          <cell r="AK2511" t="str">
            <v>PIEMONTE</v>
          </cell>
          <cell r="AL2511" t="str">
            <v>Torino</v>
          </cell>
          <cell r="AM2511" t="str">
            <v>31508SVICOM</v>
          </cell>
          <cell r="AN2511" t="str">
            <v>Ruolo</v>
          </cell>
          <cell r="AO2511" t="str">
            <v>Italgas SpA</v>
          </cell>
          <cell r="AP2511">
            <v>462</v>
          </cell>
          <cell r="AQ2511">
            <v>0</v>
          </cell>
          <cell r="AR2511" t="str">
            <v>SEDE</v>
          </cell>
          <cell r="AS2511" t="str">
            <v>Torino</v>
          </cell>
          <cell r="AT2511" t="str">
            <v>PIEMONTE</v>
          </cell>
          <cell r="AU2511" t="str">
            <v xml:space="preserve">ok </v>
          </cell>
          <cell r="AV2511" t="str">
            <v>NORD-OCCIDENTALE</v>
          </cell>
          <cell r="AW2511" t="str">
            <v>TO</v>
          </cell>
          <cell r="AX2511" t="str">
            <v>0001-02</v>
          </cell>
          <cell r="AY2511" t="str">
            <v>SEDE</v>
          </cell>
          <cell r="AZ2511" t="str">
            <v>022020</v>
          </cell>
          <cell r="BA2511" t="str">
            <v>022020</v>
          </cell>
          <cell r="BB2511" t="str">
            <v>Sviluppo, Commerciale e Rapporti con l'Autorità</v>
          </cell>
          <cell r="BC2511" t="str">
            <v>In forza</v>
          </cell>
          <cell r="BD2511" t="str">
            <v>Dipendente Standard</v>
          </cell>
          <cell r="BE2511" t="str">
            <v>E000</v>
          </cell>
          <cell r="BF2511">
            <v>0</v>
          </cell>
          <cell r="BG2511">
            <v>0</v>
          </cell>
          <cell r="BH2511" t="str">
            <v>E000</v>
          </cell>
          <cell r="BI2511" t="str">
            <v>Italgas SpA</v>
          </cell>
          <cell r="BJ2511">
            <v>0</v>
          </cell>
          <cell r="BK2511" t="str">
            <v>33070</v>
          </cell>
          <cell r="BL2511" t="str">
            <v>PN</v>
          </cell>
          <cell r="BM2511" t="str">
            <v>CANEVA</v>
          </cell>
          <cell r="BN2511" t="str">
            <v>VIA PICCOLIN 1/A</v>
          </cell>
          <cell r="BO2511" t="str">
            <v>Recapito</v>
          </cell>
          <cell r="BP2511">
            <v>0</v>
          </cell>
          <cell r="BQ2511">
            <v>0</v>
          </cell>
          <cell r="BR2511" t="str">
            <v>Italia</v>
          </cell>
          <cell r="BS2511" t="str">
            <v>L219</v>
          </cell>
          <cell r="BT2511" t="str">
            <v>TORINO</v>
          </cell>
          <cell r="BU2511" t="str">
            <v>LARGO REGIO PARCO 9</v>
          </cell>
          <cell r="BV2511" t="str">
            <v>1052</v>
          </cell>
          <cell r="BW2511" t="str">
            <v>N</v>
          </cell>
          <cell r="BX2511">
            <v>0</v>
          </cell>
          <cell r="BY2511">
            <v>0</v>
          </cell>
          <cell r="BZ2511">
            <v>0</v>
          </cell>
          <cell r="CA2511">
            <v>0</v>
          </cell>
          <cell r="CB2511">
            <v>0</v>
          </cell>
          <cell r="CC2511">
            <v>0</v>
          </cell>
          <cell r="CD2511" t="str">
            <v>Italia</v>
          </cell>
          <cell r="CE2511" t="str">
            <v>PN</v>
          </cell>
          <cell r="CF2511">
            <v>21307</v>
          </cell>
          <cell r="CG2511">
            <v>41274</v>
          </cell>
          <cell r="CH2511">
            <v>54.666666666666664</v>
          </cell>
          <cell r="CI2511">
            <v>55</v>
          </cell>
          <cell r="CJ2511" t="str">
            <v>CANEVA</v>
          </cell>
          <cell r="CK2511" t="str">
            <v>23</v>
          </cell>
          <cell r="CL2511" t="str">
            <v>CONTRAT. COMMERCIALE E NEGOZIATI INTERN.</v>
          </cell>
          <cell r="CM2511" t="str">
            <v>Contrattual. Comm. E negoziati internaz / No famiglia</v>
          </cell>
          <cell r="CN2511">
            <v>0</v>
          </cell>
          <cell r="CO2511" t="str">
            <v>Diploma</v>
          </cell>
          <cell r="CP2511" t="str">
            <v>Ragioniere</v>
          </cell>
          <cell r="CQ2511" t="str">
            <v>Diplomi professionali</v>
          </cell>
          <cell r="CR2511">
            <v>0</v>
          </cell>
          <cell r="CS2511" t="str">
            <v>601</v>
          </cell>
          <cell r="CT2511" t="str">
            <v>0001-REP</v>
          </cell>
          <cell r="CU2511" t="str">
            <v>REPARTO</v>
          </cell>
          <cell r="CV2511" t="str">
            <v>31508SVICOM</v>
          </cell>
          <cell r="CW2511" t="str">
            <v>REP SVILUPPO, COMMERCIALE E RAPPORTI CON L'AUTORITA'</v>
          </cell>
          <cell r="CX2511" t="str">
            <v>SVICOM</v>
          </cell>
          <cell r="CY2511" t="str">
            <v>Italgas SpA</v>
          </cell>
          <cell r="CZ2511" t="str">
            <v>26523AD</v>
          </cell>
          <cell r="DA2511" t="str">
            <v>SEDE</v>
          </cell>
          <cell r="DB2511" t="str">
            <v>31508SVICOM</v>
          </cell>
          <cell r="DC2511" t="str">
            <v>00000 Unità selezionata</v>
          </cell>
          <cell r="DD2511">
            <v>0</v>
          </cell>
          <cell r="DE2511">
            <v>0</v>
          </cell>
          <cell r="DF2511">
            <v>0</v>
          </cell>
          <cell r="DG2511">
            <v>0</v>
          </cell>
          <cell r="DH2511">
            <v>0</v>
          </cell>
          <cell r="DI2511" t="str">
            <v>MULTI-SOCIETARIA</v>
          </cell>
          <cell r="DJ2511" t="str">
            <v>0001-0002</v>
          </cell>
          <cell r="DK2511" t="str">
            <v>SEDE</v>
          </cell>
          <cell r="DL2511" t="str">
            <v>31507SVICOM</v>
          </cell>
          <cell r="DM2511" t="str">
            <v>0001-00-STAFF SDM</v>
          </cell>
          <cell r="DN2511" t="str">
            <v>STAFF SDM</v>
          </cell>
          <cell r="DO2511" t="str">
            <v>MNFRCR58E02B598E</v>
          </cell>
          <cell r="DP2511">
            <v>0</v>
          </cell>
          <cell r="DQ2511" t="str">
            <v>Italgas SpA</v>
          </cell>
        </row>
        <row r="2512">
          <cell r="A2512" t="str">
            <v>0001060674</v>
          </cell>
          <cell r="B2512" t="str">
            <v>ITG</v>
          </cell>
          <cell r="C2512" t="str">
            <v>ig01</v>
          </cell>
          <cell r="D2512" t="str">
            <v>MOGLIOTTI GABRIELLA</v>
          </cell>
          <cell r="E2512" t="str">
            <v>F</v>
          </cell>
          <cell r="F2512" t="str">
            <v>I</v>
          </cell>
          <cell r="G2512">
            <v>2</v>
          </cell>
          <cell r="H2512" t="str">
            <v>Impiegato</v>
          </cell>
          <cell r="I2512" t="str">
            <v>4CR3</v>
          </cell>
          <cell r="J2512">
            <v>40969</v>
          </cell>
          <cell r="K2512">
            <v>40969</v>
          </cell>
          <cell r="L2512">
            <v>40969</v>
          </cell>
          <cell r="M2512">
            <v>29599</v>
          </cell>
          <cell r="N2512">
            <v>41274</v>
          </cell>
          <cell r="O2512">
            <v>2012</v>
          </cell>
          <cell r="P2512">
            <v>12</v>
          </cell>
          <cell r="Q2512">
            <v>31</v>
          </cell>
          <cell r="R2512" t="str">
            <v>Assunzione - Motivi vari</v>
          </cell>
          <cell r="S2512" t="str">
            <v>69030210</v>
          </cell>
          <cell r="T2512" t="str">
            <v>Addetto di Segreteria</v>
          </cell>
          <cell r="U2512" t="str">
            <v>6903</v>
          </cell>
          <cell r="V2512" t="str">
            <v>0001-00|6903|Addetto di Segreteria|</v>
          </cell>
          <cell r="W2512" t="str">
            <v>Addetto di Segreteria</v>
          </cell>
          <cell r="X2512" t="str">
            <v>4</v>
          </cell>
          <cell r="Y2512" t="str">
            <v>SVICOM</v>
          </cell>
          <cell r="Z2512" t="str">
            <v>Tempo pieno - Normale</v>
          </cell>
          <cell r="AA2512" t="str">
            <v>Snam S.p.A.</v>
          </cell>
          <cell r="AB2512">
            <v>1549</v>
          </cell>
          <cell r="AC2512" t="str">
            <v>SEDE</v>
          </cell>
          <cell r="AD2512" t="str">
            <v>022020</v>
          </cell>
          <cell r="AE2512" t="str">
            <v>022020</v>
          </cell>
          <cell r="AF2512" t="str">
            <v>Sviluppo, Commerciale e Rapporti con l'Autorità</v>
          </cell>
          <cell r="AG2512" t="str">
            <v>0001E0002</v>
          </cell>
          <cell r="AH2512" t="str">
            <v>31508SVICOM</v>
          </cell>
          <cell r="AI2512" t="str">
            <v>NR</v>
          </cell>
          <cell r="AJ2512" t="str">
            <v>TOR</v>
          </cell>
          <cell r="AK2512" t="str">
            <v>PIEMONTE</v>
          </cell>
          <cell r="AL2512" t="str">
            <v>Torino</v>
          </cell>
          <cell r="AM2512" t="str">
            <v>31508SVICOM</v>
          </cell>
          <cell r="AN2512" t="str">
            <v>No Ruolo</v>
          </cell>
          <cell r="AO2512" t="str">
            <v>Italgas SpA</v>
          </cell>
          <cell r="AP2512">
            <v>462</v>
          </cell>
          <cell r="AQ2512">
            <v>1549</v>
          </cell>
          <cell r="AR2512" t="str">
            <v>SEDE</v>
          </cell>
          <cell r="AS2512" t="str">
            <v>Torino</v>
          </cell>
          <cell r="AT2512" t="str">
            <v>PIEMONTE</v>
          </cell>
          <cell r="AU2512" t="str">
            <v xml:space="preserve">ok </v>
          </cell>
          <cell r="AV2512" t="str">
            <v>NORD-OCCIDENTALE</v>
          </cell>
          <cell r="AW2512" t="str">
            <v>TO</v>
          </cell>
          <cell r="AX2512" t="str">
            <v>0001-02</v>
          </cell>
          <cell r="AY2512" t="str">
            <v>SEDE</v>
          </cell>
          <cell r="AZ2512" t="str">
            <v>022020</v>
          </cell>
          <cell r="BA2512" t="str">
            <v>022020</v>
          </cell>
          <cell r="BB2512" t="str">
            <v>Sviluppo, Commerciale e Rapporti con l'Autorità</v>
          </cell>
          <cell r="BC2512" t="str">
            <v>Non definita</v>
          </cell>
          <cell r="BD2512" t="str">
            <v>Distacco da Italia</v>
          </cell>
          <cell r="BE2512" t="str">
            <v>F002</v>
          </cell>
          <cell r="BF2512">
            <v>0</v>
          </cell>
          <cell r="BG2512">
            <v>0</v>
          </cell>
          <cell r="BH2512" t="str">
            <v>F002</v>
          </cell>
          <cell r="BI2512" t="str">
            <v>Italgas SpA</v>
          </cell>
          <cell r="BJ2512">
            <v>1549</v>
          </cell>
          <cell r="BK2512" t="str">
            <v>10052</v>
          </cell>
          <cell r="BL2512" t="str">
            <v>TO</v>
          </cell>
          <cell r="BM2512" t="str">
            <v>TORINO</v>
          </cell>
          <cell r="BN2512" t="str">
            <v>Corso Casale, 450</v>
          </cell>
          <cell r="BO2512" t="str">
            <v>Recapito</v>
          </cell>
          <cell r="BP2512">
            <v>0</v>
          </cell>
          <cell r="BQ2512">
            <v>0</v>
          </cell>
          <cell r="BR2512" t="str">
            <v>Italia</v>
          </cell>
          <cell r="BS2512" t="str">
            <v>L219</v>
          </cell>
          <cell r="BT2512" t="str">
            <v>TORINO</v>
          </cell>
          <cell r="BU2512" t="str">
            <v>LARGO REGIO PARCO 9</v>
          </cell>
          <cell r="BV2512" t="str">
            <v>1052</v>
          </cell>
          <cell r="BW2512" t="str">
            <v>N</v>
          </cell>
          <cell r="BX2512">
            <v>0</v>
          </cell>
          <cell r="BY2512">
            <v>0</v>
          </cell>
          <cell r="BZ2512">
            <v>0</v>
          </cell>
          <cell r="CA2512">
            <v>0</v>
          </cell>
          <cell r="CB2512">
            <v>0</v>
          </cell>
          <cell r="CC2512">
            <v>0</v>
          </cell>
          <cell r="CD2512" t="str">
            <v>Italia</v>
          </cell>
          <cell r="CE2512" t="str">
            <v>TO</v>
          </cell>
          <cell r="CF2512">
            <v>22054</v>
          </cell>
          <cell r="CG2512">
            <v>41274</v>
          </cell>
          <cell r="CH2512">
            <v>52.621492128678987</v>
          </cell>
          <cell r="CI2512">
            <v>53</v>
          </cell>
          <cell r="CJ2512" t="str">
            <v>TORINO</v>
          </cell>
          <cell r="CK2512" t="str">
            <v>14</v>
          </cell>
          <cell r="CL2512" t="str">
            <v>SUPPORTI GENERALI</v>
          </cell>
          <cell r="CM2512" t="str">
            <v>Supporti di Staff</v>
          </cell>
          <cell r="CN2512">
            <v>0</v>
          </cell>
          <cell r="CO2512" t="str">
            <v>Inferiore Diploma</v>
          </cell>
          <cell r="CP2512" t="str">
            <v>Tit. inf. al diploma</v>
          </cell>
          <cell r="CQ2512" t="str">
            <v>Inferiore al Diploma</v>
          </cell>
          <cell r="CR2512">
            <v>0</v>
          </cell>
          <cell r="CS2512" t="str">
            <v>701</v>
          </cell>
          <cell r="CT2512" t="str">
            <v>0001-REP</v>
          </cell>
          <cell r="CU2512" t="str">
            <v>REPARTO</v>
          </cell>
          <cell r="CV2512" t="str">
            <v>31508SVICOM</v>
          </cell>
          <cell r="CW2512" t="str">
            <v>REP SVILUPPO, COMMERCIALE E RAPPORTI CON L'AUTORITA'</v>
          </cell>
          <cell r="CX2512" t="str">
            <v>SVICOM</v>
          </cell>
          <cell r="CY2512" t="str">
            <v>Italgas SpA</v>
          </cell>
          <cell r="CZ2512" t="str">
            <v>26523AD</v>
          </cell>
          <cell r="DA2512" t="str">
            <v>SEDE</v>
          </cell>
          <cell r="DB2512" t="str">
            <v>31508SVICOM</v>
          </cell>
          <cell r="DC2512" t="str">
            <v>00000 Unità selezionata</v>
          </cell>
          <cell r="DD2512">
            <v>0</v>
          </cell>
          <cell r="DE2512">
            <v>0</v>
          </cell>
          <cell r="DF2512">
            <v>0</v>
          </cell>
          <cell r="DG2512">
            <v>0</v>
          </cell>
          <cell r="DH2512">
            <v>0</v>
          </cell>
          <cell r="DI2512" t="str">
            <v>MULTI-SOCIETARIA</v>
          </cell>
          <cell r="DJ2512" t="str">
            <v>0001-0002</v>
          </cell>
          <cell r="DK2512" t="str">
            <v>SEDE</v>
          </cell>
          <cell r="DL2512" t="str">
            <v>31507SVICOM</v>
          </cell>
          <cell r="DM2512" t="str">
            <v>0001-00-STAFF SDM</v>
          </cell>
          <cell r="DN2512" t="str">
            <v>STAFF SDM</v>
          </cell>
          <cell r="DO2512" t="str">
            <v>MGLGRL60E58L219J</v>
          </cell>
          <cell r="DP2512">
            <v>0</v>
          </cell>
          <cell r="DQ2512" t="str">
            <v>Italgas SpA</v>
          </cell>
        </row>
        <row r="2513">
          <cell r="A2513" t="str">
            <v>0001007193</v>
          </cell>
          <cell r="B2513" t="str">
            <v>ITG</v>
          </cell>
          <cell r="C2513" t="str">
            <v>ig01</v>
          </cell>
          <cell r="D2513" t="str">
            <v>BASOLO GABRIELLA</v>
          </cell>
          <cell r="E2513" t="str">
            <v>F</v>
          </cell>
          <cell r="F2513" t="str">
            <v>I</v>
          </cell>
          <cell r="G2513">
            <v>2</v>
          </cell>
          <cell r="H2513" t="str">
            <v>Impiegato</v>
          </cell>
          <cell r="I2513" t="str">
            <v>7</v>
          </cell>
          <cell r="J2513">
            <v>37681</v>
          </cell>
          <cell r="K2513">
            <v>33725</v>
          </cell>
          <cell r="L2513">
            <v>31472</v>
          </cell>
          <cell r="M2513">
            <v>31472</v>
          </cell>
          <cell r="N2513">
            <v>41274</v>
          </cell>
          <cell r="O2513">
            <v>2012</v>
          </cell>
          <cell r="P2513">
            <v>12</v>
          </cell>
          <cell r="Q2513">
            <v>26</v>
          </cell>
          <cell r="R2513" t="str">
            <v>Assunzione - Motivi vari</v>
          </cell>
          <cell r="S2513" t="str">
            <v>06890201</v>
          </cell>
          <cell r="T2513" t="str">
            <v>Junior attività di supporto gestione gare</v>
          </cell>
          <cell r="U2513" t="str">
            <v>0689</v>
          </cell>
          <cell r="V2513" t="str">
            <v>0001-00|0689|Junior attività di supporto gestione gare|</v>
          </cell>
          <cell r="W2513" t="str">
            <v>Junior attività di supporto gestione gare</v>
          </cell>
          <cell r="X2513" t="str">
            <v>7</v>
          </cell>
          <cell r="Y2513" t="str">
            <v>GARE</v>
          </cell>
          <cell r="Z2513" t="str">
            <v>Tempo pieno - Normale</v>
          </cell>
          <cell r="AA2513" t="str">
            <v>Italgas SpA</v>
          </cell>
          <cell r="AB2513">
            <v>462</v>
          </cell>
          <cell r="AC2513" t="str">
            <v>SEDE</v>
          </cell>
          <cell r="AD2513" t="str">
            <v>022026</v>
          </cell>
          <cell r="AE2513" t="str">
            <v>022026</v>
          </cell>
          <cell r="AF2513" t="str">
            <v>Gare (GARE)</v>
          </cell>
          <cell r="AG2513" t="str">
            <v>0001E0002</v>
          </cell>
          <cell r="AH2513" t="str">
            <v>26022GARE</v>
          </cell>
          <cell r="AI2513" t="str">
            <v>RR</v>
          </cell>
          <cell r="AJ2513" t="str">
            <v>TOR</v>
          </cell>
          <cell r="AK2513" t="str">
            <v>PIEMONTE</v>
          </cell>
          <cell r="AL2513" t="str">
            <v>Torino</v>
          </cell>
          <cell r="AM2513" t="str">
            <v>26022GARE</v>
          </cell>
          <cell r="AN2513" t="str">
            <v>Ruolo</v>
          </cell>
          <cell r="AO2513" t="str">
            <v>Italgas SpA</v>
          </cell>
          <cell r="AP2513">
            <v>462</v>
          </cell>
          <cell r="AQ2513">
            <v>0</v>
          </cell>
          <cell r="AR2513" t="str">
            <v>SEDE</v>
          </cell>
          <cell r="AS2513" t="str">
            <v>Torino</v>
          </cell>
          <cell r="AT2513" t="str">
            <v>PIEMONTE</v>
          </cell>
          <cell r="AU2513" t="str">
            <v xml:space="preserve">ok </v>
          </cell>
          <cell r="AV2513" t="str">
            <v>NORD-OCCIDENTALE</v>
          </cell>
          <cell r="AW2513" t="str">
            <v>TO</v>
          </cell>
          <cell r="AX2513" t="str">
            <v>0001-02</v>
          </cell>
          <cell r="AY2513" t="str">
            <v>SEDE</v>
          </cell>
          <cell r="AZ2513" t="str">
            <v>022026</v>
          </cell>
          <cell r="BA2513" t="str">
            <v>022026</v>
          </cell>
          <cell r="BB2513" t="str">
            <v>Gare (GARE)</v>
          </cell>
          <cell r="BC2513" t="str">
            <v>In forza</v>
          </cell>
          <cell r="BD2513" t="str">
            <v>Dipendente Standard</v>
          </cell>
          <cell r="BE2513" t="str">
            <v>E000</v>
          </cell>
          <cell r="BF2513">
            <v>0</v>
          </cell>
          <cell r="BG2513">
            <v>0</v>
          </cell>
          <cell r="BH2513" t="str">
            <v>E000</v>
          </cell>
          <cell r="BI2513" t="str">
            <v>Italgas SpA</v>
          </cell>
          <cell r="BJ2513">
            <v>0</v>
          </cell>
          <cell r="BK2513" t="str">
            <v>10085</v>
          </cell>
          <cell r="BL2513" t="str">
            <v>TO</v>
          </cell>
          <cell r="BM2513" t="str">
            <v>PONT-CANAVESE</v>
          </cell>
          <cell r="BN2513" t="str">
            <v>BORGATA TRUCCA' 3</v>
          </cell>
          <cell r="BO2513" t="str">
            <v>Recapito</v>
          </cell>
          <cell r="BP2513">
            <v>0</v>
          </cell>
          <cell r="BQ2513">
            <v>0</v>
          </cell>
          <cell r="BR2513" t="str">
            <v>Italia</v>
          </cell>
          <cell r="BS2513" t="str">
            <v>L219</v>
          </cell>
          <cell r="BT2513" t="str">
            <v>TORINO</v>
          </cell>
          <cell r="BU2513" t="str">
            <v>LARGO REGIO PARCO 9</v>
          </cell>
          <cell r="BV2513" t="str">
            <v>1052</v>
          </cell>
          <cell r="BW2513" t="str">
            <v>N</v>
          </cell>
          <cell r="BX2513">
            <v>0</v>
          </cell>
          <cell r="BY2513">
            <v>0</v>
          </cell>
          <cell r="BZ2513">
            <v>0</v>
          </cell>
          <cell r="CA2513">
            <v>0</v>
          </cell>
          <cell r="CB2513">
            <v>0</v>
          </cell>
          <cell r="CC2513">
            <v>0</v>
          </cell>
          <cell r="CD2513" t="str">
            <v>Italia</v>
          </cell>
          <cell r="CE2513" t="str">
            <v>TO</v>
          </cell>
          <cell r="CF2513">
            <v>22270</v>
          </cell>
          <cell r="CG2513">
            <v>41274</v>
          </cell>
          <cell r="CH2513">
            <v>52.030116358658454</v>
          </cell>
          <cell r="CI2513">
            <v>52</v>
          </cell>
          <cell r="CJ2513" t="str">
            <v>TORINO</v>
          </cell>
          <cell r="CK2513" t="str">
            <v>23</v>
          </cell>
          <cell r="CL2513" t="str">
            <v>CONTRAT. COMMERCIALE E NEGOZIATI INTERN.</v>
          </cell>
          <cell r="CM2513" t="str">
            <v>Contrattual. Comm. E negoziati internaz / No famiglia</v>
          </cell>
          <cell r="CN2513">
            <v>0</v>
          </cell>
          <cell r="CO2513" t="str">
            <v>Laurea II livello (oltre i tre anni)</v>
          </cell>
          <cell r="CP2513" t="str">
            <v>Laurea in lingue</v>
          </cell>
          <cell r="CQ2513" t="str">
            <v>Lauree Umanistiche  (oltre tre anni)</v>
          </cell>
          <cell r="CR2513">
            <v>0</v>
          </cell>
          <cell r="CS2513" t="str">
            <v>399</v>
          </cell>
          <cell r="CT2513" t="str">
            <v>0001-REP</v>
          </cell>
          <cell r="CU2513" t="str">
            <v>REPARTO</v>
          </cell>
          <cell r="CV2513" t="str">
            <v>26022GARE</v>
          </cell>
          <cell r="CW2513" t="str">
            <v>REP. GARE</v>
          </cell>
          <cell r="CX2513" t="str">
            <v>GARE</v>
          </cell>
          <cell r="CY2513" t="str">
            <v>Italgas SpA</v>
          </cell>
          <cell r="CZ2513" t="str">
            <v>26523AD</v>
          </cell>
          <cell r="DA2513" t="str">
            <v>SEDE</v>
          </cell>
          <cell r="DB2513" t="str">
            <v>31508SVICOM</v>
          </cell>
          <cell r="DC2513" t="str">
            <v>26022GARE</v>
          </cell>
          <cell r="DD2513" t="str">
            <v>00000 Unità selezionata</v>
          </cell>
          <cell r="DE2513">
            <v>0</v>
          </cell>
          <cell r="DF2513">
            <v>0</v>
          </cell>
          <cell r="DG2513">
            <v>0</v>
          </cell>
          <cell r="DH2513">
            <v>0</v>
          </cell>
          <cell r="DI2513" t="str">
            <v>MULTI-SOCIETARIA</v>
          </cell>
          <cell r="DJ2513" t="str">
            <v>0001-0002</v>
          </cell>
          <cell r="DK2513" t="str">
            <v>SEDE</v>
          </cell>
          <cell r="DL2513" t="str">
            <v>31507SVICOM</v>
          </cell>
          <cell r="DM2513" t="str">
            <v>0001-00-STAFF SDM</v>
          </cell>
          <cell r="DN2513" t="str">
            <v>STAFF SDM</v>
          </cell>
          <cell r="DO2513" t="str">
            <v>BSLGRL60T60L219R</v>
          </cell>
          <cell r="DP2513">
            <v>0</v>
          </cell>
          <cell r="DQ2513" t="str">
            <v>Italgas SpA</v>
          </cell>
        </row>
        <row r="2514">
          <cell r="A2514" t="str">
            <v>0001036925</v>
          </cell>
          <cell r="B2514" t="str">
            <v>ITG</v>
          </cell>
          <cell r="C2514" t="str">
            <v>ig01</v>
          </cell>
          <cell r="D2514" t="str">
            <v>FEA ALESSANDRA</v>
          </cell>
          <cell r="E2514" t="str">
            <v>F</v>
          </cell>
          <cell r="F2514" t="str">
            <v>Q</v>
          </cell>
          <cell r="G2514">
            <v>3</v>
          </cell>
          <cell r="H2514" t="str">
            <v>Quadro</v>
          </cell>
          <cell r="I2514" t="str">
            <v>Q</v>
          </cell>
          <cell r="J2514">
            <v>39814</v>
          </cell>
          <cell r="K2514">
            <v>0</v>
          </cell>
          <cell r="L2514">
            <v>33512</v>
          </cell>
          <cell r="M2514">
            <v>33512</v>
          </cell>
          <cell r="N2514">
            <v>41274</v>
          </cell>
          <cell r="O2514">
            <v>2012</v>
          </cell>
          <cell r="P2514">
            <v>12</v>
          </cell>
          <cell r="Q2514">
            <v>21</v>
          </cell>
          <cell r="R2514" t="str">
            <v>Assunzione - Motivi vari</v>
          </cell>
          <cell r="S2514" t="str">
            <v>08120201</v>
          </cell>
          <cell r="T2514" t="str">
            <v>Project Manager Sviluppo Concessioni</v>
          </cell>
          <cell r="U2514" t="str">
            <v>0812</v>
          </cell>
          <cell r="V2514" t="str">
            <v>0001-00|0812|Project Manager Gare|</v>
          </cell>
          <cell r="W2514" t="str">
            <v>Project Manager Gare</v>
          </cell>
          <cell r="X2514" t="str">
            <v>Q</v>
          </cell>
          <cell r="Y2514" t="str">
            <v>GARE</v>
          </cell>
          <cell r="Z2514" t="str">
            <v>Tempo pieno - Normale</v>
          </cell>
          <cell r="AA2514" t="str">
            <v>Italgas SpA</v>
          </cell>
          <cell r="AB2514">
            <v>462</v>
          </cell>
          <cell r="AC2514" t="str">
            <v>SEDE</v>
          </cell>
          <cell r="AD2514" t="str">
            <v>022026</v>
          </cell>
          <cell r="AE2514" t="str">
            <v>022026</v>
          </cell>
          <cell r="AF2514" t="str">
            <v>Gare (GARE)</v>
          </cell>
          <cell r="AG2514" t="str">
            <v>0001E0002</v>
          </cell>
          <cell r="AH2514" t="str">
            <v>26022GARE</v>
          </cell>
          <cell r="AI2514" t="str">
            <v>RR</v>
          </cell>
          <cell r="AJ2514" t="str">
            <v>TOR</v>
          </cell>
          <cell r="AK2514" t="str">
            <v>PIEMONTE</v>
          </cell>
          <cell r="AL2514" t="str">
            <v>Torino</v>
          </cell>
          <cell r="AM2514" t="str">
            <v>26022GARE</v>
          </cell>
          <cell r="AN2514" t="str">
            <v>Ruolo</v>
          </cell>
          <cell r="AO2514" t="str">
            <v>Italgas SpA</v>
          </cell>
          <cell r="AP2514">
            <v>462</v>
          </cell>
          <cell r="AQ2514">
            <v>0</v>
          </cell>
          <cell r="AR2514" t="str">
            <v>SEDE</v>
          </cell>
          <cell r="AS2514" t="str">
            <v>Torino</v>
          </cell>
          <cell r="AT2514" t="str">
            <v>PIEMONTE</v>
          </cell>
          <cell r="AU2514" t="str">
            <v xml:space="preserve">ok </v>
          </cell>
          <cell r="AV2514" t="str">
            <v>NORD-OCCIDENTALE</v>
          </cell>
          <cell r="AW2514" t="str">
            <v>TO</v>
          </cell>
          <cell r="AX2514" t="str">
            <v>0001-02</v>
          </cell>
          <cell r="AY2514" t="str">
            <v>SEDE</v>
          </cell>
          <cell r="AZ2514" t="str">
            <v>022026</v>
          </cell>
          <cell r="BA2514" t="str">
            <v>022026</v>
          </cell>
          <cell r="BB2514" t="str">
            <v>Gare (GARE)</v>
          </cell>
          <cell r="BC2514" t="str">
            <v>In forza</v>
          </cell>
          <cell r="BD2514" t="str">
            <v>Dipendente Standard</v>
          </cell>
          <cell r="BE2514" t="str">
            <v>E000</v>
          </cell>
          <cell r="BF2514">
            <v>0</v>
          </cell>
          <cell r="BG2514">
            <v>0</v>
          </cell>
          <cell r="BH2514" t="str">
            <v>E000</v>
          </cell>
          <cell r="BI2514" t="str">
            <v>Italgas SpA</v>
          </cell>
          <cell r="BJ2514">
            <v>0</v>
          </cell>
          <cell r="BK2514" t="str">
            <v>10132</v>
          </cell>
          <cell r="BL2514" t="str">
            <v>TO</v>
          </cell>
          <cell r="BM2514" t="str">
            <v>TORINO</v>
          </cell>
          <cell r="BN2514" t="str">
            <v>CORSO CASALE 297</v>
          </cell>
          <cell r="BO2514" t="str">
            <v>Recapito</v>
          </cell>
          <cell r="BP2514">
            <v>0</v>
          </cell>
          <cell r="BQ2514">
            <v>0</v>
          </cell>
          <cell r="BR2514" t="str">
            <v>Italia</v>
          </cell>
          <cell r="BS2514" t="str">
            <v>L219</v>
          </cell>
          <cell r="BT2514" t="str">
            <v>TORINO</v>
          </cell>
          <cell r="BU2514" t="str">
            <v>LARGO REGIO PARCO 9</v>
          </cell>
          <cell r="BV2514" t="str">
            <v>1052</v>
          </cell>
          <cell r="BW2514" t="str">
            <v>N</v>
          </cell>
          <cell r="BX2514">
            <v>0</v>
          </cell>
          <cell r="BY2514">
            <v>0</v>
          </cell>
          <cell r="BZ2514">
            <v>0</v>
          </cell>
          <cell r="CA2514">
            <v>0</v>
          </cell>
          <cell r="CB2514">
            <v>0</v>
          </cell>
          <cell r="CC2514">
            <v>0</v>
          </cell>
          <cell r="CD2514" t="str">
            <v>Italia</v>
          </cell>
          <cell r="CE2514" t="str">
            <v>CN</v>
          </cell>
          <cell r="CF2514">
            <v>23265</v>
          </cell>
          <cell r="CG2514">
            <v>41274</v>
          </cell>
          <cell r="CH2514">
            <v>49.30595482546201</v>
          </cell>
          <cell r="CI2514">
            <v>49</v>
          </cell>
          <cell r="CJ2514" t="str">
            <v>CUNEO</v>
          </cell>
          <cell r="CK2514" t="str">
            <v>23</v>
          </cell>
          <cell r="CL2514" t="str">
            <v>CONTRAT. COMMERCIALE E NEGOZIATI INTERN.</v>
          </cell>
          <cell r="CM2514" t="str">
            <v>Contrattual. Comm. E negoziati internaz / No famiglia</v>
          </cell>
          <cell r="CN2514">
            <v>0</v>
          </cell>
          <cell r="CO2514" t="str">
            <v>Laurea II livello (oltre i tre anni)</v>
          </cell>
          <cell r="CP2514" t="str">
            <v>Laurea informatica</v>
          </cell>
          <cell r="CQ2514" t="str">
            <v>Laurea in  Informatica (oltre tre anni)</v>
          </cell>
          <cell r="CR2514">
            <v>0</v>
          </cell>
          <cell r="CS2514" t="str">
            <v>202</v>
          </cell>
          <cell r="CT2514" t="str">
            <v>0001-REP</v>
          </cell>
          <cell r="CU2514" t="str">
            <v>REPARTO</v>
          </cell>
          <cell r="CV2514" t="str">
            <v>26022GARE</v>
          </cell>
          <cell r="CW2514" t="str">
            <v>REP. GARE</v>
          </cell>
          <cell r="CX2514" t="str">
            <v>GARE</v>
          </cell>
          <cell r="CY2514" t="str">
            <v>Italgas SpA</v>
          </cell>
          <cell r="CZ2514" t="str">
            <v>26523AD</v>
          </cell>
          <cell r="DA2514" t="str">
            <v>SEDE</v>
          </cell>
          <cell r="DB2514" t="str">
            <v>31508SVICOM</v>
          </cell>
          <cell r="DC2514" t="str">
            <v>26022GARE</v>
          </cell>
          <cell r="DD2514" t="str">
            <v>00000 Unità selezionata</v>
          </cell>
          <cell r="DE2514">
            <v>0</v>
          </cell>
          <cell r="DF2514">
            <v>0</v>
          </cell>
          <cell r="DG2514">
            <v>0</v>
          </cell>
          <cell r="DH2514">
            <v>0</v>
          </cell>
          <cell r="DI2514" t="str">
            <v>MULTI-SOCIETARIA</v>
          </cell>
          <cell r="DJ2514" t="str">
            <v>0001-0002</v>
          </cell>
          <cell r="DK2514" t="str">
            <v>SEDE</v>
          </cell>
          <cell r="DL2514" t="str">
            <v>31507SVICOM</v>
          </cell>
          <cell r="DM2514" t="str">
            <v>0001-00-STAFF SDM</v>
          </cell>
          <cell r="DN2514" t="str">
            <v>STAFF SDM</v>
          </cell>
          <cell r="DO2514" t="str">
            <v>FEALSN63P51D205X</v>
          </cell>
          <cell r="DP2514">
            <v>0</v>
          </cell>
          <cell r="DQ2514" t="str">
            <v>Italgas SpA</v>
          </cell>
        </row>
        <row r="2515">
          <cell r="A2515" t="str">
            <v>0001041905</v>
          </cell>
          <cell r="B2515" t="str">
            <v>ITG</v>
          </cell>
          <cell r="C2515" t="str">
            <v>ig01</v>
          </cell>
          <cell r="D2515" t="str">
            <v>GARIS ALBERTO</v>
          </cell>
          <cell r="E2515" t="str">
            <v>M</v>
          </cell>
          <cell r="F2515" t="str">
            <v>D</v>
          </cell>
          <cell r="G2515">
            <v>4</v>
          </cell>
          <cell r="H2515" t="str">
            <v>Dirigente</v>
          </cell>
          <cell r="I2515" t="str">
            <v>0</v>
          </cell>
          <cell r="J2515">
            <v>37681</v>
          </cell>
          <cell r="K2515">
            <v>0</v>
          </cell>
          <cell r="L2515">
            <v>32097</v>
          </cell>
          <cell r="M2515">
            <v>32097</v>
          </cell>
          <cell r="N2515">
            <v>41274</v>
          </cell>
          <cell r="O2515">
            <v>2012</v>
          </cell>
          <cell r="P2515">
            <v>12</v>
          </cell>
          <cell r="Q2515">
            <v>25</v>
          </cell>
          <cell r="R2515" t="str">
            <v>Assunzione - Motivi vari</v>
          </cell>
          <cell r="S2515" t="str">
            <v>69500688</v>
          </cell>
          <cell r="T2515" t="str">
            <v>Resp. Gare</v>
          </cell>
          <cell r="U2515" t="str">
            <v>D210</v>
          </cell>
          <cell r="V2515" t="str">
            <v>0001-00|D210|Resp. Gare|</v>
          </cell>
          <cell r="W2515" t="str">
            <v>Resp. Gare</v>
          </cell>
          <cell r="X2515" t="str">
            <v>0</v>
          </cell>
          <cell r="Y2515" t="str">
            <v>GARE</v>
          </cell>
          <cell r="Z2515" t="str">
            <v>Tempo pieno - Normale</v>
          </cell>
          <cell r="AA2515" t="str">
            <v>Italgas SpA</v>
          </cell>
          <cell r="AB2515">
            <v>462</v>
          </cell>
          <cell r="AC2515" t="str">
            <v>SEDE</v>
          </cell>
          <cell r="AD2515" t="str">
            <v>022026</v>
          </cell>
          <cell r="AE2515" t="str">
            <v>022026</v>
          </cell>
          <cell r="AF2515" t="str">
            <v>Gare (GARE)</v>
          </cell>
          <cell r="AG2515" t="str">
            <v>0001E0002</v>
          </cell>
          <cell r="AH2515" t="str">
            <v>26022GARE</v>
          </cell>
          <cell r="AI2515" t="str">
            <v>RR</v>
          </cell>
          <cell r="AJ2515" t="str">
            <v>TOR</v>
          </cell>
          <cell r="AK2515" t="str">
            <v>PIEMONTE</v>
          </cell>
          <cell r="AL2515" t="str">
            <v>Torino</v>
          </cell>
          <cell r="AM2515" t="str">
            <v>26022GARE</v>
          </cell>
          <cell r="AN2515" t="str">
            <v>Ruolo</v>
          </cell>
          <cell r="AO2515" t="str">
            <v>Italgas SpA</v>
          </cell>
          <cell r="AP2515">
            <v>462</v>
          </cell>
          <cell r="AQ2515">
            <v>0</v>
          </cell>
          <cell r="AR2515" t="str">
            <v>SEDE</v>
          </cell>
          <cell r="AS2515" t="str">
            <v>Torino</v>
          </cell>
          <cell r="AT2515" t="str">
            <v>PIEMONTE</v>
          </cell>
          <cell r="AU2515" t="str">
            <v xml:space="preserve">ok </v>
          </cell>
          <cell r="AV2515" t="str">
            <v>NORD-OCCIDENTALE</v>
          </cell>
          <cell r="AW2515" t="str">
            <v>TO</v>
          </cell>
          <cell r="AX2515" t="str">
            <v>0001-02</v>
          </cell>
          <cell r="AY2515" t="str">
            <v>SEDE</v>
          </cell>
          <cell r="AZ2515" t="str">
            <v>022026</v>
          </cell>
          <cell r="BA2515" t="str">
            <v>022026</v>
          </cell>
          <cell r="BB2515" t="str">
            <v>Gare (GARE)</v>
          </cell>
          <cell r="BC2515" t="str">
            <v>In forza</v>
          </cell>
          <cell r="BD2515" t="str">
            <v>Dipendente Standard</v>
          </cell>
          <cell r="BE2515" t="str">
            <v>E000</v>
          </cell>
          <cell r="BF2515">
            <v>0</v>
          </cell>
          <cell r="BG2515">
            <v>0</v>
          </cell>
          <cell r="BH2515" t="str">
            <v>E000</v>
          </cell>
          <cell r="BI2515" t="str">
            <v>Italgas SpA</v>
          </cell>
          <cell r="BJ2515">
            <v>0</v>
          </cell>
          <cell r="BK2515" t="str">
            <v>10025</v>
          </cell>
          <cell r="BL2515" t="str">
            <v>TO</v>
          </cell>
          <cell r="BM2515" t="str">
            <v>PINO TORINESE</v>
          </cell>
          <cell r="BN2515" t="str">
            <v>VIA TANARO 1</v>
          </cell>
          <cell r="BO2515" t="str">
            <v>Recapito</v>
          </cell>
          <cell r="BP2515">
            <v>0</v>
          </cell>
          <cell r="BQ2515">
            <v>0</v>
          </cell>
          <cell r="BR2515" t="str">
            <v>Italia</v>
          </cell>
          <cell r="BS2515" t="str">
            <v>L219</v>
          </cell>
          <cell r="BT2515" t="str">
            <v>TORINO</v>
          </cell>
          <cell r="BU2515" t="str">
            <v>LARGO REGIO PARCO 9</v>
          </cell>
          <cell r="BV2515" t="str">
            <v>1052</v>
          </cell>
          <cell r="BW2515" t="str">
            <v>N</v>
          </cell>
          <cell r="BX2515">
            <v>0</v>
          </cell>
          <cell r="BY2515">
            <v>0</v>
          </cell>
          <cell r="BZ2515">
            <v>0</v>
          </cell>
          <cell r="CA2515">
            <v>0</v>
          </cell>
          <cell r="CB2515">
            <v>0</v>
          </cell>
          <cell r="CC2515">
            <v>0</v>
          </cell>
          <cell r="CD2515" t="str">
            <v>Italia</v>
          </cell>
          <cell r="CE2515" t="str">
            <v>TO</v>
          </cell>
          <cell r="CF2515">
            <v>21900</v>
          </cell>
          <cell r="CG2515">
            <v>41274</v>
          </cell>
          <cell r="CH2515">
            <v>53.043121149897331</v>
          </cell>
          <cell r="CI2515">
            <v>53</v>
          </cell>
          <cell r="CJ2515" t="str">
            <v>TORINO</v>
          </cell>
          <cell r="CK2515" t="str">
            <v>23</v>
          </cell>
          <cell r="CL2515" t="str">
            <v>CONTRAT. COMMERCIALE E NEGOZIATI INTERN.</v>
          </cell>
          <cell r="CM2515" t="str">
            <v>Contrattual. Comm. E negoziati internaz / No famiglia</v>
          </cell>
          <cell r="CN2515">
            <v>0</v>
          </cell>
          <cell r="CO2515" t="str">
            <v>Laurea II livello (oltre i tre anni)</v>
          </cell>
          <cell r="CP2515" t="str">
            <v>Ing. chimico</v>
          </cell>
          <cell r="CQ2515" t="str">
            <v>Lauree in Ingegnerie (oltre tre anni)</v>
          </cell>
          <cell r="CR2515">
            <v>0</v>
          </cell>
          <cell r="CS2515" t="str">
            <v>101</v>
          </cell>
          <cell r="CT2515" t="str">
            <v>0001-REP</v>
          </cell>
          <cell r="CU2515" t="str">
            <v>REPARTO</v>
          </cell>
          <cell r="CV2515" t="str">
            <v>26022GARE</v>
          </cell>
          <cell r="CW2515" t="str">
            <v>REP. GARE</v>
          </cell>
          <cell r="CX2515" t="str">
            <v>GARE</v>
          </cell>
          <cell r="CY2515" t="str">
            <v>Italgas SpA</v>
          </cell>
          <cell r="CZ2515" t="str">
            <v>26523AD</v>
          </cell>
          <cell r="DA2515" t="str">
            <v>SEDE</v>
          </cell>
          <cell r="DB2515" t="str">
            <v>31508SVICOM</v>
          </cell>
          <cell r="DC2515" t="str">
            <v>26022GARE</v>
          </cell>
          <cell r="DD2515" t="str">
            <v>00000 Unità selezionata</v>
          </cell>
          <cell r="DE2515">
            <v>0</v>
          </cell>
          <cell r="DF2515">
            <v>0</v>
          </cell>
          <cell r="DG2515">
            <v>0</v>
          </cell>
          <cell r="DH2515">
            <v>0</v>
          </cell>
          <cell r="DI2515" t="str">
            <v>MULTI-SOCIETARIA</v>
          </cell>
          <cell r="DJ2515" t="str">
            <v>0001-0002</v>
          </cell>
          <cell r="DK2515" t="str">
            <v>SEDE</v>
          </cell>
          <cell r="DL2515" t="str">
            <v>31507SVICOM</v>
          </cell>
          <cell r="DM2515" t="str">
            <v>0001-00-STAFF SDM</v>
          </cell>
          <cell r="DN2515" t="str">
            <v>STAFF SDM</v>
          </cell>
          <cell r="DO2515" t="str">
            <v>GRSLRT59T16L219Q</v>
          </cell>
          <cell r="DP2515">
            <v>0</v>
          </cell>
          <cell r="DQ2515" t="str">
            <v>Italgas SpA</v>
          </cell>
        </row>
        <row r="2516">
          <cell r="A2516" t="str">
            <v>0001046194</v>
          </cell>
          <cell r="B2516" t="str">
            <v>ITG</v>
          </cell>
          <cell r="C2516" t="str">
            <v>ig01</v>
          </cell>
          <cell r="D2516" t="str">
            <v>GORIA ALDO</v>
          </cell>
          <cell r="E2516" t="str">
            <v>M</v>
          </cell>
          <cell r="F2516" t="str">
            <v>Q</v>
          </cell>
          <cell r="G2516">
            <v>3</v>
          </cell>
          <cell r="H2516" t="str">
            <v>Quadro</v>
          </cell>
          <cell r="I2516" t="str">
            <v>Q</v>
          </cell>
          <cell r="J2516">
            <v>39814</v>
          </cell>
          <cell r="K2516">
            <v>0</v>
          </cell>
          <cell r="L2516">
            <v>29983</v>
          </cell>
          <cell r="M2516">
            <v>29983</v>
          </cell>
          <cell r="N2516">
            <v>41274</v>
          </cell>
          <cell r="O2516">
            <v>2012</v>
          </cell>
          <cell r="P2516">
            <v>12</v>
          </cell>
          <cell r="Q2516">
            <v>30</v>
          </cell>
          <cell r="R2516" t="str">
            <v>Assunzione - Motivi vari</v>
          </cell>
          <cell r="S2516" t="str">
            <v>08120201</v>
          </cell>
          <cell r="T2516" t="str">
            <v>Project Manager Sviluppo Concessioni</v>
          </cell>
          <cell r="U2516" t="str">
            <v>0812</v>
          </cell>
          <cell r="V2516" t="str">
            <v>0001-00|0812|Project Manager Gare|</v>
          </cell>
          <cell r="W2516" t="str">
            <v>Project Manager Gare</v>
          </cell>
          <cell r="X2516" t="str">
            <v>Q</v>
          </cell>
          <cell r="Y2516" t="str">
            <v>GARE</v>
          </cell>
          <cell r="Z2516" t="str">
            <v>Tempo pieno - Normale</v>
          </cell>
          <cell r="AA2516" t="str">
            <v>Italgas SpA</v>
          </cell>
          <cell r="AB2516">
            <v>462</v>
          </cell>
          <cell r="AC2516" t="str">
            <v>SEDE</v>
          </cell>
          <cell r="AD2516" t="str">
            <v>022026</v>
          </cell>
          <cell r="AE2516" t="str">
            <v>022026</v>
          </cell>
          <cell r="AF2516" t="str">
            <v>Gare (GARE)</v>
          </cell>
          <cell r="AG2516" t="str">
            <v>0001E0002</v>
          </cell>
          <cell r="AH2516" t="str">
            <v>26022GARE</v>
          </cell>
          <cell r="AI2516" t="str">
            <v>RR</v>
          </cell>
          <cell r="AJ2516" t="str">
            <v>TOR</v>
          </cell>
          <cell r="AK2516" t="str">
            <v>PIEMONTE</v>
          </cell>
          <cell r="AL2516" t="str">
            <v>Torino</v>
          </cell>
          <cell r="AM2516" t="str">
            <v>26022GARE</v>
          </cell>
          <cell r="AN2516" t="str">
            <v>Ruolo</v>
          </cell>
          <cell r="AO2516" t="str">
            <v>Italgas SpA</v>
          </cell>
          <cell r="AP2516">
            <v>462</v>
          </cell>
          <cell r="AQ2516">
            <v>0</v>
          </cell>
          <cell r="AR2516" t="str">
            <v>SEDE</v>
          </cell>
          <cell r="AS2516" t="str">
            <v>Torino</v>
          </cell>
          <cell r="AT2516" t="str">
            <v>PIEMONTE</v>
          </cell>
          <cell r="AU2516" t="str">
            <v xml:space="preserve">ok </v>
          </cell>
          <cell r="AV2516" t="str">
            <v>NORD-OCCIDENTALE</v>
          </cell>
          <cell r="AW2516" t="str">
            <v>TO</v>
          </cell>
          <cell r="AX2516" t="str">
            <v>0001-02</v>
          </cell>
          <cell r="AY2516" t="str">
            <v>SEDE</v>
          </cell>
          <cell r="AZ2516" t="str">
            <v>022026</v>
          </cell>
          <cell r="BA2516" t="str">
            <v>022026</v>
          </cell>
          <cell r="BB2516" t="str">
            <v>Gare (GARE)</v>
          </cell>
          <cell r="BC2516" t="str">
            <v>In forza</v>
          </cell>
          <cell r="BD2516" t="str">
            <v>Dipendente Standard</v>
          </cell>
          <cell r="BE2516" t="str">
            <v>E000</v>
          </cell>
          <cell r="BF2516">
            <v>0</v>
          </cell>
          <cell r="BG2516">
            <v>0</v>
          </cell>
          <cell r="BH2516" t="str">
            <v>E000</v>
          </cell>
          <cell r="BI2516" t="str">
            <v>Italgas SpA</v>
          </cell>
          <cell r="BJ2516">
            <v>0</v>
          </cell>
          <cell r="BK2516" t="str">
            <v>14100</v>
          </cell>
          <cell r="BL2516" t="str">
            <v>AT</v>
          </cell>
          <cell r="BM2516" t="str">
            <v>ASTI</v>
          </cell>
          <cell r="BN2516" t="str">
            <v>CSO ALBA 79 SC. D INT. 2</v>
          </cell>
          <cell r="BO2516" t="str">
            <v>Recapito</v>
          </cell>
          <cell r="BP2516">
            <v>0</v>
          </cell>
          <cell r="BQ2516">
            <v>0</v>
          </cell>
          <cell r="BR2516" t="str">
            <v>Italia</v>
          </cell>
          <cell r="BS2516" t="str">
            <v>L219</v>
          </cell>
          <cell r="BT2516" t="str">
            <v>TORINO</v>
          </cell>
          <cell r="BU2516" t="str">
            <v>LARGO REGIO PARCO 9</v>
          </cell>
          <cell r="BV2516" t="str">
            <v>1052</v>
          </cell>
          <cell r="BW2516" t="str">
            <v>N</v>
          </cell>
          <cell r="BX2516">
            <v>0</v>
          </cell>
          <cell r="BY2516">
            <v>0</v>
          </cell>
          <cell r="BZ2516">
            <v>0</v>
          </cell>
          <cell r="CA2516">
            <v>0</v>
          </cell>
          <cell r="CB2516">
            <v>0</v>
          </cell>
          <cell r="CC2516">
            <v>0</v>
          </cell>
          <cell r="CD2516" t="str">
            <v>Italia</v>
          </cell>
          <cell r="CE2516" t="str">
            <v>AT</v>
          </cell>
          <cell r="CF2516">
            <v>22896</v>
          </cell>
          <cell r="CG2516">
            <v>41274</v>
          </cell>
          <cell r="CH2516">
            <v>50.31622176591376</v>
          </cell>
          <cell r="CI2516">
            <v>50</v>
          </cell>
          <cell r="CJ2516" t="str">
            <v>ASTI</v>
          </cell>
          <cell r="CK2516" t="str">
            <v>23</v>
          </cell>
          <cell r="CL2516" t="str">
            <v>CONTRAT. COMMERCIALE E NEGOZIATI INTERN.</v>
          </cell>
          <cell r="CM2516" t="str">
            <v>Contrattual. Comm. E negoziati internaz / No famiglia</v>
          </cell>
          <cell r="CN2516">
            <v>0</v>
          </cell>
          <cell r="CO2516" t="str">
            <v>Diploma</v>
          </cell>
          <cell r="CP2516" t="str">
            <v>Ragioniere</v>
          </cell>
          <cell r="CQ2516" t="str">
            <v>Diplomi professionali</v>
          </cell>
          <cell r="CR2516">
            <v>0</v>
          </cell>
          <cell r="CS2516" t="str">
            <v>601</v>
          </cell>
          <cell r="CT2516" t="str">
            <v>0001-REP</v>
          </cell>
          <cell r="CU2516" t="str">
            <v>REPARTO</v>
          </cell>
          <cell r="CV2516" t="str">
            <v>26022GARE</v>
          </cell>
          <cell r="CW2516" t="str">
            <v>REP. GARE</v>
          </cell>
          <cell r="CX2516" t="str">
            <v>GARE</v>
          </cell>
          <cell r="CY2516" t="str">
            <v>Italgas SpA</v>
          </cell>
          <cell r="CZ2516" t="str">
            <v>26523AD</v>
          </cell>
          <cell r="DA2516" t="str">
            <v>SEDE</v>
          </cell>
          <cell r="DB2516" t="str">
            <v>31508SVICOM</v>
          </cell>
          <cell r="DC2516" t="str">
            <v>26022GARE</v>
          </cell>
          <cell r="DD2516" t="str">
            <v>00000 Unità selezionata</v>
          </cell>
          <cell r="DE2516">
            <v>0</v>
          </cell>
          <cell r="DF2516">
            <v>0</v>
          </cell>
          <cell r="DG2516">
            <v>0</v>
          </cell>
          <cell r="DH2516">
            <v>0</v>
          </cell>
          <cell r="DI2516" t="str">
            <v>MULTI-SOCIETARIA</v>
          </cell>
          <cell r="DJ2516" t="str">
            <v>0001-0002</v>
          </cell>
          <cell r="DK2516" t="str">
            <v>SEDE</v>
          </cell>
          <cell r="DL2516" t="str">
            <v>31507SVICOM</v>
          </cell>
          <cell r="DM2516" t="str">
            <v>0001-00-STAFF SDM</v>
          </cell>
          <cell r="DN2516" t="str">
            <v>STAFF SDM</v>
          </cell>
          <cell r="DO2516" t="str">
            <v>GROLDA62P07A479F</v>
          </cell>
          <cell r="DP2516">
            <v>0</v>
          </cell>
          <cell r="DQ2516" t="str">
            <v>Italgas SpA</v>
          </cell>
        </row>
        <row r="2517">
          <cell r="A2517" t="str">
            <v>0001046437</v>
          </cell>
          <cell r="B2517" t="str">
            <v>ITG</v>
          </cell>
          <cell r="C2517" t="str">
            <v>ig01</v>
          </cell>
          <cell r="D2517" t="str">
            <v>GOZZO DIANA</v>
          </cell>
          <cell r="E2517" t="str">
            <v>F</v>
          </cell>
          <cell r="F2517" t="str">
            <v>Q</v>
          </cell>
          <cell r="G2517">
            <v>3</v>
          </cell>
          <cell r="H2517" t="str">
            <v>Quadro</v>
          </cell>
          <cell r="I2517" t="str">
            <v>Q</v>
          </cell>
          <cell r="J2517">
            <v>37681</v>
          </cell>
          <cell r="K2517">
            <v>37530</v>
          </cell>
          <cell r="L2517">
            <v>37591</v>
          </cell>
          <cell r="M2517">
            <v>37591</v>
          </cell>
          <cell r="N2517">
            <v>41274</v>
          </cell>
          <cell r="O2517">
            <v>2012</v>
          </cell>
          <cell r="P2517">
            <v>12</v>
          </cell>
          <cell r="Q2517">
            <v>10</v>
          </cell>
          <cell r="R2517" t="str">
            <v>Assunzione - Motivi vari</v>
          </cell>
          <cell r="S2517" t="str">
            <v>08120201</v>
          </cell>
          <cell r="T2517" t="str">
            <v>Project Manager Sviluppo Concessioni</v>
          </cell>
          <cell r="U2517" t="str">
            <v>0812</v>
          </cell>
          <cell r="V2517" t="str">
            <v>0001-00|0812|Project Manager Gare|</v>
          </cell>
          <cell r="W2517" t="str">
            <v>Project Manager Gare</v>
          </cell>
          <cell r="X2517" t="str">
            <v>Q</v>
          </cell>
          <cell r="Y2517" t="str">
            <v>GARE</v>
          </cell>
          <cell r="Z2517" t="str">
            <v>Tempo pieno - Normale</v>
          </cell>
          <cell r="AA2517" t="str">
            <v>Italgas SpA</v>
          </cell>
          <cell r="AB2517">
            <v>462</v>
          </cell>
          <cell r="AC2517" t="str">
            <v>SEDE</v>
          </cell>
          <cell r="AD2517" t="str">
            <v>022026</v>
          </cell>
          <cell r="AE2517" t="str">
            <v>022026</v>
          </cell>
          <cell r="AF2517" t="str">
            <v>Gare (GARE)</v>
          </cell>
          <cell r="AG2517" t="str">
            <v>0001E0002</v>
          </cell>
          <cell r="AH2517" t="str">
            <v>26022GARE</v>
          </cell>
          <cell r="AI2517" t="str">
            <v>RR</v>
          </cell>
          <cell r="AJ2517" t="str">
            <v>TOR</v>
          </cell>
          <cell r="AK2517" t="str">
            <v>PIEMONTE</v>
          </cell>
          <cell r="AL2517" t="str">
            <v>Torino</v>
          </cell>
          <cell r="AM2517" t="str">
            <v>26022GARE</v>
          </cell>
          <cell r="AN2517" t="str">
            <v>Ruolo</v>
          </cell>
          <cell r="AO2517" t="str">
            <v>Italgas SpA</v>
          </cell>
          <cell r="AP2517">
            <v>462</v>
          </cell>
          <cell r="AQ2517">
            <v>0</v>
          </cell>
          <cell r="AR2517" t="str">
            <v>SEDE</v>
          </cell>
          <cell r="AS2517" t="str">
            <v>Torino</v>
          </cell>
          <cell r="AT2517" t="str">
            <v>PIEMONTE</v>
          </cell>
          <cell r="AU2517" t="str">
            <v xml:space="preserve">ok </v>
          </cell>
          <cell r="AV2517" t="str">
            <v>NORD-OCCIDENTALE</v>
          </cell>
          <cell r="AW2517" t="str">
            <v>TO</v>
          </cell>
          <cell r="AX2517" t="str">
            <v>0001-02</v>
          </cell>
          <cell r="AY2517" t="str">
            <v>SEDE</v>
          </cell>
          <cell r="AZ2517" t="str">
            <v>022026</v>
          </cell>
          <cell r="BA2517" t="str">
            <v>022026</v>
          </cell>
          <cell r="BB2517" t="str">
            <v>Gare (GARE)</v>
          </cell>
          <cell r="BC2517" t="str">
            <v>In forza</v>
          </cell>
          <cell r="BD2517" t="str">
            <v>Dipendente Standard</v>
          </cell>
          <cell r="BE2517" t="str">
            <v>E000</v>
          </cell>
          <cell r="BF2517">
            <v>0</v>
          </cell>
          <cell r="BG2517">
            <v>0</v>
          </cell>
          <cell r="BH2517" t="str">
            <v>E000</v>
          </cell>
          <cell r="BI2517" t="str">
            <v>Italgas SpA</v>
          </cell>
          <cell r="BJ2517">
            <v>0</v>
          </cell>
          <cell r="BK2517" t="str">
            <v>10151</v>
          </cell>
          <cell r="BL2517" t="str">
            <v>TO</v>
          </cell>
          <cell r="BM2517" t="str">
            <v>TORINO</v>
          </cell>
          <cell r="BN2517" t="str">
            <v>VIA PIETRO COSSA 280/10</v>
          </cell>
          <cell r="BO2517" t="str">
            <v>Recapito</v>
          </cell>
          <cell r="BP2517">
            <v>0</v>
          </cell>
          <cell r="BQ2517">
            <v>0</v>
          </cell>
          <cell r="BR2517" t="str">
            <v>Italia</v>
          </cell>
          <cell r="BS2517" t="str">
            <v>L219</v>
          </cell>
          <cell r="BT2517" t="str">
            <v>TORINO</v>
          </cell>
          <cell r="BU2517" t="str">
            <v>LARGO REGIO PARCO 9</v>
          </cell>
          <cell r="BV2517" t="str">
            <v>1052</v>
          </cell>
          <cell r="BW2517" t="str">
            <v>N</v>
          </cell>
          <cell r="BX2517">
            <v>0</v>
          </cell>
          <cell r="BY2517">
            <v>0</v>
          </cell>
          <cell r="BZ2517">
            <v>0</v>
          </cell>
          <cell r="CA2517">
            <v>0</v>
          </cell>
          <cell r="CB2517">
            <v>0</v>
          </cell>
          <cell r="CC2517">
            <v>0</v>
          </cell>
          <cell r="CD2517" t="str">
            <v>Italia</v>
          </cell>
          <cell r="CE2517" t="str">
            <v>TA</v>
          </cell>
          <cell r="CF2517">
            <v>23345</v>
          </cell>
          <cell r="CG2517">
            <v>41274</v>
          </cell>
          <cell r="CH2517">
            <v>49.086926762491444</v>
          </cell>
          <cell r="CI2517">
            <v>49</v>
          </cell>
          <cell r="CJ2517" t="str">
            <v>TARANTO</v>
          </cell>
          <cell r="CK2517" t="str">
            <v>23</v>
          </cell>
          <cell r="CL2517" t="str">
            <v>CONTRAT. COMMERCIALE E NEGOZIATI INTERN.</v>
          </cell>
          <cell r="CM2517" t="str">
            <v>Contrattual. Comm. E negoziati internaz / No famiglia</v>
          </cell>
          <cell r="CN2517">
            <v>0</v>
          </cell>
          <cell r="CO2517" t="str">
            <v>Laurea II livello (oltre i tre anni)</v>
          </cell>
          <cell r="CP2517" t="str">
            <v>Laurea ec. commercio</v>
          </cell>
          <cell r="CQ2517" t="str">
            <v>Lauree Economiche (oltre tre anni)</v>
          </cell>
          <cell r="CR2517">
            <v>0</v>
          </cell>
          <cell r="CS2517" t="str">
            <v>203</v>
          </cell>
          <cell r="CT2517" t="str">
            <v>0001-REP</v>
          </cell>
          <cell r="CU2517" t="str">
            <v>REPARTO</v>
          </cell>
          <cell r="CV2517" t="str">
            <v>26022GARE</v>
          </cell>
          <cell r="CW2517" t="str">
            <v>REP. GARE</v>
          </cell>
          <cell r="CX2517" t="str">
            <v>GARE</v>
          </cell>
          <cell r="CY2517" t="str">
            <v>Italgas SpA</v>
          </cell>
          <cell r="CZ2517" t="str">
            <v>26523AD</v>
          </cell>
          <cell r="DA2517" t="str">
            <v>SEDE</v>
          </cell>
          <cell r="DB2517" t="str">
            <v>31508SVICOM</v>
          </cell>
          <cell r="DC2517" t="str">
            <v>26022GARE</v>
          </cell>
          <cell r="DD2517" t="str">
            <v>00000 Unità selezionata</v>
          </cell>
          <cell r="DE2517">
            <v>0</v>
          </cell>
          <cell r="DF2517">
            <v>0</v>
          </cell>
          <cell r="DG2517">
            <v>0</v>
          </cell>
          <cell r="DH2517">
            <v>0</v>
          </cell>
          <cell r="DI2517" t="str">
            <v>MULTI-SOCIETARIA</v>
          </cell>
          <cell r="DJ2517" t="str">
            <v>0001-0002</v>
          </cell>
          <cell r="DK2517" t="str">
            <v>SEDE</v>
          </cell>
          <cell r="DL2517" t="str">
            <v>31507SVICOM</v>
          </cell>
          <cell r="DM2517" t="str">
            <v>0001-00-STAFF SDM</v>
          </cell>
          <cell r="DN2517" t="str">
            <v>STAFF SDM</v>
          </cell>
          <cell r="DO2517" t="str">
            <v>GZZDNI63S70L049N</v>
          </cell>
          <cell r="DP2517">
            <v>0</v>
          </cell>
          <cell r="DQ2517" t="str">
            <v>Italgas SpA</v>
          </cell>
        </row>
        <row r="2518">
          <cell r="A2518" t="str">
            <v>0001052291</v>
          </cell>
          <cell r="B2518" t="str">
            <v>ITG</v>
          </cell>
          <cell r="C2518" t="str">
            <v>ig01</v>
          </cell>
          <cell r="D2518" t="str">
            <v>LORIA FRANCO</v>
          </cell>
          <cell r="E2518" t="str">
            <v>M</v>
          </cell>
          <cell r="F2518" t="str">
            <v>Q</v>
          </cell>
          <cell r="G2518">
            <v>3</v>
          </cell>
          <cell r="H2518" t="str">
            <v>Quadro</v>
          </cell>
          <cell r="I2518" t="str">
            <v>Q</v>
          </cell>
          <cell r="J2518">
            <v>39448</v>
          </cell>
          <cell r="K2518">
            <v>0</v>
          </cell>
          <cell r="L2518">
            <v>34912</v>
          </cell>
          <cell r="M2518">
            <v>32690</v>
          </cell>
          <cell r="N2518">
            <v>41274</v>
          </cell>
          <cell r="O2518">
            <v>2012</v>
          </cell>
          <cell r="P2518">
            <v>12</v>
          </cell>
          <cell r="Q2518">
            <v>23</v>
          </cell>
          <cell r="R2518" t="str">
            <v>Assunzione - Motivi vari</v>
          </cell>
          <cell r="S2518" t="str">
            <v>08120201</v>
          </cell>
          <cell r="T2518" t="str">
            <v>Project Manager Sviluppo Concessioni</v>
          </cell>
          <cell r="U2518" t="str">
            <v>0812</v>
          </cell>
          <cell r="V2518" t="str">
            <v>0001-00|0812|Project Manager Gare|</v>
          </cell>
          <cell r="W2518" t="str">
            <v>Project Manager Gare</v>
          </cell>
          <cell r="X2518" t="str">
            <v>Q</v>
          </cell>
          <cell r="Y2518" t="str">
            <v>GARE</v>
          </cell>
          <cell r="Z2518" t="str">
            <v>Tempo pieno - Normale</v>
          </cell>
          <cell r="AA2518" t="str">
            <v>Italgas SpA</v>
          </cell>
          <cell r="AB2518">
            <v>462</v>
          </cell>
          <cell r="AC2518" t="str">
            <v>SEDE</v>
          </cell>
          <cell r="AD2518" t="str">
            <v>022026</v>
          </cell>
          <cell r="AE2518" t="str">
            <v>022026</v>
          </cell>
          <cell r="AF2518" t="str">
            <v>Gare (GARE)</v>
          </cell>
          <cell r="AG2518" t="str">
            <v>0001E0002</v>
          </cell>
          <cell r="AH2518" t="str">
            <v>26022GARE</v>
          </cell>
          <cell r="AI2518" t="str">
            <v>RR</v>
          </cell>
          <cell r="AJ2518" t="str">
            <v>TOR</v>
          </cell>
          <cell r="AK2518" t="str">
            <v>PIEMONTE</v>
          </cell>
          <cell r="AL2518" t="str">
            <v>Torino</v>
          </cell>
          <cell r="AM2518" t="str">
            <v>26022GARE</v>
          </cell>
          <cell r="AN2518" t="str">
            <v>Ruolo</v>
          </cell>
          <cell r="AO2518" t="str">
            <v>Italgas SpA</v>
          </cell>
          <cell r="AP2518">
            <v>462</v>
          </cell>
          <cell r="AQ2518">
            <v>0</v>
          </cell>
          <cell r="AR2518" t="str">
            <v>SEDE</v>
          </cell>
          <cell r="AS2518" t="str">
            <v>Torino</v>
          </cell>
          <cell r="AT2518" t="str">
            <v>PIEMONTE</v>
          </cell>
          <cell r="AU2518" t="str">
            <v xml:space="preserve">ok </v>
          </cell>
          <cell r="AV2518" t="str">
            <v>NORD-OCCIDENTALE</v>
          </cell>
          <cell r="AW2518" t="str">
            <v>TO</v>
          </cell>
          <cell r="AX2518" t="str">
            <v>0001-02</v>
          </cell>
          <cell r="AY2518" t="str">
            <v>SEDE</v>
          </cell>
          <cell r="AZ2518" t="str">
            <v>022026</v>
          </cell>
          <cell r="BA2518" t="str">
            <v>022026</v>
          </cell>
          <cell r="BB2518" t="str">
            <v>Gare (GARE)</v>
          </cell>
          <cell r="BC2518" t="str">
            <v>In forza</v>
          </cell>
          <cell r="BD2518" t="str">
            <v>Dipendente Standard</v>
          </cell>
          <cell r="BE2518" t="str">
            <v>E000</v>
          </cell>
          <cell r="BF2518">
            <v>0</v>
          </cell>
          <cell r="BG2518">
            <v>0</v>
          </cell>
          <cell r="BH2518" t="str">
            <v>E000</v>
          </cell>
          <cell r="BI2518" t="str">
            <v>Italgas SpA</v>
          </cell>
          <cell r="BJ2518">
            <v>0</v>
          </cell>
          <cell r="BK2518" t="str">
            <v>14100</v>
          </cell>
          <cell r="BL2518" t="str">
            <v>AT</v>
          </cell>
          <cell r="BM2518" t="str">
            <v>ASTI</v>
          </cell>
          <cell r="BN2518" t="str">
            <v>C.SO VOLTA 101</v>
          </cell>
          <cell r="BO2518" t="str">
            <v>Recapito</v>
          </cell>
          <cell r="BP2518">
            <v>0</v>
          </cell>
          <cell r="BQ2518">
            <v>0</v>
          </cell>
          <cell r="BR2518" t="str">
            <v>Italia</v>
          </cell>
          <cell r="BS2518" t="str">
            <v>L219</v>
          </cell>
          <cell r="BT2518" t="str">
            <v>TORINO</v>
          </cell>
          <cell r="BU2518" t="str">
            <v>LARGO REGIO PARCO 9</v>
          </cell>
          <cell r="BV2518" t="str">
            <v>1052</v>
          </cell>
          <cell r="BW2518" t="str">
            <v>N</v>
          </cell>
          <cell r="BX2518">
            <v>0</v>
          </cell>
          <cell r="BY2518">
            <v>0</v>
          </cell>
          <cell r="BZ2518">
            <v>0</v>
          </cell>
          <cell r="CA2518">
            <v>0</v>
          </cell>
          <cell r="CB2518">
            <v>0</v>
          </cell>
          <cell r="CC2518">
            <v>0</v>
          </cell>
          <cell r="CD2518" t="str">
            <v>Italia</v>
          </cell>
          <cell r="CE2518" t="str">
            <v>AT</v>
          </cell>
          <cell r="CF2518">
            <v>19982</v>
          </cell>
          <cell r="CG2518">
            <v>41274</v>
          </cell>
          <cell r="CH2518">
            <v>58.294318959616703</v>
          </cell>
          <cell r="CI2518">
            <v>58</v>
          </cell>
          <cell r="CJ2518" t="str">
            <v>ASTI</v>
          </cell>
          <cell r="CK2518" t="str">
            <v>23</v>
          </cell>
          <cell r="CL2518" t="str">
            <v>CONTRAT. COMMERCIALE E NEGOZIATI INTERN.</v>
          </cell>
          <cell r="CM2518" t="str">
            <v>Contrattual. Comm. E negoziati internaz / No famiglia</v>
          </cell>
          <cell r="CN2518">
            <v>0</v>
          </cell>
          <cell r="CO2518" t="str">
            <v>Diploma</v>
          </cell>
          <cell r="CP2518" t="str">
            <v>Dipl. per. meccanico</v>
          </cell>
          <cell r="CQ2518" t="str">
            <v>Diplomi professionali</v>
          </cell>
          <cell r="CR2518">
            <v>0</v>
          </cell>
          <cell r="CS2518" t="str">
            <v>504</v>
          </cell>
          <cell r="CT2518" t="str">
            <v>0001-REP</v>
          </cell>
          <cell r="CU2518" t="str">
            <v>REPARTO</v>
          </cell>
          <cell r="CV2518" t="str">
            <v>26022GARE</v>
          </cell>
          <cell r="CW2518" t="str">
            <v>REP. GARE</v>
          </cell>
          <cell r="CX2518" t="str">
            <v>GARE</v>
          </cell>
          <cell r="CY2518" t="str">
            <v>Italgas SpA</v>
          </cell>
          <cell r="CZ2518" t="str">
            <v>26523AD</v>
          </cell>
          <cell r="DA2518" t="str">
            <v>SEDE</v>
          </cell>
          <cell r="DB2518" t="str">
            <v>31508SVICOM</v>
          </cell>
          <cell r="DC2518" t="str">
            <v>26022GARE</v>
          </cell>
          <cell r="DD2518" t="str">
            <v>00000 Unità selezionata</v>
          </cell>
          <cell r="DE2518">
            <v>0</v>
          </cell>
          <cell r="DF2518">
            <v>0</v>
          </cell>
          <cell r="DG2518">
            <v>0</v>
          </cell>
          <cell r="DH2518">
            <v>0</v>
          </cell>
          <cell r="DI2518" t="str">
            <v>MULTI-SOCIETARIA</v>
          </cell>
          <cell r="DJ2518" t="str">
            <v>0001-0002</v>
          </cell>
          <cell r="DK2518" t="str">
            <v>SEDE</v>
          </cell>
          <cell r="DL2518" t="str">
            <v>31507SVICOM</v>
          </cell>
          <cell r="DM2518" t="str">
            <v>0001-00-STAFF SDM</v>
          </cell>
          <cell r="DN2518" t="str">
            <v>STAFF SDM</v>
          </cell>
          <cell r="DO2518" t="str">
            <v>LROFNC54P15A479A</v>
          </cell>
          <cell r="DP2518">
            <v>0</v>
          </cell>
          <cell r="DQ2518" t="str">
            <v>Italgas SpA</v>
          </cell>
        </row>
        <row r="2519">
          <cell r="A2519" t="str">
            <v>0001059945</v>
          </cell>
          <cell r="B2519" t="str">
            <v>ITG</v>
          </cell>
          <cell r="C2519" t="str">
            <v>ig01</v>
          </cell>
          <cell r="D2519" t="str">
            <v>MILANO MARCO</v>
          </cell>
          <cell r="E2519" t="str">
            <v>M</v>
          </cell>
          <cell r="F2519" t="str">
            <v>Q</v>
          </cell>
          <cell r="G2519">
            <v>3</v>
          </cell>
          <cell r="H2519" t="str">
            <v>Quadro</v>
          </cell>
          <cell r="I2519" t="str">
            <v>Q</v>
          </cell>
          <cell r="J2519">
            <v>39448</v>
          </cell>
          <cell r="K2519">
            <v>0</v>
          </cell>
          <cell r="L2519">
            <v>34912</v>
          </cell>
          <cell r="M2519">
            <v>33826</v>
          </cell>
          <cell r="N2519">
            <v>41274</v>
          </cell>
          <cell r="O2519">
            <v>2012</v>
          </cell>
          <cell r="P2519">
            <v>12</v>
          </cell>
          <cell r="Q2519">
            <v>20</v>
          </cell>
          <cell r="R2519" t="str">
            <v>Assunzione - Motivi vari</v>
          </cell>
          <cell r="S2519" t="str">
            <v>08120201</v>
          </cell>
          <cell r="T2519" t="str">
            <v>Project Manager Sviluppo Concessioni</v>
          </cell>
          <cell r="U2519" t="str">
            <v>0812</v>
          </cell>
          <cell r="V2519" t="str">
            <v>0001-00|0812|Project Manager Gare|</v>
          </cell>
          <cell r="W2519" t="str">
            <v>Project Manager Gare</v>
          </cell>
          <cell r="X2519" t="str">
            <v>Q</v>
          </cell>
          <cell r="Y2519" t="str">
            <v>GARE</v>
          </cell>
          <cell r="Z2519" t="str">
            <v>Tempo pieno - Normale</v>
          </cell>
          <cell r="AA2519" t="str">
            <v>Italgas SpA</v>
          </cell>
          <cell r="AB2519">
            <v>462</v>
          </cell>
          <cell r="AC2519" t="str">
            <v>SEDE</v>
          </cell>
          <cell r="AD2519" t="str">
            <v>022026</v>
          </cell>
          <cell r="AE2519" t="str">
            <v>022026</v>
          </cell>
          <cell r="AF2519" t="str">
            <v>Gare (GARE)</v>
          </cell>
          <cell r="AG2519" t="str">
            <v>0001E0002</v>
          </cell>
          <cell r="AH2519" t="str">
            <v>26022GARE</v>
          </cell>
          <cell r="AI2519" t="str">
            <v>RR</v>
          </cell>
          <cell r="AJ2519" t="str">
            <v>TOR</v>
          </cell>
          <cell r="AK2519" t="str">
            <v>PIEMONTE</v>
          </cell>
          <cell r="AL2519" t="str">
            <v>Torino</v>
          </cell>
          <cell r="AM2519" t="str">
            <v>26022GARE</v>
          </cell>
          <cell r="AN2519" t="str">
            <v>Ruolo</v>
          </cell>
          <cell r="AO2519" t="str">
            <v>Italgas SpA</v>
          </cell>
          <cell r="AP2519">
            <v>462</v>
          </cell>
          <cell r="AQ2519">
            <v>0</v>
          </cell>
          <cell r="AR2519" t="str">
            <v>SEDE</v>
          </cell>
          <cell r="AS2519" t="str">
            <v>Torino</v>
          </cell>
          <cell r="AT2519" t="str">
            <v>PIEMONTE</v>
          </cell>
          <cell r="AU2519" t="str">
            <v xml:space="preserve">ok </v>
          </cell>
          <cell r="AV2519" t="str">
            <v>NORD-OCCIDENTALE</v>
          </cell>
          <cell r="AW2519" t="str">
            <v>TO</v>
          </cell>
          <cell r="AX2519" t="str">
            <v>0001-02</v>
          </cell>
          <cell r="AY2519" t="str">
            <v>SEDE</v>
          </cell>
          <cell r="AZ2519" t="str">
            <v>022026</v>
          </cell>
          <cell r="BA2519" t="str">
            <v>022026</v>
          </cell>
          <cell r="BB2519" t="str">
            <v>Gare (GARE)</v>
          </cell>
          <cell r="BC2519" t="str">
            <v>In forza</v>
          </cell>
          <cell r="BD2519" t="str">
            <v>Dipendente Standard</v>
          </cell>
          <cell r="BE2519" t="str">
            <v>E000</v>
          </cell>
          <cell r="BF2519">
            <v>0</v>
          </cell>
          <cell r="BG2519">
            <v>0</v>
          </cell>
          <cell r="BH2519" t="str">
            <v>E000</v>
          </cell>
          <cell r="BI2519" t="str">
            <v>Italgas SpA</v>
          </cell>
          <cell r="BJ2519">
            <v>0</v>
          </cell>
          <cell r="BK2519" t="str">
            <v>10141</v>
          </cell>
          <cell r="BL2519" t="str">
            <v>TO</v>
          </cell>
          <cell r="BM2519" t="str">
            <v>TORINO</v>
          </cell>
          <cell r="BN2519" t="str">
            <v>CORSO RACCONIGI 207</v>
          </cell>
          <cell r="BO2519" t="str">
            <v>Recapito</v>
          </cell>
          <cell r="BP2519">
            <v>0</v>
          </cell>
          <cell r="BQ2519">
            <v>0</v>
          </cell>
          <cell r="BR2519" t="str">
            <v>Italia</v>
          </cell>
          <cell r="BS2519" t="str">
            <v>L219</v>
          </cell>
          <cell r="BT2519" t="str">
            <v>TORINO</v>
          </cell>
          <cell r="BU2519" t="str">
            <v>LARGO REGIO PARCO 9</v>
          </cell>
          <cell r="BV2519" t="str">
            <v>1052</v>
          </cell>
          <cell r="BW2519" t="str">
            <v>N</v>
          </cell>
          <cell r="BX2519">
            <v>0</v>
          </cell>
          <cell r="BY2519">
            <v>0</v>
          </cell>
          <cell r="BZ2519">
            <v>0</v>
          </cell>
          <cell r="CA2519">
            <v>0</v>
          </cell>
          <cell r="CB2519">
            <v>0</v>
          </cell>
          <cell r="CC2519">
            <v>0</v>
          </cell>
          <cell r="CD2519" t="str">
            <v>Italia</v>
          </cell>
          <cell r="CE2519" t="str">
            <v>TO</v>
          </cell>
          <cell r="CF2519">
            <v>24452</v>
          </cell>
          <cell r="CG2519">
            <v>41274</v>
          </cell>
          <cell r="CH2519">
            <v>46.056125941136209</v>
          </cell>
          <cell r="CI2519">
            <v>46</v>
          </cell>
          <cell r="CJ2519" t="str">
            <v>TORINO</v>
          </cell>
          <cell r="CK2519" t="str">
            <v>23</v>
          </cell>
          <cell r="CL2519" t="str">
            <v>CONTRAT. COMMERCIALE E NEGOZIATI INTERN.</v>
          </cell>
          <cell r="CM2519" t="str">
            <v>Contrattual. Comm. E negoziati internaz / No famiglia</v>
          </cell>
          <cell r="CN2519">
            <v>0</v>
          </cell>
          <cell r="CO2519" t="str">
            <v>Laurea II livello (oltre i tre anni)</v>
          </cell>
          <cell r="CP2519" t="str">
            <v>Ing. chimico</v>
          </cell>
          <cell r="CQ2519" t="str">
            <v>Lauree in Ingegnerie (oltre tre anni)</v>
          </cell>
          <cell r="CR2519">
            <v>0</v>
          </cell>
          <cell r="CS2519" t="str">
            <v>101</v>
          </cell>
          <cell r="CT2519" t="str">
            <v>0001-REP</v>
          </cell>
          <cell r="CU2519" t="str">
            <v>REPARTO</v>
          </cell>
          <cell r="CV2519" t="str">
            <v>26022GARE</v>
          </cell>
          <cell r="CW2519" t="str">
            <v>REP. GARE</v>
          </cell>
          <cell r="CX2519" t="str">
            <v>GARE</v>
          </cell>
          <cell r="CY2519" t="str">
            <v>Italgas SpA</v>
          </cell>
          <cell r="CZ2519" t="str">
            <v>26523AD</v>
          </cell>
          <cell r="DA2519" t="str">
            <v>SEDE</v>
          </cell>
          <cell r="DB2519" t="str">
            <v>31508SVICOM</v>
          </cell>
          <cell r="DC2519" t="str">
            <v>26022GARE</v>
          </cell>
          <cell r="DD2519" t="str">
            <v>00000 Unità selezionata</v>
          </cell>
          <cell r="DE2519">
            <v>0</v>
          </cell>
          <cell r="DF2519">
            <v>0</v>
          </cell>
          <cell r="DG2519">
            <v>0</v>
          </cell>
          <cell r="DH2519">
            <v>0</v>
          </cell>
          <cell r="DI2519" t="str">
            <v>MULTI-SOCIETARIA</v>
          </cell>
          <cell r="DJ2519" t="str">
            <v>0001-0002</v>
          </cell>
          <cell r="DK2519" t="str">
            <v>SEDE</v>
          </cell>
          <cell r="DL2519" t="str">
            <v>31507SVICOM</v>
          </cell>
          <cell r="DM2519" t="str">
            <v>0001-00-STAFF SDM</v>
          </cell>
          <cell r="DN2519" t="str">
            <v>STAFF SDM</v>
          </cell>
          <cell r="DO2519" t="str">
            <v>MLNMRC66T11L219P</v>
          </cell>
          <cell r="DP2519">
            <v>0</v>
          </cell>
          <cell r="DQ2519" t="str">
            <v>Italgas SpA</v>
          </cell>
        </row>
        <row r="2520">
          <cell r="A2520" t="str">
            <v>0001095025</v>
          </cell>
          <cell r="B2520" t="str">
            <v>ITG</v>
          </cell>
          <cell r="C2520" t="str">
            <v>ig01</v>
          </cell>
          <cell r="D2520" t="str">
            <v>VENTURINI ROBERTO</v>
          </cell>
          <cell r="E2520" t="str">
            <v>M</v>
          </cell>
          <cell r="F2520" t="str">
            <v>D</v>
          </cell>
          <cell r="G2520">
            <v>4</v>
          </cell>
          <cell r="H2520" t="str">
            <v>Dirigente</v>
          </cell>
          <cell r="I2520" t="str">
            <v>0</v>
          </cell>
          <cell r="J2520">
            <v>40909</v>
          </cell>
          <cell r="K2520">
            <v>0</v>
          </cell>
          <cell r="L2520">
            <v>40969</v>
          </cell>
          <cell r="M2520">
            <v>32752</v>
          </cell>
          <cell r="N2520">
            <v>41274</v>
          </cell>
          <cell r="O2520">
            <v>2012</v>
          </cell>
          <cell r="P2520">
            <v>12</v>
          </cell>
          <cell r="Q2520">
            <v>23</v>
          </cell>
          <cell r="R2520" t="str">
            <v>Trasferimento gestionale* da aziende stesso settore</v>
          </cell>
          <cell r="S2520" t="str">
            <v>D2270201</v>
          </cell>
          <cell r="T2520" t="str">
            <v>Resp. Commerciale</v>
          </cell>
          <cell r="U2520" t="str">
            <v>D227</v>
          </cell>
          <cell r="V2520" t="str">
            <v>0001-00|D227|Resp.. Commerciale|</v>
          </cell>
          <cell r="W2520" t="str">
            <v>Resp.. Commerciale</v>
          </cell>
          <cell r="X2520" t="str">
            <v>0</v>
          </cell>
          <cell r="Y2520" t="str">
            <v>COMM</v>
          </cell>
          <cell r="Z2520" t="str">
            <v>Tempo pieno - Normale</v>
          </cell>
          <cell r="AA2520" t="str">
            <v>Italgas SpA</v>
          </cell>
          <cell r="AB2520">
            <v>462</v>
          </cell>
          <cell r="AC2520" t="str">
            <v>SEDE</v>
          </cell>
          <cell r="AD2520" t="str">
            <v>022018</v>
          </cell>
          <cell r="AE2520" t="str">
            <v>022018</v>
          </cell>
          <cell r="AF2520" t="str">
            <v>Commerciale (COMM)</v>
          </cell>
          <cell r="AG2520" t="str">
            <v>0001E0002</v>
          </cell>
          <cell r="AH2520" t="str">
            <v>31509COMMR</v>
          </cell>
          <cell r="AI2520" t="str">
            <v>RR</v>
          </cell>
          <cell r="AJ2520" t="str">
            <v>TOR</v>
          </cell>
          <cell r="AK2520" t="str">
            <v>PIEMONTE</v>
          </cell>
          <cell r="AL2520" t="str">
            <v>Torino</v>
          </cell>
          <cell r="AM2520" t="str">
            <v>31509COMMR</v>
          </cell>
          <cell r="AN2520" t="str">
            <v>Ruolo</v>
          </cell>
          <cell r="AO2520" t="str">
            <v>Italgas SpA</v>
          </cell>
          <cell r="AP2520">
            <v>462</v>
          </cell>
          <cell r="AQ2520">
            <v>0</v>
          </cell>
          <cell r="AR2520" t="str">
            <v>SEDE</v>
          </cell>
          <cell r="AS2520" t="str">
            <v>Torino</v>
          </cell>
          <cell r="AT2520" t="str">
            <v>PIEMONTE</v>
          </cell>
          <cell r="AU2520" t="str">
            <v xml:space="preserve">ok </v>
          </cell>
          <cell r="AV2520" t="str">
            <v>NORD-OCCIDENTALE</v>
          </cell>
          <cell r="AW2520" t="str">
            <v>TO</v>
          </cell>
          <cell r="AX2520" t="str">
            <v>0001-02</v>
          </cell>
          <cell r="AY2520" t="str">
            <v>SEDE</v>
          </cell>
          <cell r="AZ2520" t="str">
            <v>022018</v>
          </cell>
          <cell r="BA2520" t="str">
            <v>022018</v>
          </cell>
          <cell r="BB2520" t="str">
            <v>Commerciale (COMM)</v>
          </cell>
          <cell r="BC2520" t="str">
            <v>In forza</v>
          </cell>
          <cell r="BD2520" t="str">
            <v>Dipendente Standard</v>
          </cell>
          <cell r="BE2520" t="str">
            <v>E000</v>
          </cell>
          <cell r="BF2520">
            <v>0</v>
          </cell>
          <cell r="BG2520">
            <v>0</v>
          </cell>
          <cell r="BH2520" t="str">
            <v>E000</v>
          </cell>
          <cell r="BI2520" t="str">
            <v>Italgas SpA</v>
          </cell>
          <cell r="BJ2520">
            <v>0</v>
          </cell>
          <cell r="BK2520" t="str">
            <v>10146</v>
          </cell>
          <cell r="BL2520" t="str">
            <v>TO</v>
          </cell>
          <cell r="BM2520" t="str">
            <v>TORINO</v>
          </cell>
          <cell r="BN2520" t="str">
            <v>VIA CARRERA 67</v>
          </cell>
          <cell r="BO2520" t="str">
            <v>Recapito</v>
          </cell>
          <cell r="BP2520">
            <v>0</v>
          </cell>
          <cell r="BQ2520">
            <v>0</v>
          </cell>
          <cell r="BR2520" t="str">
            <v>Italia</v>
          </cell>
          <cell r="BS2520" t="str">
            <v>L219</v>
          </cell>
          <cell r="BT2520" t="str">
            <v>TORINO</v>
          </cell>
          <cell r="BU2520" t="str">
            <v>LARGO REGIO PARCO 9</v>
          </cell>
          <cell r="BV2520" t="str">
            <v>1052</v>
          </cell>
          <cell r="BW2520" t="str">
            <v>N</v>
          </cell>
          <cell r="BX2520">
            <v>0</v>
          </cell>
          <cell r="BY2520">
            <v>0</v>
          </cell>
          <cell r="BZ2520">
            <v>0</v>
          </cell>
          <cell r="CA2520">
            <v>0</v>
          </cell>
          <cell r="CB2520">
            <v>0</v>
          </cell>
          <cell r="CC2520">
            <v>0</v>
          </cell>
          <cell r="CD2520" t="str">
            <v>Italia</v>
          </cell>
          <cell r="CE2520" t="str">
            <v>TO</v>
          </cell>
          <cell r="CF2520">
            <v>23399</v>
          </cell>
          <cell r="CG2520">
            <v>41274</v>
          </cell>
          <cell r="CH2520">
            <v>48.939082819986311</v>
          </cell>
          <cell r="CI2520">
            <v>49</v>
          </cell>
          <cell r="CJ2520" t="str">
            <v>TORINO</v>
          </cell>
          <cell r="CK2520" t="str">
            <v>23</v>
          </cell>
          <cell r="CL2520" t="str">
            <v>CONTRAT. COMMERCIALE E NEGOZIATI INTERN.</v>
          </cell>
          <cell r="CM2520" t="str">
            <v>Contrattual. Comm. E negoziati internaz / No famiglia</v>
          </cell>
          <cell r="CN2520">
            <v>0</v>
          </cell>
          <cell r="CO2520" t="str">
            <v>Diploma</v>
          </cell>
          <cell r="CP2520" t="str">
            <v>Geometra</v>
          </cell>
          <cell r="CQ2520" t="str">
            <v>Diplomi professionali</v>
          </cell>
          <cell r="CR2520">
            <v>0</v>
          </cell>
          <cell r="CS2520" t="str">
            <v>501</v>
          </cell>
          <cell r="CT2520" t="str">
            <v>0001-REP</v>
          </cell>
          <cell r="CU2520" t="str">
            <v>REPARTO</v>
          </cell>
          <cell r="CV2520" t="str">
            <v>31509COMMR</v>
          </cell>
          <cell r="CW2520" t="str">
            <v>RESP. COMMERCIALE</v>
          </cell>
          <cell r="CX2520" t="str">
            <v>COMM</v>
          </cell>
          <cell r="CY2520" t="str">
            <v>Italgas SpA</v>
          </cell>
          <cell r="CZ2520" t="str">
            <v>26523AD</v>
          </cell>
          <cell r="DA2520" t="str">
            <v>SEDE</v>
          </cell>
          <cell r="DB2520" t="str">
            <v>31508SVICOM</v>
          </cell>
          <cell r="DC2520" t="str">
            <v>31509COMMR</v>
          </cell>
          <cell r="DD2520" t="str">
            <v>00000 Unità selezionata</v>
          </cell>
          <cell r="DE2520">
            <v>0</v>
          </cell>
          <cell r="DF2520">
            <v>0</v>
          </cell>
          <cell r="DG2520">
            <v>0</v>
          </cell>
          <cell r="DH2520">
            <v>0</v>
          </cell>
          <cell r="DI2520" t="str">
            <v>MULTI-SOCIETARIA</v>
          </cell>
          <cell r="DJ2520" t="str">
            <v>0001-0002</v>
          </cell>
          <cell r="DK2520" t="str">
            <v>SEDE</v>
          </cell>
          <cell r="DL2520" t="str">
            <v>31507SVICOM</v>
          </cell>
          <cell r="DM2520" t="str">
            <v>0001-00-STAFF SDM</v>
          </cell>
          <cell r="DN2520" t="str">
            <v>STAFF SDM</v>
          </cell>
          <cell r="DO2520" t="str">
            <v>VNTRRT64A23L219S</v>
          </cell>
          <cell r="DP2520">
            <v>0</v>
          </cell>
          <cell r="DQ2520" t="str">
            <v>Italgas SpA</v>
          </cell>
        </row>
        <row r="2521">
          <cell r="A2521" t="str">
            <v>0001000784</v>
          </cell>
          <cell r="B2521" t="str">
            <v>ITG</v>
          </cell>
          <cell r="C2521" t="str">
            <v>ig01</v>
          </cell>
          <cell r="D2521" t="str">
            <v>AGOSTINI MARINO</v>
          </cell>
          <cell r="E2521" t="str">
            <v>M</v>
          </cell>
          <cell r="F2521" t="str">
            <v>I</v>
          </cell>
          <cell r="G2521">
            <v>2</v>
          </cell>
          <cell r="H2521" t="str">
            <v>Impiegato</v>
          </cell>
          <cell r="I2521" t="str">
            <v>8</v>
          </cell>
          <cell r="J2521">
            <v>37681</v>
          </cell>
          <cell r="K2521">
            <v>37561</v>
          </cell>
          <cell r="L2521">
            <v>29286</v>
          </cell>
          <cell r="M2521">
            <v>29286</v>
          </cell>
          <cell r="N2521">
            <v>41274</v>
          </cell>
          <cell r="O2521">
            <v>2012</v>
          </cell>
          <cell r="P2521">
            <v>12</v>
          </cell>
          <cell r="Q2521">
            <v>32</v>
          </cell>
          <cell r="R2521" t="str">
            <v>Assunzione - Motivi vari</v>
          </cell>
          <cell r="S2521" t="str">
            <v>10530201</v>
          </cell>
          <cell r="T2521" t="str">
            <v>Esperto Fatturazione</v>
          </cell>
          <cell r="U2521" t="str">
            <v>1053</v>
          </cell>
          <cell r="V2521" t="str">
            <v>0001-00|1053|Esperto Fatturazione|</v>
          </cell>
          <cell r="W2521" t="str">
            <v>Esperto Fatturazione</v>
          </cell>
          <cell r="X2521" t="str">
            <v>8</v>
          </cell>
          <cell r="Y2521" t="str">
            <v>FATTUR</v>
          </cell>
          <cell r="Z2521" t="str">
            <v>Tempo pieno - Normale</v>
          </cell>
          <cell r="AA2521" t="str">
            <v>Italgas SpA</v>
          </cell>
          <cell r="AB2521">
            <v>462</v>
          </cell>
          <cell r="AC2521" t="str">
            <v>SEDE</v>
          </cell>
          <cell r="AD2521" t="str">
            <v>022018</v>
          </cell>
          <cell r="AE2521" t="str">
            <v>022018</v>
          </cell>
          <cell r="AF2521" t="str">
            <v>Commerciale (COMM)</v>
          </cell>
          <cell r="AG2521" t="str">
            <v>0001E0002</v>
          </cell>
          <cell r="AH2521" t="str">
            <v>31511FATTUR</v>
          </cell>
          <cell r="AI2521" t="str">
            <v>RR</v>
          </cell>
          <cell r="AJ2521" t="str">
            <v>TOR</v>
          </cell>
          <cell r="AK2521" t="str">
            <v>PIEMONTE</v>
          </cell>
          <cell r="AL2521" t="str">
            <v>Torino</v>
          </cell>
          <cell r="AM2521" t="str">
            <v>31511FATTUR</v>
          </cell>
          <cell r="AN2521" t="str">
            <v>Ruolo</v>
          </cell>
          <cell r="AO2521" t="str">
            <v>Italgas SpA</v>
          </cell>
          <cell r="AP2521">
            <v>462</v>
          </cell>
          <cell r="AQ2521">
            <v>0</v>
          </cell>
          <cell r="AR2521" t="str">
            <v>SEDE</v>
          </cell>
          <cell r="AS2521" t="str">
            <v>Torino</v>
          </cell>
          <cell r="AT2521" t="str">
            <v>PIEMONTE</v>
          </cell>
          <cell r="AU2521" t="str">
            <v xml:space="preserve">ok </v>
          </cell>
          <cell r="AV2521" t="str">
            <v>NORD-OCCIDENTALE</v>
          </cell>
          <cell r="AW2521" t="str">
            <v>TO</v>
          </cell>
          <cell r="AX2521" t="str">
            <v>0001-02</v>
          </cell>
          <cell r="AY2521" t="str">
            <v>SEDE</v>
          </cell>
          <cell r="AZ2521" t="str">
            <v>022018</v>
          </cell>
          <cell r="BA2521" t="str">
            <v>022018</v>
          </cell>
          <cell r="BB2521" t="str">
            <v>Commerciale (COMM)</v>
          </cell>
          <cell r="BC2521" t="str">
            <v>In forza</v>
          </cell>
          <cell r="BD2521" t="str">
            <v>Dipendente Standard</v>
          </cell>
          <cell r="BE2521" t="str">
            <v>E000</v>
          </cell>
          <cell r="BF2521">
            <v>0</v>
          </cell>
          <cell r="BG2521">
            <v>0</v>
          </cell>
          <cell r="BH2521" t="str">
            <v>E000</v>
          </cell>
          <cell r="BI2521" t="str">
            <v>Italgas SpA</v>
          </cell>
          <cell r="BJ2521">
            <v>0</v>
          </cell>
          <cell r="BK2521" t="str">
            <v>10046</v>
          </cell>
          <cell r="BL2521" t="str">
            <v>TO</v>
          </cell>
          <cell r="BM2521" t="str">
            <v>POIRINO</v>
          </cell>
          <cell r="BN2521" t="str">
            <v>VIA TRIESTE 8 TER</v>
          </cell>
          <cell r="BO2521" t="str">
            <v>Recapito</v>
          </cell>
          <cell r="BP2521">
            <v>0</v>
          </cell>
          <cell r="BQ2521">
            <v>0</v>
          </cell>
          <cell r="BR2521" t="str">
            <v>Italia</v>
          </cell>
          <cell r="BS2521" t="str">
            <v>L219</v>
          </cell>
          <cell r="BT2521" t="str">
            <v>TORINO</v>
          </cell>
          <cell r="BU2521" t="str">
            <v>LARGO REGIO PARCO 9</v>
          </cell>
          <cell r="BV2521" t="str">
            <v>1052</v>
          </cell>
          <cell r="BW2521" t="str">
            <v>N</v>
          </cell>
          <cell r="BX2521">
            <v>0</v>
          </cell>
          <cell r="BY2521">
            <v>0</v>
          </cell>
          <cell r="BZ2521">
            <v>0</v>
          </cell>
          <cell r="CA2521">
            <v>0</v>
          </cell>
          <cell r="CB2521">
            <v>0</v>
          </cell>
          <cell r="CC2521">
            <v>0</v>
          </cell>
          <cell r="CD2521" t="str">
            <v>Italia</v>
          </cell>
          <cell r="CE2521" t="str">
            <v>TO</v>
          </cell>
          <cell r="CF2521">
            <v>21976</v>
          </cell>
          <cell r="CG2521">
            <v>41274</v>
          </cell>
          <cell r="CH2521">
            <v>52.83504449007529</v>
          </cell>
          <cell r="CI2521">
            <v>53</v>
          </cell>
          <cell r="CJ2521" t="str">
            <v>POIRINO</v>
          </cell>
          <cell r="CK2521" t="str">
            <v>21</v>
          </cell>
          <cell r="CL2521" t="str">
            <v>VENDITE</v>
          </cell>
          <cell r="CM2521" t="str">
            <v>Fatturazione e gestione credito</v>
          </cell>
          <cell r="CN2521">
            <v>0</v>
          </cell>
          <cell r="CO2521" t="str">
            <v>Diploma</v>
          </cell>
          <cell r="CP2521" t="str">
            <v>Ragioniere</v>
          </cell>
          <cell r="CQ2521" t="str">
            <v>Diplomi professionali</v>
          </cell>
          <cell r="CR2521">
            <v>0</v>
          </cell>
          <cell r="CS2521" t="str">
            <v>601</v>
          </cell>
          <cell r="CT2521" t="str">
            <v>0001-REP</v>
          </cell>
          <cell r="CU2521" t="str">
            <v>REPARTO</v>
          </cell>
          <cell r="CV2521" t="str">
            <v>31511FATTUR</v>
          </cell>
          <cell r="CW2521" t="str">
            <v>REP FATTURAZIONE</v>
          </cell>
          <cell r="CX2521" t="str">
            <v>FATTUR</v>
          </cell>
          <cell r="CY2521" t="str">
            <v>Italgas SpA</v>
          </cell>
          <cell r="CZ2521" t="str">
            <v>26523AD</v>
          </cell>
          <cell r="DA2521" t="str">
            <v>SEDE</v>
          </cell>
          <cell r="DB2521" t="str">
            <v>31508SVICOM</v>
          </cell>
          <cell r="DC2521" t="str">
            <v>31509COMMR</v>
          </cell>
          <cell r="DD2521" t="str">
            <v>31511FATTUR</v>
          </cell>
          <cell r="DE2521" t="str">
            <v>00000 Unità selezionata</v>
          </cell>
          <cell r="DF2521">
            <v>0</v>
          </cell>
          <cell r="DG2521">
            <v>0</v>
          </cell>
          <cell r="DH2521">
            <v>0</v>
          </cell>
          <cell r="DI2521" t="str">
            <v>MULTI-SOCIETARIA</v>
          </cell>
          <cell r="DJ2521" t="str">
            <v>0001-0002</v>
          </cell>
          <cell r="DK2521" t="str">
            <v>SEDE</v>
          </cell>
          <cell r="DL2521" t="str">
            <v>31507SVICOM</v>
          </cell>
          <cell r="DM2521" t="str">
            <v>0001-00-STAFF SDM</v>
          </cell>
          <cell r="DN2521" t="str">
            <v>STAFF SDM</v>
          </cell>
          <cell r="DO2521" t="str">
            <v>GSTMRN60C01G777R</v>
          </cell>
          <cell r="DP2521">
            <v>0</v>
          </cell>
          <cell r="DQ2521" t="str">
            <v>Italgas SpA</v>
          </cell>
        </row>
        <row r="2522">
          <cell r="A2522" t="str">
            <v>0001001706</v>
          </cell>
          <cell r="B2522" t="str">
            <v>ITG</v>
          </cell>
          <cell r="C2522" t="str">
            <v>ig01</v>
          </cell>
          <cell r="D2522" t="str">
            <v>ALLEGRI GABRIELLA</v>
          </cell>
          <cell r="E2522" t="str">
            <v>F</v>
          </cell>
          <cell r="F2522" t="str">
            <v>I</v>
          </cell>
          <cell r="G2522">
            <v>2</v>
          </cell>
          <cell r="H2522" t="str">
            <v>Impiegato</v>
          </cell>
          <cell r="I2522" t="str">
            <v>7</v>
          </cell>
          <cell r="J2522">
            <v>37926</v>
          </cell>
          <cell r="K2522">
            <v>37926</v>
          </cell>
          <cell r="L2522">
            <v>29495</v>
          </cell>
          <cell r="M2522">
            <v>29495</v>
          </cell>
          <cell r="N2522">
            <v>41274</v>
          </cell>
          <cell r="O2522">
            <v>2012</v>
          </cell>
          <cell r="P2522">
            <v>12</v>
          </cell>
          <cell r="Q2522">
            <v>32</v>
          </cell>
          <cell r="R2522" t="str">
            <v>Assunzione - Motivi vari</v>
          </cell>
          <cell r="S2522" t="str">
            <v>10110201</v>
          </cell>
          <cell r="T2522" t="str">
            <v>Junior Fatturazione</v>
          </cell>
          <cell r="U2522" t="str">
            <v>1011</v>
          </cell>
          <cell r="V2522" t="str">
            <v>0001-00|1011|Junior Fatturazione|</v>
          </cell>
          <cell r="W2522" t="str">
            <v>Junior Fatturazione</v>
          </cell>
          <cell r="X2522" t="str">
            <v>7</v>
          </cell>
          <cell r="Y2522" t="str">
            <v>FATTUR</v>
          </cell>
          <cell r="Z2522" t="str">
            <v>Tempo pieno - Normale</v>
          </cell>
          <cell r="AA2522" t="str">
            <v>Italgas SpA</v>
          </cell>
          <cell r="AB2522">
            <v>462</v>
          </cell>
          <cell r="AC2522" t="str">
            <v>SEDE</v>
          </cell>
          <cell r="AD2522" t="str">
            <v>022018</v>
          </cell>
          <cell r="AE2522" t="str">
            <v>022018</v>
          </cell>
          <cell r="AF2522" t="str">
            <v>Commerciale (COMM)</v>
          </cell>
          <cell r="AG2522" t="str">
            <v>0001E0002</v>
          </cell>
          <cell r="AH2522" t="str">
            <v>31511FATTUR</v>
          </cell>
          <cell r="AI2522" t="str">
            <v>RR</v>
          </cell>
          <cell r="AJ2522" t="str">
            <v>TOR</v>
          </cell>
          <cell r="AK2522" t="str">
            <v>PIEMONTE</v>
          </cell>
          <cell r="AL2522" t="str">
            <v>Torino</v>
          </cell>
          <cell r="AM2522" t="str">
            <v>31511FATTUR</v>
          </cell>
          <cell r="AN2522" t="str">
            <v>Ruolo</v>
          </cell>
          <cell r="AO2522" t="str">
            <v>Italgas SpA</v>
          </cell>
          <cell r="AP2522">
            <v>462</v>
          </cell>
          <cell r="AQ2522">
            <v>0</v>
          </cell>
          <cell r="AR2522" t="str">
            <v>SEDE</v>
          </cell>
          <cell r="AS2522" t="str">
            <v>Torino</v>
          </cell>
          <cell r="AT2522" t="str">
            <v>PIEMONTE</v>
          </cell>
          <cell r="AU2522" t="str">
            <v xml:space="preserve">ok </v>
          </cell>
          <cell r="AV2522" t="str">
            <v>NORD-OCCIDENTALE</v>
          </cell>
          <cell r="AW2522" t="str">
            <v>TO</v>
          </cell>
          <cell r="AX2522" t="str">
            <v>0001-02</v>
          </cell>
          <cell r="AY2522" t="str">
            <v>SEDE</v>
          </cell>
          <cell r="AZ2522" t="str">
            <v>022018</v>
          </cell>
          <cell r="BA2522" t="str">
            <v>022018</v>
          </cell>
          <cell r="BB2522" t="str">
            <v>Commerciale (COMM)</v>
          </cell>
          <cell r="BC2522" t="str">
            <v>In forza</v>
          </cell>
          <cell r="BD2522" t="str">
            <v>Dipendente Standard</v>
          </cell>
          <cell r="BE2522" t="str">
            <v>E000</v>
          </cell>
          <cell r="BF2522">
            <v>0</v>
          </cell>
          <cell r="BG2522">
            <v>0</v>
          </cell>
          <cell r="BH2522" t="str">
            <v>E000</v>
          </cell>
          <cell r="BI2522" t="str">
            <v>Italgas SpA</v>
          </cell>
          <cell r="BJ2522">
            <v>0</v>
          </cell>
          <cell r="BK2522" t="str">
            <v>10078</v>
          </cell>
          <cell r="BL2522" t="str">
            <v>TO</v>
          </cell>
          <cell r="BM2522" t="str">
            <v>VENARIA REALE</v>
          </cell>
          <cell r="BN2522" t="str">
            <v>VIA BOCCACCIO 9</v>
          </cell>
          <cell r="BO2522" t="str">
            <v>Recapito</v>
          </cell>
          <cell r="BP2522">
            <v>0</v>
          </cell>
          <cell r="BQ2522">
            <v>0</v>
          </cell>
          <cell r="BR2522" t="str">
            <v>Italia</v>
          </cell>
          <cell r="BS2522" t="str">
            <v>L219</v>
          </cell>
          <cell r="BT2522" t="str">
            <v>TORINO</v>
          </cell>
          <cell r="BU2522" t="str">
            <v>LARGO REGIO PARCO 9</v>
          </cell>
          <cell r="BV2522" t="str">
            <v>1052</v>
          </cell>
          <cell r="BW2522" t="str">
            <v>N</v>
          </cell>
          <cell r="BX2522">
            <v>0</v>
          </cell>
          <cell r="BY2522">
            <v>0</v>
          </cell>
          <cell r="BZ2522">
            <v>0</v>
          </cell>
          <cell r="CA2522">
            <v>0</v>
          </cell>
          <cell r="CB2522">
            <v>0</v>
          </cell>
          <cell r="CC2522">
            <v>0</v>
          </cell>
          <cell r="CD2522" t="str">
            <v>Italia</v>
          </cell>
          <cell r="CE2522" t="str">
            <v>TO</v>
          </cell>
          <cell r="CF2522">
            <v>22572</v>
          </cell>
          <cell r="CG2522">
            <v>41274</v>
          </cell>
          <cell r="CH2522">
            <v>51.20328542094456</v>
          </cell>
          <cell r="CI2522">
            <v>51</v>
          </cell>
          <cell r="CJ2522" t="str">
            <v>TORINO</v>
          </cell>
          <cell r="CK2522" t="str">
            <v>21</v>
          </cell>
          <cell r="CL2522" t="str">
            <v>VENDITE</v>
          </cell>
          <cell r="CM2522" t="str">
            <v>Fatturazione e gestione credito</v>
          </cell>
          <cell r="CN2522">
            <v>0</v>
          </cell>
          <cell r="CO2522" t="str">
            <v>Inferiore Diploma</v>
          </cell>
          <cell r="CP2522" t="str">
            <v>Licenza media inferiore</v>
          </cell>
          <cell r="CQ2522" t="str">
            <v>Inferiore al Diploma</v>
          </cell>
          <cell r="CR2522">
            <v>0</v>
          </cell>
          <cell r="CS2522" t="str">
            <v>701</v>
          </cell>
          <cell r="CT2522" t="str">
            <v>0001-REP</v>
          </cell>
          <cell r="CU2522" t="str">
            <v>REPARTO</v>
          </cell>
          <cell r="CV2522" t="str">
            <v>31511FATTUR</v>
          </cell>
          <cell r="CW2522" t="str">
            <v>REP FATTURAZIONE</v>
          </cell>
          <cell r="CX2522" t="str">
            <v>FATTUR</v>
          </cell>
          <cell r="CY2522" t="str">
            <v>Italgas SpA</v>
          </cell>
          <cell r="CZ2522" t="str">
            <v>26523AD</v>
          </cell>
          <cell r="DA2522" t="str">
            <v>SEDE</v>
          </cell>
          <cell r="DB2522" t="str">
            <v>31508SVICOM</v>
          </cell>
          <cell r="DC2522" t="str">
            <v>31509COMMR</v>
          </cell>
          <cell r="DD2522" t="str">
            <v>31511FATTUR</v>
          </cell>
          <cell r="DE2522" t="str">
            <v>00000 Unità selezionata</v>
          </cell>
          <cell r="DF2522">
            <v>0</v>
          </cell>
          <cell r="DG2522">
            <v>0</v>
          </cell>
          <cell r="DH2522">
            <v>0</v>
          </cell>
          <cell r="DI2522" t="str">
            <v>MULTI-SOCIETARIA</v>
          </cell>
          <cell r="DJ2522" t="str">
            <v>0001-0002</v>
          </cell>
          <cell r="DK2522" t="str">
            <v>SEDE</v>
          </cell>
          <cell r="DL2522" t="str">
            <v>31507SVICOM</v>
          </cell>
          <cell r="DM2522" t="str">
            <v>0001-00-STAFF SDM</v>
          </cell>
          <cell r="DN2522" t="str">
            <v>STAFF SDM</v>
          </cell>
          <cell r="DO2522" t="str">
            <v>LLGGRL61R58L219L</v>
          </cell>
          <cell r="DP2522">
            <v>0</v>
          </cell>
          <cell r="DQ2522" t="str">
            <v>Italgas SpA</v>
          </cell>
        </row>
        <row r="2523">
          <cell r="A2523" t="str">
            <v>0001039207</v>
          </cell>
          <cell r="B2523" t="str">
            <v>ITG</v>
          </cell>
          <cell r="C2523" t="str">
            <v>ig01</v>
          </cell>
          <cell r="D2523" t="str">
            <v>FONTE ANNA</v>
          </cell>
          <cell r="E2523" t="str">
            <v>F</v>
          </cell>
          <cell r="F2523" t="str">
            <v>I</v>
          </cell>
          <cell r="G2523">
            <v>2</v>
          </cell>
          <cell r="H2523" t="str">
            <v>Impiegato</v>
          </cell>
          <cell r="I2523" t="str">
            <v>7</v>
          </cell>
          <cell r="J2523">
            <v>39417</v>
          </cell>
          <cell r="K2523">
            <v>39417</v>
          </cell>
          <cell r="L2523">
            <v>30207</v>
          </cell>
          <cell r="M2523">
            <v>30207</v>
          </cell>
          <cell r="N2523">
            <v>41274</v>
          </cell>
          <cell r="O2523">
            <v>2012</v>
          </cell>
          <cell r="P2523">
            <v>12</v>
          </cell>
          <cell r="Q2523">
            <v>30</v>
          </cell>
          <cell r="R2523" t="str">
            <v>Assunzione - Motivi vari</v>
          </cell>
          <cell r="S2523" t="str">
            <v>10110201</v>
          </cell>
          <cell r="T2523" t="str">
            <v>Junior Fatturazione</v>
          </cell>
          <cell r="U2523" t="str">
            <v>1011</v>
          </cell>
          <cell r="V2523" t="str">
            <v>0001-00|1011|Junior Fatturazione|</v>
          </cell>
          <cell r="W2523" t="str">
            <v>Junior Fatturazione</v>
          </cell>
          <cell r="X2523" t="str">
            <v>7</v>
          </cell>
          <cell r="Y2523" t="str">
            <v>FATTUR</v>
          </cell>
          <cell r="Z2523" t="str">
            <v>Tempo pieno - Normale</v>
          </cell>
          <cell r="AA2523" t="str">
            <v>Italgas SpA</v>
          </cell>
          <cell r="AB2523">
            <v>462</v>
          </cell>
          <cell r="AC2523" t="str">
            <v>SEDE</v>
          </cell>
          <cell r="AD2523" t="str">
            <v>022018</v>
          </cell>
          <cell r="AE2523" t="str">
            <v>022018</v>
          </cell>
          <cell r="AF2523" t="str">
            <v>Commerciale (COMM)</v>
          </cell>
          <cell r="AG2523" t="str">
            <v>0001E0002</v>
          </cell>
          <cell r="AH2523" t="str">
            <v>31511FATTUR</v>
          </cell>
          <cell r="AI2523" t="str">
            <v>RR</v>
          </cell>
          <cell r="AJ2523" t="str">
            <v>TOR</v>
          </cell>
          <cell r="AK2523" t="str">
            <v>PIEMONTE</v>
          </cell>
          <cell r="AL2523" t="str">
            <v>Torino</v>
          </cell>
          <cell r="AM2523" t="str">
            <v>31511FATTUR</v>
          </cell>
          <cell r="AN2523" t="str">
            <v>Ruolo</v>
          </cell>
          <cell r="AO2523" t="str">
            <v>Italgas SpA</v>
          </cell>
          <cell r="AP2523">
            <v>462</v>
          </cell>
          <cell r="AQ2523">
            <v>0</v>
          </cell>
          <cell r="AR2523" t="str">
            <v>SEDE</v>
          </cell>
          <cell r="AS2523" t="str">
            <v>Torino</v>
          </cell>
          <cell r="AT2523" t="str">
            <v>PIEMONTE</v>
          </cell>
          <cell r="AU2523" t="str">
            <v xml:space="preserve">ok </v>
          </cell>
          <cell r="AV2523" t="str">
            <v>NORD-OCCIDENTALE</v>
          </cell>
          <cell r="AW2523" t="str">
            <v>TO</v>
          </cell>
          <cell r="AX2523" t="str">
            <v>0001-02</v>
          </cell>
          <cell r="AY2523" t="str">
            <v>SEDE</v>
          </cell>
          <cell r="AZ2523" t="str">
            <v>022018</v>
          </cell>
          <cell r="BA2523" t="str">
            <v>022018</v>
          </cell>
          <cell r="BB2523" t="str">
            <v>Commerciale (COMM)</v>
          </cell>
          <cell r="BC2523" t="str">
            <v>In forza</v>
          </cell>
          <cell r="BD2523" t="str">
            <v>Dipendente Standard</v>
          </cell>
          <cell r="BE2523" t="str">
            <v>E000</v>
          </cell>
          <cell r="BF2523">
            <v>0</v>
          </cell>
          <cell r="BG2523">
            <v>0</v>
          </cell>
          <cell r="BH2523" t="str">
            <v>E000</v>
          </cell>
          <cell r="BI2523" t="str">
            <v>Italgas SpA</v>
          </cell>
          <cell r="BJ2523">
            <v>0</v>
          </cell>
          <cell r="BK2523" t="str">
            <v>10099</v>
          </cell>
          <cell r="BL2523" t="str">
            <v>TO</v>
          </cell>
          <cell r="BM2523" t="str">
            <v>SAN MAURO TORINESE</v>
          </cell>
          <cell r="BN2523" t="str">
            <v>VIA BORSELLINO 10/C</v>
          </cell>
          <cell r="BO2523" t="str">
            <v>Recapito</v>
          </cell>
          <cell r="BP2523">
            <v>0</v>
          </cell>
          <cell r="BQ2523">
            <v>0</v>
          </cell>
          <cell r="BR2523" t="str">
            <v>Italia</v>
          </cell>
          <cell r="BS2523" t="str">
            <v>L219</v>
          </cell>
          <cell r="BT2523" t="str">
            <v>TORINO</v>
          </cell>
          <cell r="BU2523" t="str">
            <v>LARGO REGIO PARCO 9</v>
          </cell>
          <cell r="BV2523" t="str">
            <v>1052</v>
          </cell>
          <cell r="BW2523" t="str">
            <v>N</v>
          </cell>
          <cell r="BX2523">
            <v>0</v>
          </cell>
          <cell r="BY2523">
            <v>0</v>
          </cell>
          <cell r="BZ2523">
            <v>0</v>
          </cell>
          <cell r="CA2523">
            <v>0</v>
          </cell>
          <cell r="CB2523">
            <v>0</v>
          </cell>
          <cell r="CC2523">
            <v>0</v>
          </cell>
          <cell r="CD2523" t="str">
            <v>Italia</v>
          </cell>
          <cell r="CE2523" t="str">
            <v>VV</v>
          </cell>
          <cell r="CF2523">
            <v>22298</v>
          </cell>
          <cell r="CG2523">
            <v>41274</v>
          </cell>
          <cell r="CH2523">
            <v>51.953456536618752</v>
          </cell>
          <cell r="CI2523">
            <v>52</v>
          </cell>
          <cell r="CJ2523" t="str">
            <v>FRANCICA</v>
          </cell>
          <cell r="CK2523" t="str">
            <v>21</v>
          </cell>
          <cell r="CL2523" t="str">
            <v>VENDITE</v>
          </cell>
          <cell r="CM2523" t="str">
            <v>Fatturazione e gestione credito</v>
          </cell>
          <cell r="CN2523">
            <v>0</v>
          </cell>
          <cell r="CO2523" t="str">
            <v>Inferiore Diploma</v>
          </cell>
          <cell r="CP2523" t="str">
            <v>Segr. d'azienda</v>
          </cell>
          <cell r="CQ2523" t="str">
            <v>Inferiore al Diploma</v>
          </cell>
          <cell r="CR2523">
            <v>0</v>
          </cell>
          <cell r="CS2523" t="str">
            <v>701</v>
          </cell>
          <cell r="CT2523" t="str">
            <v>0001-REP</v>
          </cell>
          <cell r="CU2523" t="str">
            <v>REPARTO</v>
          </cell>
          <cell r="CV2523" t="str">
            <v>31511FATTUR</v>
          </cell>
          <cell r="CW2523" t="str">
            <v>REP FATTURAZIONE</v>
          </cell>
          <cell r="CX2523" t="str">
            <v>FATTUR</v>
          </cell>
          <cell r="CY2523" t="str">
            <v>Italgas SpA</v>
          </cell>
          <cell r="CZ2523" t="str">
            <v>26523AD</v>
          </cell>
          <cell r="DA2523" t="str">
            <v>SEDE</v>
          </cell>
          <cell r="DB2523" t="str">
            <v>31508SVICOM</v>
          </cell>
          <cell r="DC2523" t="str">
            <v>31509COMMR</v>
          </cell>
          <cell r="DD2523" t="str">
            <v>31511FATTUR</v>
          </cell>
          <cell r="DE2523" t="str">
            <v>00000 Unità selezionata</v>
          </cell>
          <cell r="DF2523">
            <v>0</v>
          </cell>
          <cell r="DG2523">
            <v>0</v>
          </cell>
          <cell r="DH2523">
            <v>0</v>
          </cell>
          <cell r="DI2523" t="str">
            <v>MULTI-SOCIETARIA</v>
          </cell>
          <cell r="DJ2523" t="str">
            <v>0001-0002</v>
          </cell>
          <cell r="DK2523" t="str">
            <v>SEDE</v>
          </cell>
          <cell r="DL2523" t="str">
            <v>31507SVICOM</v>
          </cell>
          <cell r="DM2523" t="str">
            <v>0001-00-STAFF SDM</v>
          </cell>
          <cell r="DN2523" t="str">
            <v>STAFF SDM</v>
          </cell>
          <cell r="DO2523" t="str">
            <v>FNTNNA61A57D767Z</v>
          </cell>
          <cell r="DP2523">
            <v>0</v>
          </cell>
          <cell r="DQ2523" t="str">
            <v>Italgas SpA</v>
          </cell>
        </row>
        <row r="2524">
          <cell r="A2524" t="str">
            <v>0001063682</v>
          </cell>
          <cell r="B2524" t="str">
            <v>ITG</v>
          </cell>
          <cell r="C2524" t="str">
            <v>ig01</v>
          </cell>
          <cell r="D2524" t="str">
            <v>NARDULLI CELESTINA</v>
          </cell>
          <cell r="E2524" t="str">
            <v>F</v>
          </cell>
          <cell r="F2524" t="str">
            <v>I</v>
          </cell>
          <cell r="G2524">
            <v>2</v>
          </cell>
          <cell r="H2524" t="str">
            <v>Impiegato</v>
          </cell>
          <cell r="I2524" t="str">
            <v>7</v>
          </cell>
          <cell r="J2524">
            <v>38072</v>
          </cell>
          <cell r="K2524">
            <v>0</v>
          </cell>
          <cell r="L2524">
            <v>38061</v>
          </cell>
          <cell r="M2524">
            <v>31068</v>
          </cell>
          <cell r="N2524">
            <v>41274</v>
          </cell>
          <cell r="O2524">
            <v>2012</v>
          </cell>
          <cell r="P2524">
            <v>12</v>
          </cell>
          <cell r="Q2524">
            <v>27</v>
          </cell>
          <cell r="R2524" t="str">
            <v>Assunzione - Motivi vari</v>
          </cell>
          <cell r="S2524" t="str">
            <v>10110201</v>
          </cell>
          <cell r="T2524" t="str">
            <v>Junior Fatturazione</v>
          </cell>
          <cell r="U2524" t="str">
            <v>1011</v>
          </cell>
          <cell r="V2524" t="str">
            <v>0001-00|1011|Junior Fatturazione|</v>
          </cell>
          <cell r="W2524" t="str">
            <v>Junior Fatturazione</v>
          </cell>
          <cell r="X2524" t="str">
            <v>7</v>
          </cell>
          <cell r="Y2524" t="str">
            <v>FATTUR</v>
          </cell>
          <cell r="Z2524" t="str">
            <v>Tempo pieno - Normale</v>
          </cell>
          <cell r="AA2524" t="str">
            <v>Italgas SpA</v>
          </cell>
          <cell r="AB2524">
            <v>462</v>
          </cell>
          <cell r="AC2524" t="str">
            <v>SEDE</v>
          </cell>
          <cell r="AD2524" t="str">
            <v>022018</v>
          </cell>
          <cell r="AE2524" t="str">
            <v>022018</v>
          </cell>
          <cell r="AF2524" t="str">
            <v>Commerciale (COMM)</v>
          </cell>
          <cell r="AG2524" t="str">
            <v>0001E0002</v>
          </cell>
          <cell r="AH2524" t="str">
            <v>31511FATTUR</v>
          </cell>
          <cell r="AI2524" t="str">
            <v>RR</v>
          </cell>
          <cell r="AJ2524" t="str">
            <v>TOR</v>
          </cell>
          <cell r="AK2524" t="str">
            <v>PIEMONTE</v>
          </cell>
          <cell r="AL2524" t="str">
            <v>Torino</v>
          </cell>
          <cell r="AM2524" t="str">
            <v>31511FATTUR</v>
          </cell>
          <cell r="AN2524" t="str">
            <v>Ruolo</v>
          </cell>
          <cell r="AO2524" t="str">
            <v>Italgas SpA</v>
          </cell>
          <cell r="AP2524">
            <v>462</v>
          </cell>
          <cell r="AQ2524">
            <v>0</v>
          </cell>
          <cell r="AR2524" t="str">
            <v>SEDE</v>
          </cell>
          <cell r="AS2524" t="str">
            <v>Torino</v>
          </cell>
          <cell r="AT2524" t="str">
            <v>PIEMONTE</v>
          </cell>
          <cell r="AU2524" t="str">
            <v xml:space="preserve">ok </v>
          </cell>
          <cell r="AV2524" t="str">
            <v>NORD-OCCIDENTALE</v>
          </cell>
          <cell r="AW2524" t="str">
            <v>TO</v>
          </cell>
          <cell r="AX2524" t="str">
            <v>0001-02</v>
          </cell>
          <cell r="AY2524" t="str">
            <v>SEDE</v>
          </cell>
          <cell r="AZ2524" t="str">
            <v>022018</v>
          </cell>
          <cell r="BA2524" t="str">
            <v>022018</v>
          </cell>
          <cell r="BB2524" t="str">
            <v>Commerciale (COMM)</v>
          </cell>
          <cell r="BC2524" t="str">
            <v>In forza</v>
          </cell>
          <cell r="BD2524" t="str">
            <v>Dipendente Standard</v>
          </cell>
          <cell r="BE2524" t="str">
            <v>E000</v>
          </cell>
          <cell r="BF2524">
            <v>0</v>
          </cell>
          <cell r="BG2524">
            <v>0</v>
          </cell>
          <cell r="BH2524" t="str">
            <v>E000</v>
          </cell>
          <cell r="BI2524" t="str">
            <v>Italgas SpA</v>
          </cell>
          <cell r="BJ2524">
            <v>0</v>
          </cell>
          <cell r="BK2524" t="str">
            <v>10070</v>
          </cell>
          <cell r="BL2524" t="str">
            <v>TO</v>
          </cell>
          <cell r="BM2524" t="str">
            <v>FIANO</v>
          </cell>
          <cell r="BN2524" t="str">
            <v>VIA MONTE BASSO 13</v>
          </cell>
          <cell r="BO2524" t="str">
            <v>Recapito</v>
          </cell>
          <cell r="BP2524">
            <v>0</v>
          </cell>
          <cell r="BQ2524">
            <v>0</v>
          </cell>
          <cell r="BR2524" t="str">
            <v>Italia</v>
          </cell>
          <cell r="BS2524" t="str">
            <v>L219</v>
          </cell>
          <cell r="BT2524" t="str">
            <v>TORINO</v>
          </cell>
          <cell r="BU2524" t="str">
            <v>LARGO REGIO PARCO 9</v>
          </cell>
          <cell r="BV2524" t="str">
            <v>1052</v>
          </cell>
          <cell r="BW2524" t="str">
            <v>N</v>
          </cell>
          <cell r="BX2524">
            <v>0</v>
          </cell>
          <cell r="BY2524">
            <v>0</v>
          </cell>
          <cell r="BZ2524">
            <v>0</v>
          </cell>
          <cell r="CA2524">
            <v>0</v>
          </cell>
          <cell r="CB2524">
            <v>0</v>
          </cell>
          <cell r="CC2524">
            <v>0</v>
          </cell>
          <cell r="CD2524" t="str">
            <v>Italia</v>
          </cell>
          <cell r="CE2524" t="str">
            <v>TO</v>
          </cell>
          <cell r="CF2524">
            <v>23434</v>
          </cell>
          <cell r="CG2524">
            <v>41274</v>
          </cell>
          <cell r="CH2524">
            <v>48.843258042436688</v>
          </cell>
          <cell r="CI2524">
            <v>49</v>
          </cell>
          <cell r="CJ2524" t="str">
            <v>TORINO</v>
          </cell>
          <cell r="CK2524" t="str">
            <v>21</v>
          </cell>
          <cell r="CL2524" t="str">
            <v>VENDITE</v>
          </cell>
          <cell r="CM2524" t="str">
            <v>Fatturazione e gestione credito</v>
          </cell>
          <cell r="CN2524">
            <v>0</v>
          </cell>
          <cell r="CO2524" t="str">
            <v>Diploma</v>
          </cell>
          <cell r="CP2524" t="str">
            <v>Abilitaz. magistrale</v>
          </cell>
          <cell r="CQ2524" t="str">
            <v>Diplomi umanistici</v>
          </cell>
          <cell r="CR2524">
            <v>0</v>
          </cell>
          <cell r="CS2524" t="str">
            <v>699</v>
          </cell>
          <cell r="CT2524" t="str">
            <v>0001-REP</v>
          </cell>
          <cell r="CU2524" t="str">
            <v>REPARTO</v>
          </cell>
          <cell r="CV2524" t="str">
            <v>31511FATTUR</v>
          </cell>
          <cell r="CW2524" t="str">
            <v>REP FATTURAZIONE</v>
          </cell>
          <cell r="CX2524" t="str">
            <v>FATTUR</v>
          </cell>
          <cell r="CY2524" t="str">
            <v>Italgas SpA</v>
          </cell>
          <cell r="CZ2524" t="str">
            <v>26523AD</v>
          </cell>
          <cell r="DA2524" t="str">
            <v>SEDE</v>
          </cell>
          <cell r="DB2524" t="str">
            <v>31508SVICOM</v>
          </cell>
          <cell r="DC2524" t="str">
            <v>31509COMMR</v>
          </cell>
          <cell r="DD2524" t="str">
            <v>31511FATTUR</v>
          </cell>
          <cell r="DE2524" t="str">
            <v>00000 Unità selezionata</v>
          </cell>
          <cell r="DF2524">
            <v>0</v>
          </cell>
          <cell r="DG2524">
            <v>0</v>
          </cell>
          <cell r="DH2524">
            <v>0</v>
          </cell>
          <cell r="DI2524" t="str">
            <v>MULTI-SOCIETARIA</v>
          </cell>
          <cell r="DJ2524" t="str">
            <v>0001-0002</v>
          </cell>
          <cell r="DK2524" t="str">
            <v>SEDE</v>
          </cell>
          <cell r="DL2524" t="str">
            <v>31507SVICOM</v>
          </cell>
          <cell r="DM2524" t="str">
            <v>0001-00-STAFF SDM</v>
          </cell>
          <cell r="DN2524" t="str">
            <v>STAFF SDM</v>
          </cell>
          <cell r="DO2524" t="str">
            <v>NRDCST64B67L219B</v>
          </cell>
          <cell r="DP2524">
            <v>0</v>
          </cell>
          <cell r="DQ2524" t="str">
            <v>Italgas SpA</v>
          </cell>
        </row>
        <row r="2525">
          <cell r="A2525" t="str">
            <v>0001080119</v>
          </cell>
          <cell r="B2525" t="str">
            <v>ITG</v>
          </cell>
          <cell r="C2525" t="str">
            <v>ig01</v>
          </cell>
          <cell r="D2525" t="str">
            <v>ROSSELLA GIOVANNI</v>
          </cell>
          <cell r="E2525" t="str">
            <v>M</v>
          </cell>
          <cell r="F2525" t="str">
            <v>Q</v>
          </cell>
          <cell r="G2525">
            <v>3</v>
          </cell>
          <cell r="H2525" t="str">
            <v>Quadro</v>
          </cell>
          <cell r="I2525" t="str">
            <v>Q</v>
          </cell>
          <cell r="J2525">
            <v>37681</v>
          </cell>
          <cell r="K2525">
            <v>35096</v>
          </cell>
          <cell r="L2525">
            <v>30133</v>
          </cell>
          <cell r="M2525">
            <v>30133</v>
          </cell>
          <cell r="N2525">
            <v>41274</v>
          </cell>
          <cell r="O2525">
            <v>2012</v>
          </cell>
          <cell r="P2525">
            <v>12</v>
          </cell>
          <cell r="Q2525">
            <v>30</v>
          </cell>
          <cell r="R2525" t="str">
            <v>Assunzione - Motivi vari</v>
          </cell>
          <cell r="S2525" t="str">
            <v>69500684</v>
          </cell>
          <cell r="T2525" t="str">
            <v>Resp. Fatturazione</v>
          </cell>
          <cell r="U2525" t="str">
            <v>1010</v>
          </cell>
          <cell r="V2525" t="str">
            <v>0001-00|1010|Resp. Fatturazione|</v>
          </cell>
          <cell r="W2525" t="str">
            <v>Resp. Fatturazione</v>
          </cell>
          <cell r="X2525" t="str">
            <v>Q</v>
          </cell>
          <cell r="Y2525" t="str">
            <v>FATTUR</v>
          </cell>
          <cell r="Z2525" t="str">
            <v>Tempo pieno - Normale</v>
          </cell>
          <cell r="AA2525" t="str">
            <v>Italgas SpA</v>
          </cell>
          <cell r="AB2525">
            <v>462</v>
          </cell>
          <cell r="AC2525" t="str">
            <v>SEDE</v>
          </cell>
          <cell r="AD2525" t="str">
            <v>022018</v>
          </cell>
          <cell r="AE2525" t="str">
            <v>022018</v>
          </cell>
          <cell r="AF2525" t="str">
            <v>Commerciale (COMM)</v>
          </cell>
          <cell r="AG2525" t="str">
            <v>0001E0002</v>
          </cell>
          <cell r="AH2525" t="str">
            <v>31511FATTUR</v>
          </cell>
          <cell r="AI2525" t="str">
            <v>RR</v>
          </cell>
          <cell r="AJ2525" t="str">
            <v>TOR</v>
          </cell>
          <cell r="AK2525" t="str">
            <v>PIEMONTE</v>
          </cell>
          <cell r="AL2525" t="str">
            <v>Torino</v>
          </cell>
          <cell r="AM2525" t="str">
            <v>31511FATTUR</v>
          </cell>
          <cell r="AN2525" t="str">
            <v>Ruolo</v>
          </cell>
          <cell r="AO2525" t="str">
            <v>Italgas SpA</v>
          </cell>
          <cell r="AP2525">
            <v>462</v>
          </cell>
          <cell r="AQ2525">
            <v>0</v>
          </cell>
          <cell r="AR2525" t="str">
            <v>SEDE</v>
          </cell>
          <cell r="AS2525" t="str">
            <v>Torino</v>
          </cell>
          <cell r="AT2525" t="str">
            <v>PIEMONTE</v>
          </cell>
          <cell r="AU2525" t="str">
            <v xml:space="preserve">ok </v>
          </cell>
          <cell r="AV2525" t="str">
            <v>NORD-OCCIDENTALE</v>
          </cell>
          <cell r="AW2525" t="str">
            <v>TO</v>
          </cell>
          <cell r="AX2525" t="str">
            <v>0001-02</v>
          </cell>
          <cell r="AY2525" t="str">
            <v>SEDE</v>
          </cell>
          <cell r="AZ2525" t="str">
            <v>022018</v>
          </cell>
          <cell r="BA2525" t="str">
            <v>022018</v>
          </cell>
          <cell r="BB2525" t="str">
            <v>Commerciale (COMM)</v>
          </cell>
          <cell r="BC2525" t="str">
            <v>In forza</v>
          </cell>
          <cell r="BD2525" t="str">
            <v>Dipendente Standard</v>
          </cell>
          <cell r="BE2525" t="str">
            <v>E000</v>
          </cell>
          <cell r="BF2525">
            <v>0</v>
          </cell>
          <cell r="BG2525">
            <v>0</v>
          </cell>
          <cell r="BH2525" t="str">
            <v>E000</v>
          </cell>
          <cell r="BI2525" t="str">
            <v>Italgas SpA</v>
          </cell>
          <cell r="BJ2525">
            <v>0</v>
          </cell>
          <cell r="BK2525" t="str">
            <v>10141</v>
          </cell>
          <cell r="BL2525" t="str">
            <v>TO</v>
          </cell>
          <cell r="BM2525" t="str">
            <v>TORINO</v>
          </cell>
          <cell r="BN2525" t="str">
            <v>VIA POSTUMIA 11</v>
          </cell>
          <cell r="BO2525" t="str">
            <v>Recapito</v>
          </cell>
          <cell r="BP2525">
            <v>0</v>
          </cell>
          <cell r="BQ2525">
            <v>0</v>
          </cell>
          <cell r="BR2525" t="str">
            <v>Italia</v>
          </cell>
          <cell r="BS2525" t="str">
            <v>L219</v>
          </cell>
          <cell r="BT2525" t="str">
            <v>TORINO</v>
          </cell>
          <cell r="BU2525" t="str">
            <v>LARGO REGIO PARCO 9</v>
          </cell>
          <cell r="BV2525" t="str">
            <v>1052</v>
          </cell>
          <cell r="BW2525" t="str">
            <v>N</v>
          </cell>
          <cell r="BX2525">
            <v>0</v>
          </cell>
          <cell r="BY2525">
            <v>0</v>
          </cell>
          <cell r="BZ2525">
            <v>0</v>
          </cell>
          <cell r="CA2525">
            <v>0</v>
          </cell>
          <cell r="CB2525">
            <v>0</v>
          </cell>
          <cell r="CC2525">
            <v>0</v>
          </cell>
          <cell r="CD2525" t="str">
            <v>Italia</v>
          </cell>
          <cell r="CE2525" t="str">
            <v>TO</v>
          </cell>
          <cell r="CF2525">
            <v>21040</v>
          </cell>
          <cell r="CG2525">
            <v>41274</v>
          </cell>
          <cell r="CH2525">
            <v>55.397672826830934</v>
          </cell>
          <cell r="CI2525">
            <v>55</v>
          </cell>
          <cell r="CJ2525" t="str">
            <v>TORINO</v>
          </cell>
          <cell r="CK2525" t="str">
            <v>21</v>
          </cell>
          <cell r="CL2525" t="str">
            <v>VENDITE</v>
          </cell>
          <cell r="CM2525" t="str">
            <v>Fatturazione e gestione credito</v>
          </cell>
          <cell r="CN2525">
            <v>0</v>
          </cell>
          <cell r="CO2525" t="str">
            <v>Laurea II livello (oltre i tre anni)</v>
          </cell>
          <cell r="CP2525" t="str">
            <v>Laurea in filosofia</v>
          </cell>
          <cell r="CQ2525" t="str">
            <v>Lauree Umanistiche  (oltre tre anni)</v>
          </cell>
          <cell r="CR2525">
            <v>0</v>
          </cell>
          <cell r="CS2525" t="str">
            <v>302</v>
          </cell>
          <cell r="CT2525" t="str">
            <v>0001-REP</v>
          </cell>
          <cell r="CU2525" t="str">
            <v>REPARTO</v>
          </cell>
          <cell r="CV2525" t="str">
            <v>31511FATTUR</v>
          </cell>
          <cell r="CW2525" t="str">
            <v>REP FATTURAZIONE</v>
          </cell>
          <cell r="CX2525" t="str">
            <v>FATTUR</v>
          </cell>
          <cell r="CY2525" t="str">
            <v>Italgas SpA</v>
          </cell>
          <cell r="CZ2525" t="str">
            <v>26523AD</v>
          </cell>
          <cell r="DA2525" t="str">
            <v>SEDE</v>
          </cell>
          <cell r="DB2525" t="str">
            <v>31508SVICOM</v>
          </cell>
          <cell r="DC2525" t="str">
            <v>31509COMMR</v>
          </cell>
          <cell r="DD2525" t="str">
            <v>31511FATTUR</v>
          </cell>
          <cell r="DE2525" t="str">
            <v>00000 Unità selezionata</v>
          </cell>
          <cell r="DF2525">
            <v>0</v>
          </cell>
          <cell r="DG2525">
            <v>0</v>
          </cell>
          <cell r="DH2525">
            <v>0</v>
          </cell>
          <cell r="DI2525" t="str">
            <v>MULTI-SOCIETARIA</v>
          </cell>
          <cell r="DJ2525" t="str">
            <v>0001-0002</v>
          </cell>
          <cell r="DK2525" t="str">
            <v>SEDE</v>
          </cell>
          <cell r="DL2525" t="str">
            <v>31507SVICOM</v>
          </cell>
          <cell r="DM2525" t="str">
            <v>0001-00-STAFF SDM</v>
          </cell>
          <cell r="DN2525" t="str">
            <v>STAFF SDM</v>
          </cell>
          <cell r="DO2525" t="str">
            <v>RSSGNN57M08L219Q</v>
          </cell>
          <cell r="DP2525">
            <v>0</v>
          </cell>
          <cell r="DQ2525" t="str">
            <v>Italgas SpA</v>
          </cell>
        </row>
        <row r="2526">
          <cell r="A2526" t="str">
            <v>0001094988</v>
          </cell>
          <cell r="B2526" t="str">
            <v>ITG</v>
          </cell>
          <cell r="C2526" t="str">
            <v>ig01</v>
          </cell>
          <cell r="D2526" t="str">
            <v>VENTURA RICCARDO</v>
          </cell>
          <cell r="E2526" t="str">
            <v>M</v>
          </cell>
          <cell r="F2526" t="str">
            <v>I</v>
          </cell>
          <cell r="G2526">
            <v>2</v>
          </cell>
          <cell r="H2526" t="str">
            <v>Impiegato</v>
          </cell>
          <cell r="I2526" t="str">
            <v>6</v>
          </cell>
          <cell r="J2526">
            <v>37865</v>
          </cell>
          <cell r="K2526">
            <v>37865</v>
          </cell>
          <cell r="L2526">
            <v>30746</v>
          </cell>
          <cell r="M2526">
            <v>30746</v>
          </cell>
          <cell r="N2526">
            <v>41274</v>
          </cell>
          <cell r="O2526">
            <v>2012</v>
          </cell>
          <cell r="P2526">
            <v>12</v>
          </cell>
          <cell r="Q2526">
            <v>28</v>
          </cell>
          <cell r="R2526" t="str">
            <v>Assunzione - Motivi vari</v>
          </cell>
          <cell r="S2526" t="str">
            <v>10120201</v>
          </cell>
          <cell r="T2526" t="str">
            <v>Operatore Fatturazione</v>
          </cell>
          <cell r="U2526" t="str">
            <v>1012</v>
          </cell>
          <cell r="V2526" t="str">
            <v>0001-00|1012|Operatore Fatturazione|</v>
          </cell>
          <cell r="W2526" t="str">
            <v>Operatore Fatturazione</v>
          </cell>
          <cell r="X2526" t="str">
            <v>6</v>
          </cell>
          <cell r="Y2526" t="str">
            <v>FATTUR</v>
          </cell>
          <cell r="Z2526" t="str">
            <v>Tempo pieno - Normale</v>
          </cell>
          <cell r="AA2526" t="str">
            <v>Italgas SpA</v>
          </cell>
          <cell r="AB2526">
            <v>462</v>
          </cell>
          <cell r="AC2526" t="str">
            <v>SEDE</v>
          </cell>
          <cell r="AD2526" t="str">
            <v>022018</v>
          </cell>
          <cell r="AE2526" t="str">
            <v>022018</v>
          </cell>
          <cell r="AF2526" t="str">
            <v>Commerciale (COMM)</v>
          </cell>
          <cell r="AG2526" t="str">
            <v>0001E0002</v>
          </cell>
          <cell r="AH2526" t="str">
            <v>31511FATTUR</v>
          </cell>
          <cell r="AI2526" t="str">
            <v>RR</v>
          </cell>
          <cell r="AJ2526" t="str">
            <v>TOR</v>
          </cell>
          <cell r="AK2526" t="str">
            <v>PIEMONTE</v>
          </cell>
          <cell r="AL2526" t="str">
            <v>Torino</v>
          </cell>
          <cell r="AM2526" t="str">
            <v>31511FATTUR</v>
          </cell>
          <cell r="AN2526" t="str">
            <v>Ruolo</v>
          </cell>
          <cell r="AO2526" t="str">
            <v>Italgas SpA</v>
          </cell>
          <cell r="AP2526">
            <v>462</v>
          </cell>
          <cell r="AQ2526">
            <v>0</v>
          </cell>
          <cell r="AR2526" t="str">
            <v>SEDE</v>
          </cell>
          <cell r="AS2526" t="str">
            <v>Torino</v>
          </cell>
          <cell r="AT2526" t="str">
            <v>PIEMONTE</v>
          </cell>
          <cell r="AU2526" t="str">
            <v xml:space="preserve">ok </v>
          </cell>
          <cell r="AV2526" t="str">
            <v>NORD-OCCIDENTALE</v>
          </cell>
          <cell r="AW2526" t="str">
            <v>TO</v>
          </cell>
          <cell r="AX2526" t="str">
            <v>0001-02</v>
          </cell>
          <cell r="AY2526" t="str">
            <v>SEDE</v>
          </cell>
          <cell r="AZ2526" t="str">
            <v>022018</v>
          </cell>
          <cell r="BA2526" t="str">
            <v>022018</v>
          </cell>
          <cell r="BB2526" t="str">
            <v>Commerciale (COMM)</v>
          </cell>
          <cell r="BC2526" t="str">
            <v>In forza</v>
          </cell>
          <cell r="BD2526" t="str">
            <v>Dipendente Standard</v>
          </cell>
          <cell r="BE2526" t="str">
            <v>E000</v>
          </cell>
          <cell r="BF2526">
            <v>0</v>
          </cell>
          <cell r="BG2526">
            <v>0</v>
          </cell>
          <cell r="BH2526" t="str">
            <v>E000</v>
          </cell>
          <cell r="BI2526" t="str">
            <v>Italgas SpA</v>
          </cell>
          <cell r="BJ2526">
            <v>0</v>
          </cell>
          <cell r="BK2526" t="str">
            <v>10141</v>
          </cell>
          <cell r="BL2526" t="str">
            <v>TO</v>
          </cell>
          <cell r="BM2526" t="str">
            <v>TORINO</v>
          </cell>
          <cell r="BN2526" t="str">
            <v>C.SO RACCONIGI, 160</v>
          </cell>
          <cell r="BO2526" t="str">
            <v>Recapito</v>
          </cell>
          <cell r="BP2526">
            <v>0</v>
          </cell>
          <cell r="BQ2526">
            <v>0</v>
          </cell>
          <cell r="BR2526" t="str">
            <v>Italia</v>
          </cell>
          <cell r="BS2526" t="str">
            <v>L219</v>
          </cell>
          <cell r="BT2526" t="str">
            <v>TORINO</v>
          </cell>
          <cell r="BU2526" t="str">
            <v>LARGO REGIO PARCO 9</v>
          </cell>
          <cell r="BV2526" t="str">
            <v>1052</v>
          </cell>
          <cell r="BW2526" t="str">
            <v>N</v>
          </cell>
          <cell r="BX2526">
            <v>0</v>
          </cell>
          <cell r="BY2526">
            <v>0</v>
          </cell>
          <cell r="BZ2526">
            <v>0</v>
          </cell>
          <cell r="CA2526">
            <v>0</v>
          </cell>
          <cell r="CB2526">
            <v>0</v>
          </cell>
          <cell r="CC2526">
            <v>0</v>
          </cell>
          <cell r="CD2526" t="str">
            <v>Italia</v>
          </cell>
          <cell r="CE2526" t="str">
            <v>TO</v>
          </cell>
          <cell r="CF2526">
            <v>21024</v>
          </cell>
          <cell r="CG2526">
            <v>41274</v>
          </cell>
          <cell r="CH2526">
            <v>55.441478439425055</v>
          </cell>
          <cell r="CI2526">
            <v>55</v>
          </cell>
          <cell r="CJ2526" t="str">
            <v>TORINO</v>
          </cell>
          <cell r="CK2526" t="str">
            <v>21</v>
          </cell>
          <cell r="CL2526" t="str">
            <v>VENDITE</v>
          </cell>
          <cell r="CM2526" t="str">
            <v>Fatturazione e gestione credito</v>
          </cell>
          <cell r="CN2526">
            <v>0</v>
          </cell>
          <cell r="CO2526" t="str">
            <v>Diploma</v>
          </cell>
          <cell r="CP2526" t="str">
            <v>Geometra</v>
          </cell>
          <cell r="CQ2526" t="str">
            <v>Diplomi professionali</v>
          </cell>
          <cell r="CR2526">
            <v>0</v>
          </cell>
          <cell r="CS2526" t="str">
            <v>501</v>
          </cell>
          <cell r="CT2526" t="str">
            <v>0001-REP</v>
          </cell>
          <cell r="CU2526" t="str">
            <v>REPARTO</v>
          </cell>
          <cell r="CV2526" t="str">
            <v>31511FATTUR</v>
          </cell>
          <cell r="CW2526" t="str">
            <v>REP FATTURAZIONE</v>
          </cell>
          <cell r="CX2526" t="str">
            <v>FATTUR</v>
          </cell>
          <cell r="CY2526" t="str">
            <v>Italgas SpA</v>
          </cell>
          <cell r="CZ2526" t="str">
            <v>26523AD</v>
          </cell>
          <cell r="DA2526" t="str">
            <v>SEDE</v>
          </cell>
          <cell r="DB2526" t="str">
            <v>31508SVICOM</v>
          </cell>
          <cell r="DC2526" t="str">
            <v>31509COMMR</v>
          </cell>
          <cell r="DD2526" t="str">
            <v>31511FATTUR</v>
          </cell>
          <cell r="DE2526" t="str">
            <v>00000 Unità selezionata</v>
          </cell>
          <cell r="DF2526">
            <v>0</v>
          </cell>
          <cell r="DG2526">
            <v>0</v>
          </cell>
          <cell r="DH2526">
            <v>0</v>
          </cell>
          <cell r="DI2526" t="str">
            <v>MULTI-SOCIETARIA</v>
          </cell>
          <cell r="DJ2526" t="str">
            <v>0001-0002</v>
          </cell>
          <cell r="DK2526" t="str">
            <v>SEDE</v>
          </cell>
          <cell r="DL2526" t="str">
            <v>31507SVICOM</v>
          </cell>
          <cell r="DM2526" t="str">
            <v>0001-00-STAFF SDM</v>
          </cell>
          <cell r="DN2526" t="str">
            <v>STAFF SDM</v>
          </cell>
          <cell r="DO2526" t="str">
            <v>VNTRCR57L23L219R</v>
          </cell>
          <cell r="DP2526">
            <v>0</v>
          </cell>
          <cell r="DQ2526" t="str">
            <v>Italgas SpA</v>
          </cell>
        </row>
        <row r="2527">
          <cell r="A2527" t="str">
            <v>0001025489</v>
          </cell>
          <cell r="B2527" t="str">
            <v>ITG</v>
          </cell>
          <cell r="C2527" t="str">
            <v>ig01</v>
          </cell>
          <cell r="D2527" t="str">
            <v>COSSU ANDREA</v>
          </cell>
          <cell r="E2527" t="str">
            <v>M</v>
          </cell>
          <cell r="F2527" t="str">
            <v>I</v>
          </cell>
          <cell r="G2527">
            <v>2</v>
          </cell>
          <cell r="H2527" t="str">
            <v>Impiegato</v>
          </cell>
          <cell r="I2527" t="str">
            <v>7</v>
          </cell>
          <cell r="J2527">
            <v>40360</v>
          </cell>
          <cell r="K2527">
            <v>40360</v>
          </cell>
          <cell r="L2527">
            <v>35065</v>
          </cell>
          <cell r="M2527">
            <v>33573</v>
          </cell>
          <cell r="N2527">
            <v>41274</v>
          </cell>
          <cell r="O2527">
            <v>2012</v>
          </cell>
          <cell r="P2527">
            <v>12</v>
          </cell>
          <cell r="Q2527">
            <v>21</v>
          </cell>
          <cell r="R2527" t="str">
            <v>Assunzione - Motivi vari</v>
          </cell>
          <cell r="S2527" t="str">
            <v>10110202</v>
          </cell>
          <cell r="T2527" t="str">
            <v>Junior Fatturazione - Chiavari</v>
          </cell>
          <cell r="U2527" t="str">
            <v>1011</v>
          </cell>
          <cell r="V2527" t="str">
            <v>0001-00|1011|Junior Fatturazione|</v>
          </cell>
          <cell r="W2527" t="str">
            <v>Junior Fatturazione</v>
          </cell>
          <cell r="X2527" t="str">
            <v>7</v>
          </cell>
          <cell r="Y2527" t="str">
            <v>FATTUR</v>
          </cell>
          <cell r="Z2527" t="str">
            <v>Tempo pieno - Normale</v>
          </cell>
          <cell r="AA2527" t="str">
            <v>Italgas SpA</v>
          </cell>
          <cell r="AB2527">
            <v>462</v>
          </cell>
          <cell r="AC2527" t="str">
            <v>SEDE</v>
          </cell>
          <cell r="AD2527" t="str">
            <v>022018</v>
          </cell>
          <cell r="AE2527" t="str">
            <v>022018</v>
          </cell>
          <cell r="AF2527" t="str">
            <v>Commerciale (COMM)</v>
          </cell>
          <cell r="AG2527" t="str">
            <v>0001E0030</v>
          </cell>
          <cell r="AH2527" t="str">
            <v>31512FATTURCHI</v>
          </cell>
          <cell r="AI2527" t="str">
            <v>RR</v>
          </cell>
          <cell r="AJ2527" t="str">
            <v>CHV</v>
          </cell>
          <cell r="AK2527" t="str">
            <v>LIGURIA</v>
          </cell>
          <cell r="AL2527" t="str">
            <v>Genova</v>
          </cell>
          <cell r="AM2527" t="str">
            <v>31512FATTURCHI</v>
          </cell>
          <cell r="AN2527" t="str">
            <v>Ruolo</v>
          </cell>
          <cell r="AO2527" t="str">
            <v>Italgas SpA</v>
          </cell>
          <cell r="AP2527">
            <v>462</v>
          </cell>
          <cell r="AQ2527">
            <v>0</v>
          </cell>
          <cell r="AR2527" t="str">
            <v>CHIAVARI SEDE</v>
          </cell>
          <cell r="AS2527" t="str">
            <v>Genova</v>
          </cell>
          <cell r="AT2527" t="str">
            <v>LIGURIA</v>
          </cell>
          <cell r="AU2527" t="str">
            <v xml:space="preserve">ok </v>
          </cell>
          <cell r="AV2527" t="str">
            <v>NORD-OCCIDENTALE</v>
          </cell>
          <cell r="AW2527" t="str">
            <v>GE</v>
          </cell>
          <cell r="AX2527" t="str">
            <v>0001-02</v>
          </cell>
          <cell r="AY2527" t="str">
            <v>SEDE</v>
          </cell>
          <cell r="AZ2527" t="str">
            <v>022018</v>
          </cell>
          <cell r="BA2527" t="str">
            <v>022018</v>
          </cell>
          <cell r="BB2527" t="str">
            <v>Commerciale (COMM)</v>
          </cell>
          <cell r="BC2527" t="str">
            <v>In forza</v>
          </cell>
          <cell r="BD2527" t="str">
            <v>Dipendente Standard</v>
          </cell>
          <cell r="BE2527" t="str">
            <v>E000</v>
          </cell>
          <cell r="BF2527">
            <v>0</v>
          </cell>
          <cell r="BG2527">
            <v>0</v>
          </cell>
          <cell r="BH2527" t="str">
            <v>E000</v>
          </cell>
          <cell r="BI2527" t="str">
            <v>Italgas SpA</v>
          </cell>
          <cell r="BJ2527">
            <v>0</v>
          </cell>
          <cell r="BK2527" t="str">
            <v>16043</v>
          </cell>
          <cell r="BL2527" t="str">
            <v>GE</v>
          </cell>
          <cell r="BM2527" t="str">
            <v>CHIAVARI</v>
          </cell>
          <cell r="BN2527" t="str">
            <v>VIA S. FRANCESCO N. 15 INT. 5</v>
          </cell>
          <cell r="BO2527" t="str">
            <v>Recapito</v>
          </cell>
          <cell r="BP2527">
            <v>0</v>
          </cell>
          <cell r="BQ2527">
            <v>0</v>
          </cell>
          <cell r="BR2527" t="str">
            <v>Italia</v>
          </cell>
          <cell r="BS2527" t="str">
            <v>C621</v>
          </cell>
          <cell r="BT2527" t="str">
            <v>CHIAVARI</v>
          </cell>
          <cell r="BU2527" t="str">
            <v>Via Trieste, 2</v>
          </cell>
          <cell r="BV2527" t="str">
            <v>16043</v>
          </cell>
          <cell r="BW2527" t="str">
            <v>N</v>
          </cell>
          <cell r="BX2527">
            <v>0</v>
          </cell>
          <cell r="BY2527">
            <v>0</v>
          </cell>
          <cell r="BZ2527">
            <v>0</v>
          </cell>
          <cell r="CA2527">
            <v>0</v>
          </cell>
          <cell r="CB2527">
            <v>0</v>
          </cell>
          <cell r="CC2527">
            <v>0</v>
          </cell>
          <cell r="CD2527" t="str">
            <v>Italia</v>
          </cell>
          <cell r="CE2527" t="str">
            <v>GE</v>
          </cell>
          <cell r="CF2527">
            <v>25489</v>
          </cell>
          <cell r="CG2527">
            <v>41274</v>
          </cell>
          <cell r="CH2527">
            <v>43.21697467488022</v>
          </cell>
          <cell r="CI2527">
            <v>43</v>
          </cell>
          <cell r="CJ2527" t="str">
            <v>LAVAGNA</v>
          </cell>
          <cell r="CK2527" t="str">
            <v>21</v>
          </cell>
          <cell r="CL2527" t="str">
            <v>VENDITE</v>
          </cell>
          <cell r="CM2527" t="str">
            <v>Fatturazione e gestione credito</v>
          </cell>
          <cell r="CN2527">
            <v>0</v>
          </cell>
          <cell r="CO2527" t="str">
            <v>Inferiore Diploma</v>
          </cell>
          <cell r="CP2527" t="str">
            <v>Altre qualifiche</v>
          </cell>
          <cell r="CQ2527" t="str">
            <v>Inferiore al Diploma</v>
          </cell>
          <cell r="CR2527">
            <v>0</v>
          </cell>
          <cell r="CS2527" t="str">
            <v>701</v>
          </cell>
          <cell r="CT2527" t="str">
            <v>0001-REP</v>
          </cell>
          <cell r="CU2527" t="str">
            <v>REPARTO</v>
          </cell>
          <cell r="CV2527" t="str">
            <v>31512FATTURCHI</v>
          </cell>
          <cell r="CW2527" t="str">
            <v>REP FATTURAZIONE CHIAVARI</v>
          </cell>
          <cell r="CX2527" t="str">
            <v>FATTUR</v>
          </cell>
          <cell r="CY2527" t="str">
            <v>Italgas SpA</v>
          </cell>
          <cell r="CZ2527" t="str">
            <v>26523AD</v>
          </cell>
          <cell r="DA2527" t="str">
            <v>SEDE</v>
          </cell>
          <cell r="DB2527" t="str">
            <v>31508SVICOM</v>
          </cell>
          <cell r="DC2527" t="str">
            <v>31509COMMR</v>
          </cell>
          <cell r="DD2527" t="str">
            <v>31511FATTUR</v>
          </cell>
          <cell r="DE2527" t="str">
            <v>31512FATTURCHI</v>
          </cell>
          <cell r="DF2527" t="str">
            <v>00000 Unità selezionata</v>
          </cell>
          <cell r="DG2527">
            <v>0</v>
          </cell>
          <cell r="DH2527">
            <v>0</v>
          </cell>
          <cell r="DI2527" t="str">
            <v>MULTI-SOCIETARIA</v>
          </cell>
          <cell r="DJ2527" t="str">
            <v>0001-0030</v>
          </cell>
          <cell r="DK2527" t="str">
            <v>CHIAVARI</v>
          </cell>
          <cell r="DL2527" t="str">
            <v>31507SVICOM</v>
          </cell>
          <cell r="DM2527" t="str">
            <v>0001-00-STAFF SDM</v>
          </cell>
          <cell r="DN2527" t="str">
            <v>STAFF SDM</v>
          </cell>
          <cell r="DO2527" t="str">
            <v>CSSNDR69R13E488W</v>
          </cell>
          <cell r="DP2527">
            <v>0</v>
          </cell>
          <cell r="DQ2527" t="str">
            <v>Italgas SpA</v>
          </cell>
        </row>
        <row r="2528">
          <cell r="A2528" t="str">
            <v>0001052123</v>
          </cell>
          <cell r="B2528" t="str">
            <v>ITG</v>
          </cell>
          <cell r="C2528" t="str">
            <v>ig01</v>
          </cell>
          <cell r="D2528" t="str">
            <v>LONGINOTTI FABIO</v>
          </cell>
          <cell r="E2528" t="str">
            <v>M</v>
          </cell>
          <cell r="F2528" t="str">
            <v>I</v>
          </cell>
          <cell r="G2528">
            <v>2</v>
          </cell>
          <cell r="H2528" t="str">
            <v>Impiegato</v>
          </cell>
          <cell r="I2528" t="str">
            <v>7</v>
          </cell>
          <cell r="J2528">
            <v>39264</v>
          </cell>
          <cell r="K2528">
            <v>39264</v>
          </cell>
          <cell r="L2528">
            <v>35065</v>
          </cell>
          <cell r="M2528">
            <v>33326</v>
          </cell>
          <cell r="N2528">
            <v>41274</v>
          </cell>
          <cell r="O2528">
            <v>2012</v>
          </cell>
          <cell r="P2528">
            <v>12</v>
          </cell>
          <cell r="Q2528">
            <v>21</v>
          </cell>
          <cell r="R2528" t="str">
            <v>Assunzione - Motivi vari</v>
          </cell>
          <cell r="S2528" t="str">
            <v>10110202</v>
          </cell>
          <cell r="T2528" t="str">
            <v>Junior Fatturazione - Chiavari</v>
          </cell>
          <cell r="U2528" t="str">
            <v>1011</v>
          </cell>
          <cell r="V2528" t="str">
            <v>0001-00|1011|Junior Fatturazione|</v>
          </cell>
          <cell r="W2528" t="str">
            <v>Junior Fatturazione</v>
          </cell>
          <cell r="X2528" t="str">
            <v>7</v>
          </cell>
          <cell r="Y2528" t="str">
            <v>FATTUR</v>
          </cell>
          <cell r="Z2528" t="str">
            <v>Tempo pieno - Normale</v>
          </cell>
          <cell r="AA2528" t="str">
            <v>Italgas SpA</v>
          </cell>
          <cell r="AB2528">
            <v>462</v>
          </cell>
          <cell r="AC2528" t="str">
            <v>SEDE</v>
          </cell>
          <cell r="AD2528" t="str">
            <v>022018</v>
          </cell>
          <cell r="AE2528" t="str">
            <v>022018</v>
          </cell>
          <cell r="AF2528" t="str">
            <v>Commerciale (COMM)</v>
          </cell>
          <cell r="AG2528" t="str">
            <v>0001E0030</v>
          </cell>
          <cell r="AH2528" t="str">
            <v>31512FATTURCHI</v>
          </cell>
          <cell r="AI2528" t="str">
            <v>RR</v>
          </cell>
          <cell r="AJ2528" t="str">
            <v>CHV</v>
          </cell>
          <cell r="AK2528" t="str">
            <v>LIGURIA</v>
          </cell>
          <cell r="AL2528" t="str">
            <v>Genova</v>
          </cell>
          <cell r="AM2528" t="str">
            <v>31512FATTURCHI</v>
          </cell>
          <cell r="AN2528" t="str">
            <v>Ruolo</v>
          </cell>
          <cell r="AO2528" t="str">
            <v>Italgas SpA</v>
          </cell>
          <cell r="AP2528">
            <v>462</v>
          </cell>
          <cell r="AQ2528">
            <v>0</v>
          </cell>
          <cell r="AR2528" t="str">
            <v>CHIAVARI SEDE</v>
          </cell>
          <cell r="AS2528" t="str">
            <v>Genova</v>
          </cell>
          <cell r="AT2528" t="str">
            <v>LIGURIA</v>
          </cell>
          <cell r="AU2528" t="str">
            <v xml:space="preserve">ok </v>
          </cell>
          <cell r="AV2528" t="str">
            <v>NORD-OCCIDENTALE</v>
          </cell>
          <cell r="AW2528" t="str">
            <v>GE</v>
          </cell>
          <cell r="AX2528" t="str">
            <v>0001-02</v>
          </cell>
          <cell r="AY2528" t="str">
            <v>SEDE</v>
          </cell>
          <cell r="AZ2528" t="str">
            <v>022018</v>
          </cell>
          <cell r="BA2528" t="str">
            <v>022018</v>
          </cell>
          <cell r="BB2528" t="str">
            <v>Commerciale (COMM)</v>
          </cell>
          <cell r="BC2528" t="str">
            <v>In forza</v>
          </cell>
          <cell r="BD2528" t="str">
            <v>Dipendente Standard</v>
          </cell>
          <cell r="BE2528" t="str">
            <v>E000</v>
          </cell>
          <cell r="BF2528">
            <v>0</v>
          </cell>
          <cell r="BG2528">
            <v>0</v>
          </cell>
          <cell r="BH2528" t="str">
            <v>E000</v>
          </cell>
          <cell r="BI2528" t="str">
            <v>Italgas SpA</v>
          </cell>
          <cell r="BJ2528">
            <v>0</v>
          </cell>
          <cell r="BK2528" t="str">
            <v>16043</v>
          </cell>
          <cell r="BL2528" t="str">
            <v>GE</v>
          </cell>
          <cell r="BM2528" t="str">
            <v>CHIAVARI</v>
          </cell>
          <cell r="BN2528" t="str">
            <v>VIA COLONNELLO ENRICO FRANCESCHI 22 13</v>
          </cell>
          <cell r="BO2528" t="str">
            <v>Recapito</v>
          </cell>
          <cell r="BP2528">
            <v>0</v>
          </cell>
          <cell r="BQ2528">
            <v>0</v>
          </cell>
          <cell r="BR2528" t="str">
            <v>Italia</v>
          </cell>
          <cell r="BS2528" t="str">
            <v>C621</v>
          </cell>
          <cell r="BT2528" t="str">
            <v>CHIAVARI</v>
          </cell>
          <cell r="BU2528" t="str">
            <v>Via Trieste, 2</v>
          </cell>
          <cell r="BV2528" t="str">
            <v>16043</v>
          </cell>
          <cell r="BW2528" t="str">
            <v>N</v>
          </cell>
          <cell r="BX2528">
            <v>0</v>
          </cell>
          <cell r="BY2528">
            <v>0</v>
          </cell>
          <cell r="BZ2528">
            <v>0</v>
          </cell>
          <cell r="CA2528">
            <v>0</v>
          </cell>
          <cell r="CB2528">
            <v>0</v>
          </cell>
          <cell r="CC2528">
            <v>0</v>
          </cell>
          <cell r="CD2528" t="str">
            <v>Italia</v>
          </cell>
          <cell r="CE2528" t="str">
            <v>GE</v>
          </cell>
          <cell r="CF2528">
            <v>24226</v>
          </cell>
          <cell r="CG2528">
            <v>41274</v>
          </cell>
          <cell r="CH2528">
            <v>46.674880219028061</v>
          </cell>
          <cell r="CI2528">
            <v>47</v>
          </cell>
          <cell r="CJ2528" t="str">
            <v>CHIAVARI</v>
          </cell>
          <cell r="CK2528" t="str">
            <v>21</v>
          </cell>
          <cell r="CL2528" t="str">
            <v>VENDITE</v>
          </cell>
          <cell r="CM2528" t="str">
            <v>Fatturazione e gestione credito</v>
          </cell>
          <cell r="CN2528">
            <v>0</v>
          </cell>
          <cell r="CO2528" t="str">
            <v>Diploma</v>
          </cell>
          <cell r="CP2528" t="str">
            <v>Dipl. per. elettrot.</v>
          </cell>
          <cell r="CQ2528" t="str">
            <v>Diplomi professionali</v>
          </cell>
          <cell r="CR2528">
            <v>0</v>
          </cell>
          <cell r="CS2528" t="str">
            <v>505</v>
          </cell>
          <cell r="CT2528" t="str">
            <v>0001-REP</v>
          </cell>
          <cell r="CU2528" t="str">
            <v>REPARTO</v>
          </cell>
          <cell r="CV2528" t="str">
            <v>31512FATTURCHI</v>
          </cell>
          <cell r="CW2528" t="str">
            <v>REP FATTURAZIONE CHIAVARI</v>
          </cell>
          <cell r="CX2528" t="str">
            <v>FATTUR</v>
          </cell>
          <cell r="CY2528" t="str">
            <v>Italgas SpA</v>
          </cell>
          <cell r="CZ2528" t="str">
            <v>26523AD</v>
          </cell>
          <cell r="DA2528" t="str">
            <v>SEDE</v>
          </cell>
          <cell r="DB2528" t="str">
            <v>31508SVICOM</v>
          </cell>
          <cell r="DC2528" t="str">
            <v>31509COMMR</v>
          </cell>
          <cell r="DD2528" t="str">
            <v>31511FATTUR</v>
          </cell>
          <cell r="DE2528" t="str">
            <v>31512FATTURCHI</v>
          </cell>
          <cell r="DF2528" t="str">
            <v>00000 Unità selezionata</v>
          </cell>
          <cell r="DG2528">
            <v>0</v>
          </cell>
          <cell r="DH2528">
            <v>0</v>
          </cell>
          <cell r="DI2528" t="str">
            <v>MULTI-SOCIETARIA</v>
          </cell>
          <cell r="DJ2528" t="str">
            <v>0001-0030</v>
          </cell>
          <cell r="DK2528" t="str">
            <v>CHIAVARI</v>
          </cell>
          <cell r="DL2528" t="str">
            <v>31507SVICOM</v>
          </cell>
          <cell r="DM2528" t="str">
            <v>0001-00-STAFF SDM</v>
          </cell>
          <cell r="DN2528" t="str">
            <v>STAFF SDM</v>
          </cell>
          <cell r="DO2528" t="str">
            <v>LNGFBA66D29C621D</v>
          </cell>
          <cell r="DP2528">
            <v>0</v>
          </cell>
          <cell r="DQ2528" t="str">
            <v>Italgas SpA</v>
          </cell>
        </row>
        <row r="2529">
          <cell r="A2529" t="str">
            <v>0001066279</v>
          </cell>
          <cell r="B2529" t="str">
            <v>ITG</v>
          </cell>
          <cell r="C2529" t="str">
            <v>ig01</v>
          </cell>
          <cell r="D2529" t="str">
            <v>ONETO GIOVANNI</v>
          </cell>
          <cell r="E2529" t="str">
            <v>M</v>
          </cell>
          <cell r="F2529" t="str">
            <v>I</v>
          </cell>
          <cell r="G2529">
            <v>2</v>
          </cell>
          <cell r="H2529" t="str">
            <v>Impiegato</v>
          </cell>
          <cell r="I2529" t="str">
            <v>7</v>
          </cell>
          <cell r="J2529">
            <v>40787</v>
          </cell>
          <cell r="K2529">
            <v>40787</v>
          </cell>
          <cell r="L2529">
            <v>35065</v>
          </cell>
          <cell r="M2529">
            <v>34851</v>
          </cell>
          <cell r="N2529">
            <v>41274</v>
          </cell>
          <cell r="O2529">
            <v>2012</v>
          </cell>
          <cell r="P2529">
            <v>12</v>
          </cell>
          <cell r="Q2529">
            <v>17</v>
          </cell>
          <cell r="R2529" t="str">
            <v>Assunzione - Motivi vari</v>
          </cell>
          <cell r="S2529" t="str">
            <v>10110202</v>
          </cell>
          <cell r="T2529" t="str">
            <v>Junior Fatturazione - Chiavari</v>
          </cell>
          <cell r="U2529" t="str">
            <v>1011</v>
          </cell>
          <cell r="V2529" t="str">
            <v>0001-00|1011|Junior Fatturazione|</v>
          </cell>
          <cell r="W2529" t="str">
            <v>Junior Fatturazione</v>
          </cell>
          <cell r="X2529" t="str">
            <v>7</v>
          </cell>
          <cell r="Y2529" t="str">
            <v>FATTUR</v>
          </cell>
          <cell r="Z2529" t="str">
            <v>Tempo pieno - Normale</v>
          </cell>
          <cell r="AA2529" t="str">
            <v>Italgas SpA</v>
          </cell>
          <cell r="AB2529">
            <v>462</v>
          </cell>
          <cell r="AC2529" t="str">
            <v>SEDE</v>
          </cell>
          <cell r="AD2529" t="str">
            <v>022018</v>
          </cell>
          <cell r="AE2529" t="str">
            <v>022018</v>
          </cell>
          <cell r="AF2529" t="str">
            <v>Commerciale (COMM)</v>
          </cell>
          <cell r="AG2529" t="str">
            <v>0001E0030</v>
          </cell>
          <cell r="AH2529" t="str">
            <v>31512FATTURCHI</v>
          </cell>
          <cell r="AI2529" t="str">
            <v>RR</v>
          </cell>
          <cell r="AJ2529" t="str">
            <v>CHV</v>
          </cell>
          <cell r="AK2529" t="str">
            <v>LIGURIA</v>
          </cell>
          <cell r="AL2529" t="str">
            <v>Genova</v>
          </cell>
          <cell r="AM2529" t="str">
            <v>31512FATTURCHI</v>
          </cell>
          <cell r="AN2529" t="str">
            <v>Ruolo</v>
          </cell>
          <cell r="AO2529" t="str">
            <v>Italgas SpA</v>
          </cell>
          <cell r="AP2529">
            <v>462</v>
          </cell>
          <cell r="AQ2529">
            <v>0</v>
          </cell>
          <cell r="AR2529" t="str">
            <v>CHIAVARI SEDE</v>
          </cell>
          <cell r="AS2529" t="str">
            <v>Genova</v>
          </cell>
          <cell r="AT2529" t="str">
            <v>LIGURIA</v>
          </cell>
          <cell r="AU2529" t="str">
            <v xml:space="preserve">ok </v>
          </cell>
          <cell r="AV2529" t="str">
            <v>NORD-OCCIDENTALE</v>
          </cell>
          <cell r="AW2529" t="str">
            <v>GE</v>
          </cell>
          <cell r="AX2529" t="str">
            <v>0001-02</v>
          </cell>
          <cell r="AY2529" t="str">
            <v>SEDE</v>
          </cell>
          <cell r="AZ2529" t="str">
            <v>022018</v>
          </cell>
          <cell r="BA2529" t="str">
            <v>022018</v>
          </cell>
          <cell r="BB2529" t="str">
            <v>Commerciale (COMM)</v>
          </cell>
          <cell r="BC2529" t="str">
            <v>In forza</v>
          </cell>
          <cell r="BD2529" t="str">
            <v>Dipendente Standard</v>
          </cell>
          <cell r="BE2529" t="str">
            <v>E000</v>
          </cell>
          <cell r="BF2529">
            <v>0</v>
          </cell>
          <cell r="BG2529">
            <v>0</v>
          </cell>
          <cell r="BH2529" t="str">
            <v>E000</v>
          </cell>
          <cell r="BI2529" t="str">
            <v>Italgas SpA</v>
          </cell>
          <cell r="BJ2529">
            <v>0</v>
          </cell>
          <cell r="BK2529" t="str">
            <v>16040</v>
          </cell>
          <cell r="BL2529" t="str">
            <v>GE</v>
          </cell>
          <cell r="BM2529" t="str">
            <v>LEIVI</v>
          </cell>
          <cell r="BN2529" t="str">
            <v>VIA GARBUGGI 24</v>
          </cell>
          <cell r="BO2529" t="str">
            <v>Recapito</v>
          </cell>
          <cell r="BP2529">
            <v>0</v>
          </cell>
          <cell r="BQ2529">
            <v>0</v>
          </cell>
          <cell r="BR2529" t="str">
            <v>Italia</v>
          </cell>
          <cell r="BS2529" t="str">
            <v>C621</v>
          </cell>
          <cell r="BT2529" t="str">
            <v>CHIAVARI</v>
          </cell>
          <cell r="BU2529" t="str">
            <v>Via Trieste, 2</v>
          </cell>
          <cell r="BV2529" t="str">
            <v>16043</v>
          </cell>
          <cell r="BW2529" t="str">
            <v>N</v>
          </cell>
          <cell r="BX2529">
            <v>0</v>
          </cell>
          <cell r="BY2529">
            <v>0</v>
          </cell>
          <cell r="BZ2529">
            <v>0</v>
          </cell>
          <cell r="CA2529">
            <v>0</v>
          </cell>
          <cell r="CB2529">
            <v>0</v>
          </cell>
          <cell r="CC2529">
            <v>0</v>
          </cell>
          <cell r="CD2529" t="str">
            <v>Italia</v>
          </cell>
          <cell r="CE2529" t="str">
            <v>GE</v>
          </cell>
          <cell r="CF2529">
            <v>23986</v>
          </cell>
          <cell r="CG2529">
            <v>41274</v>
          </cell>
          <cell r="CH2529">
            <v>47.331964407939765</v>
          </cell>
          <cell r="CI2529">
            <v>47</v>
          </cell>
          <cell r="CJ2529" t="str">
            <v>CHIAVARI</v>
          </cell>
          <cell r="CK2529" t="str">
            <v>21</v>
          </cell>
          <cell r="CL2529" t="str">
            <v>VENDITE</v>
          </cell>
          <cell r="CM2529" t="str">
            <v>Fatturazione e gestione credito</v>
          </cell>
          <cell r="CN2529">
            <v>0</v>
          </cell>
          <cell r="CO2529" t="str">
            <v>Inferiore Diploma</v>
          </cell>
          <cell r="CP2529" t="str">
            <v>Licenza media inferiore</v>
          </cell>
          <cell r="CQ2529" t="str">
            <v>Inferiore al Diploma</v>
          </cell>
          <cell r="CR2529">
            <v>0</v>
          </cell>
          <cell r="CS2529" t="str">
            <v>701</v>
          </cell>
          <cell r="CT2529" t="str">
            <v>0001-REP</v>
          </cell>
          <cell r="CU2529" t="str">
            <v>REPARTO</v>
          </cell>
          <cell r="CV2529" t="str">
            <v>31512FATTURCHI</v>
          </cell>
          <cell r="CW2529" t="str">
            <v>REP FATTURAZIONE CHIAVARI</v>
          </cell>
          <cell r="CX2529" t="str">
            <v>FATTUR</v>
          </cell>
          <cell r="CY2529" t="str">
            <v>Italgas SpA</v>
          </cell>
          <cell r="CZ2529" t="str">
            <v>26523AD</v>
          </cell>
          <cell r="DA2529" t="str">
            <v>SEDE</v>
          </cell>
          <cell r="DB2529" t="str">
            <v>31508SVICOM</v>
          </cell>
          <cell r="DC2529" t="str">
            <v>31509COMMR</v>
          </cell>
          <cell r="DD2529" t="str">
            <v>31511FATTUR</v>
          </cell>
          <cell r="DE2529" t="str">
            <v>31512FATTURCHI</v>
          </cell>
          <cell r="DF2529" t="str">
            <v>00000 Unità selezionata</v>
          </cell>
          <cell r="DG2529">
            <v>0</v>
          </cell>
          <cell r="DH2529">
            <v>0</v>
          </cell>
          <cell r="DI2529" t="str">
            <v>MULTI-SOCIETARIA</v>
          </cell>
          <cell r="DJ2529" t="str">
            <v>0001-0030</v>
          </cell>
          <cell r="DK2529" t="str">
            <v>CHIAVARI</v>
          </cell>
          <cell r="DL2529" t="str">
            <v>31507SVICOM</v>
          </cell>
          <cell r="DM2529" t="str">
            <v>0001-00-STAFF SDM</v>
          </cell>
          <cell r="DN2529" t="str">
            <v>STAFF SDM</v>
          </cell>
          <cell r="DO2529" t="str">
            <v>NTOGNN65P01C621B</v>
          </cell>
          <cell r="DP2529">
            <v>0</v>
          </cell>
          <cell r="DQ2529" t="str">
            <v>Italgas SpA</v>
          </cell>
        </row>
        <row r="2530">
          <cell r="A2530" t="str">
            <v>0001094211</v>
          </cell>
          <cell r="B2530" t="str">
            <v>ITG</v>
          </cell>
          <cell r="C2530" t="str">
            <v>ig01</v>
          </cell>
          <cell r="D2530" t="str">
            <v>VANDINI EMILIO</v>
          </cell>
          <cell r="E2530" t="str">
            <v>M</v>
          </cell>
          <cell r="F2530" t="str">
            <v>I</v>
          </cell>
          <cell r="G2530">
            <v>2</v>
          </cell>
          <cell r="H2530" t="str">
            <v>Impiegato</v>
          </cell>
          <cell r="I2530" t="str">
            <v>7</v>
          </cell>
          <cell r="J2530">
            <v>37681</v>
          </cell>
          <cell r="K2530">
            <v>0</v>
          </cell>
          <cell r="L2530">
            <v>37712</v>
          </cell>
          <cell r="M2530">
            <v>29598</v>
          </cell>
          <cell r="N2530">
            <v>41274</v>
          </cell>
          <cell r="O2530">
            <v>2012</v>
          </cell>
          <cell r="P2530">
            <v>12</v>
          </cell>
          <cell r="Q2530">
            <v>31</v>
          </cell>
          <cell r="R2530" t="str">
            <v>Assunzione - Motivi vari</v>
          </cell>
          <cell r="S2530" t="str">
            <v>69500794</v>
          </cell>
          <cell r="T2530" t="str">
            <v>Junior Fatturazione - Savigliano</v>
          </cell>
          <cell r="U2530" t="str">
            <v>1011</v>
          </cell>
          <cell r="V2530" t="str">
            <v>0001-00|1011|Junior Fatturazione|</v>
          </cell>
          <cell r="W2530" t="str">
            <v>Junior Fatturazione</v>
          </cell>
          <cell r="X2530" t="str">
            <v>7</v>
          </cell>
          <cell r="Y2530" t="str">
            <v>FATTUR</v>
          </cell>
          <cell r="Z2530" t="str">
            <v>Tempo pieno - Normale</v>
          </cell>
          <cell r="AA2530" t="str">
            <v>Italgas SpA</v>
          </cell>
          <cell r="AB2530">
            <v>462</v>
          </cell>
          <cell r="AC2530" t="str">
            <v>SEDE</v>
          </cell>
          <cell r="AD2530" t="str">
            <v>022018</v>
          </cell>
          <cell r="AE2530" t="str">
            <v>022018</v>
          </cell>
          <cell r="AF2530" t="str">
            <v>Commerciale (COMM)</v>
          </cell>
          <cell r="AG2530" t="str">
            <v>0001E0070</v>
          </cell>
          <cell r="AH2530" t="str">
            <v>31976FATTURSAV</v>
          </cell>
          <cell r="AI2530" t="str">
            <v>RR</v>
          </cell>
          <cell r="AJ2530" t="str">
            <v>SGL</v>
          </cell>
          <cell r="AK2530" t="str">
            <v>PIEMONTE</v>
          </cell>
          <cell r="AL2530" t="str">
            <v>Cuneo</v>
          </cell>
          <cell r="AM2530" t="str">
            <v>31976FATTURSAV</v>
          </cell>
          <cell r="AN2530" t="str">
            <v>Ruolo</v>
          </cell>
          <cell r="AO2530" t="str">
            <v>Italgas SpA</v>
          </cell>
          <cell r="AP2530">
            <v>462</v>
          </cell>
          <cell r="AQ2530">
            <v>0</v>
          </cell>
          <cell r="AR2530" t="str">
            <v>SAVIGLIANO SEDE</v>
          </cell>
          <cell r="AS2530" t="str">
            <v>Cuneo</v>
          </cell>
          <cell r="AT2530" t="str">
            <v>PIEMONTE</v>
          </cell>
          <cell r="AU2530" t="str">
            <v xml:space="preserve">ok </v>
          </cell>
          <cell r="AV2530" t="str">
            <v>NORD-OCCIDENTALE</v>
          </cell>
          <cell r="AW2530" t="str">
            <v>CN</v>
          </cell>
          <cell r="AX2530" t="str">
            <v>0001-02</v>
          </cell>
          <cell r="AY2530" t="str">
            <v>SEDE</v>
          </cell>
          <cell r="AZ2530" t="str">
            <v>022018</v>
          </cell>
          <cell r="BA2530" t="str">
            <v>022018</v>
          </cell>
          <cell r="BB2530" t="str">
            <v>Commerciale (COMM)</v>
          </cell>
          <cell r="BC2530" t="str">
            <v>In forza</v>
          </cell>
          <cell r="BD2530" t="str">
            <v>Dipendente Standard</v>
          </cell>
          <cell r="BE2530" t="str">
            <v>E000</v>
          </cell>
          <cell r="BF2530">
            <v>0</v>
          </cell>
          <cell r="BG2530">
            <v>0</v>
          </cell>
          <cell r="BH2530" t="str">
            <v>E000</v>
          </cell>
          <cell r="BI2530" t="str">
            <v>Italgas SpA</v>
          </cell>
          <cell r="BJ2530">
            <v>0</v>
          </cell>
          <cell r="BK2530" t="str">
            <v>12084</v>
          </cell>
          <cell r="BL2530" t="str">
            <v>CN</v>
          </cell>
          <cell r="BM2530" t="str">
            <v>MONDOVI'</v>
          </cell>
          <cell r="BN2530" t="str">
            <v>VIA DELL'ANNUNZIATA 1/B</v>
          </cell>
          <cell r="BO2530" t="str">
            <v>Recapito</v>
          </cell>
          <cell r="BP2530">
            <v>0</v>
          </cell>
          <cell r="BQ2530">
            <v>0</v>
          </cell>
          <cell r="BR2530" t="str">
            <v>Italia</v>
          </cell>
          <cell r="BS2530" t="str">
            <v>I470</v>
          </cell>
          <cell r="BT2530" t="str">
            <v>SAVIGLIANO</v>
          </cell>
          <cell r="BU2530" t="str">
            <v>VIA RAVIAGNA, 5</v>
          </cell>
          <cell r="BV2530" t="str">
            <v>12038</v>
          </cell>
          <cell r="BW2530" t="str">
            <v>N</v>
          </cell>
          <cell r="BX2530">
            <v>0</v>
          </cell>
          <cell r="BY2530">
            <v>0</v>
          </cell>
          <cell r="BZ2530">
            <v>0</v>
          </cell>
          <cell r="CA2530">
            <v>0</v>
          </cell>
          <cell r="CB2530">
            <v>0</v>
          </cell>
          <cell r="CC2530">
            <v>0</v>
          </cell>
          <cell r="CD2530" t="str">
            <v>Italia</v>
          </cell>
          <cell r="CE2530" t="str">
            <v>CN</v>
          </cell>
          <cell r="CF2530">
            <v>21696</v>
          </cell>
          <cell r="CG2530">
            <v>41274</v>
          </cell>
          <cell r="CH2530">
            <v>53.601642710472277</v>
          </cell>
          <cell r="CI2530">
            <v>54</v>
          </cell>
          <cell r="CJ2530" t="str">
            <v>MONDOVI'</v>
          </cell>
          <cell r="CK2530" t="str">
            <v>21</v>
          </cell>
          <cell r="CL2530" t="str">
            <v>VENDITE</v>
          </cell>
          <cell r="CM2530" t="str">
            <v>Fatturazione e gestione credito</v>
          </cell>
          <cell r="CN2530">
            <v>0</v>
          </cell>
          <cell r="CO2530" t="str">
            <v>Diploma</v>
          </cell>
          <cell r="CP2530" t="str">
            <v>Ragioniere</v>
          </cell>
          <cell r="CQ2530" t="str">
            <v>Diplomi professionali</v>
          </cell>
          <cell r="CR2530">
            <v>0</v>
          </cell>
          <cell r="CS2530" t="str">
            <v>601</v>
          </cell>
          <cell r="CT2530" t="str">
            <v>0001-REP</v>
          </cell>
          <cell r="CU2530" t="str">
            <v>REPARTO</v>
          </cell>
          <cell r="CV2530" t="str">
            <v>31976FATTURSAV</v>
          </cell>
          <cell r="CW2530" t="str">
            <v>FATTURAZIONE - SAVIGLIANO</v>
          </cell>
          <cell r="CX2530" t="str">
            <v>FATTUR</v>
          </cell>
          <cell r="CY2530" t="str">
            <v>Italgas SpA</v>
          </cell>
          <cell r="CZ2530" t="str">
            <v>26523AD</v>
          </cell>
          <cell r="DA2530" t="str">
            <v>SEDE</v>
          </cell>
          <cell r="DB2530" t="str">
            <v>31508SVICOM</v>
          </cell>
          <cell r="DC2530" t="str">
            <v>31509COMMR</v>
          </cell>
          <cell r="DD2530" t="str">
            <v>31511FATTUR</v>
          </cell>
          <cell r="DE2530" t="str">
            <v>31976FATTURSAV</v>
          </cell>
          <cell r="DF2530" t="str">
            <v>00000 Unità selezionata</v>
          </cell>
          <cell r="DG2530">
            <v>0</v>
          </cell>
          <cell r="DH2530">
            <v>0</v>
          </cell>
          <cell r="DI2530" t="str">
            <v>MULTI-SOCIETARIA</v>
          </cell>
          <cell r="DJ2530" t="str">
            <v>0001-0070</v>
          </cell>
          <cell r="DK2530" t="str">
            <v>SAVIGLIANO</v>
          </cell>
          <cell r="DL2530" t="str">
            <v>31507SVICOM</v>
          </cell>
          <cell r="DM2530" t="str">
            <v>0001-00-STAFF SDM</v>
          </cell>
          <cell r="DN2530" t="str">
            <v>STAFF SDM</v>
          </cell>
          <cell r="DO2530" t="str">
            <v>VNDMLE59E26F351L</v>
          </cell>
          <cell r="DP2530">
            <v>0</v>
          </cell>
          <cell r="DQ2530" t="str">
            <v>Italgas SpA</v>
          </cell>
        </row>
        <row r="2531">
          <cell r="A2531" t="str">
            <v>0001005125</v>
          </cell>
          <cell r="B2531" t="str">
            <v>ITG</v>
          </cell>
          <cell r="C2531" t="str">
            <v>ig01</v>
          </cell>
          <cell r="D2531" t="str">
            <v>AZINELLI PAOLA</v>
          </cell>
          <cell r="E2531" t="str">
            <v>F</v>
          </cell>
          <cell r="F2531" t="str">
            <v>I</v>
          </cell>
          <cell r="G2531">
            <v>2</v>
          </cell>
          <cell r="H2531" t="str">
            <v>Impiegato</v>
          </cell>
          <cell r="I2531" t="str">
            <v>6</v>
          </cell>
          <cell r="J2531">
            <v>37681</v>
          </cell>
          <cell r="K2531">
            <v>35400</v>
          </cell>
          <cell r="L2531">
            <v>30627</v>
          </cell>
          <cell r="M2531">
            <v>30627</v>
          </cell>
          <cell r="N2531">
            <v>41274</v>
          </cell>
          <cell r="O2531">
            <v>2012</v>
          </cell>
          <cell r="P2531">
            <v>12</v>
          </cell>
          <cell r="Q2531">
            <v>29</v>
          </cell>
          <cell r="R2531" t="str">
            <v>Assunzione - Motivi vari</v>
          </cell>
          <cell r="S2531" t="str">
            <v>09970201</v>
          </cell>
          <cell r="T2531" t="str">
            <v>Operatore Esercizio</v>
          </cell>
          <cell r="U2531" t="str">
            <v>0997</v>
          </cell>
          <cell r="V2531" t="str">
            <v>0001-00|0997|Operatore Esercizio|</v>
          </cell>
          <cell r="W2531" t="str">
            <v>Operatore Esercizio</v>
          </cell>
          <cell r="X2531" t="str">
            <v>6</v>
          </cell>
          <cell r="Y2531" t="str">
            <v>ESER</v>
          </cell>
          <cell r="Z2531" t="str">
            <v>Part time - Normale</v>
          </cell>
          <cell r="AA2531" t="str">
            <v>Italgas SpA</v>
          </cell>
          <cell r="AB2531">
            <v>462</v>
          </cell>
          <cell r="AC2531" t="str">
            <v>SEDE</v>
          </cell>
          <cell r="AD2531" t="str">
            <v>022018</v>
          </cell>
          <cell r="AE2531" t="str">
            <v>022018</v>
          </cell>
          <cell r="AF2531" t="str">
            <v>Commerciale (COMM)</v>
          </cell>
          <cell r="AG2531" t="str">
            <v>0001E0002</v>
          </cell>
          <cell r="AH2531" t="str">
            <v>31514ESER</v>
          </cell>
          <cell r="AI2531" t="str">
            <v>RR</v>
          </cell>
          <cell r="AJ2531" t="str">
            <v>TOR</v>
          </cell>
          <cell r="AK2531" t="str">
            <v>PIEMONTE</v>
          </cell>
          <cell r="AL2531" t="str">
            <v>Torino</v>
          </cell>
          <cell r="AM2531" t="str">
            <v>31514ESER</v>
          </cell>
          <cell r="AN2531" t="str">
            <v>Ruolo</v>
          </cell>
          <cell r="AO2531" t="str">
            <v>Italgas SpA</v>
          </cell>
          <cell r="AP2531">
            <v>462</v>
          </cell>
          <cell r="AQ2531">
            <v>0</v>
          </cell>
          <cell r="AR2531" t="str">
            <v>SEDE</v>
          </cell>
          <cell r="AS2531" t="str">
            <v>Torino</v>
          </cell>
          <cell r="AT2531" t="str">
            <v>PIEMONTE</v>
          </cell>
          <cell r="AU2531" t="str">
            <v xml:space="preserve">ok </v>
          </cell>
          <cell r="AV2531" t="str">
            <v>NORD-OCCIDENTALE</v>
          </cell>
          <cell r="AW2531" t="str">
            <v>TO</v>
          </cell>
          <cell r="AX2531" t="str">
            <v>0001-02</v>
          </cell>
          <cell r="AY2531" t="str">
            <v>SEDE</v>
          </cell>
          <cell r="AZ2531" t="str">
            <v>022018</v>
          </cell>
          <cell r="BA2531" t="str">
            <v>022018</v>
          </cell>
          <cell r="BB2531" t="str">
            <v>Commerciale (COMM)</v>
          </cell>
          <cell r="BC2531" t="str">
            <v>In forza</v>
          </cell>
          <cell r="BD2531" t="str">
            <v>Dipendente Standard</v>
          </cell>
          <cell r="BE2531" t="str">
            <v>E000</v>
          </cell>
          <cell r="BF2531">
            <v>0</v>
          </cell>
          <cell r="BG2531" t="str">
            <v>E002</v>
          </cell>
          <cell r="BH2531" t="str">
            <v>E002</v>
          </cell>
          <cell r="BI2531" t="str">
            <v>Italgas SpA</v>
          </cell>
          <cell r="BJ2531">
            <v>0</v>
          </cell>
          <cell r="BK2531" t="str">
            <v>10070</v>
          </cell>
          <cell r="BL2531" t="str">
            <v>TO</v>
          </cell>
          <cell r="BM2531" t="str">
            <v>CANTOIRA</v>
          </cell>
          <cell r="BN2531" t="str">
            <v>VIA IGNAZIO PEROTTO 13</v>
          </cell>
          <cell r="BO2531" t="str">
            <v>Recapito</v>
          </cell>
          <cell r="BP2531">
            <v>0</v>
          </cell>
          <cell r="BQ2531">
            <v>0</v>
          </cell>
          <cell r="BR2531" t="str">
            <v>Italia</v>
          </cell>
          <cell r="BS2531" t="str">
            <v>L219</v>
          </cell>
          <cell r="BT2531" t="str">
            <v>TORINO</v>
          </cell>
          <cell r="BU2531" t="str">
            <v>LARGO REGIO PARCO 9</v>
          </cell>
          <cell r="BV2531" t="str">
            <v>1052</v>
          </cell>
          <cell r="BW2531" t="str">
            <v>N</v>
          </cell>
          <cell r="BX2531">
            <v>0</v>
          </cell>
          <cell r="BY2531">
            <v>0</v>
          </cell>
          <cell r="BZ2531" t="str">
            <v>52</v>
          </cell>
          <cell r="CA2531" t="str">
            <v>P. T. 65,720%</v>
          </cell>
          <cell r="CB2531" t="str">
            <v>Orizzontale</v>
          </cell>
          <cell r="CC2531">
            <v>0</v>
          </cell>
          <cell r="CD2531" t="str">
            <v>Italia</v>
          </cell>
          <cell r="CE2531" t="str">
            <v>TO</v>
          </cell>
          <cell r="CF2531">
            <v>22174</v>
          </cell>
          <cell r="CG2531">
            <v>41274</v>
          </cell>
          <cell r="CH2531">
            <v>52.292950034223132</v>
          </cell>
          <cell r="CI2531">
            <v>52</v>
          </cell>
          <cell r="CJ2531" t="str">
            <v>TORINO</v>
          </cell>
          <cell r="CK2531" t="str">
            <v>23</v>
          </cell>
          <cell r="CL2531" t="str">
            <v>CONTRAT. COMMERCIALE E NEGOZIATI INTERN.</v>
          </cell>
          <cell r="CM2531" t="str">
            <v>Contrattual. Comm. E negoziati internaz / No famiglia</v>
          </cell>
          <cell r="CN2531">
            <v>0</v>
          </cell>
          <cell r="CO2531" t="str">
            <v>Diploma</v>
          </cell>
          <cell r="CP2531" t="str">
            <v>Perito aziendale</v>
          </cell>
          <cell r="CQ2531" t="str">
            <v>Diplomi professionali</v>
          </cell>
          <cell r="CR2531">
            <v>0</v>
          </cell>
          <cell r="CS2531" t="str">
            <v>598</v>
          </cell>
          <cell r="CT2531" t="str">
            <v>0001-REP</v>
          </cell>
          <cell r="CU2531" t="str">
            <v>REPARTO</v>
          </cell>
          <cell r="CV2531" t="str">
            <v>31514ESER</v>
          </cell>
          <cell r="CW2531" t="str">
            <v>REP ESERCIZIO</v>
          </cell>
          <cell r="CX2531" t="str">
            <v>ESER</v>
          </cell>
          <cell r="CY2531" t="str">
            <v>Italgas SpA</v>
          </cell>
          <cell r="CZ2531" t="str">
            <v>26523AD</v>
          </cell>
          <cell r="DA2531" t="str">
            <v>SEDE</v>
          </cell>
          <cell r="DB2531" t="str">
            <v>31508SVICOM</v>
          </cell>
          <cell r="DC2531" t="str">
            <v>31509COMMR<